"/>
      <sheetData sheetId="3812" refreshError="1"/>
      <sheetData sheetId="3813" refreshError="1"/>
      <sheetData sheetId="3814" refreshError="1"/>
      <sheetData sheetId="3815" refreshError="1"/>
      <sheetData sheetId="3816" refreshError="1"/>
      <sheetData sheetId="3817" refreshError="1"/>
      <sheetData sheetId="3818" refreshError="1"/>
      <sheetData sheetId="3819" refreshError="1"/>
      <sheetData sheetId="3820" refreshError="1"/>
      <sheetData sheetId="3821" refreshError="1"/>
      <sheetData sheetId="3822" refreshError="1"/>
      <sheetData sheetId="3823" refreshError="1"/>
      <sheetData sheetId="3824" refreshError="1"/>
      <sheetData sheetId="3825" refreshError="1"/>
      <sheetData sheetId="3826" refreshError="1"/>
      <sheetData sheetId="3827" refreshError="1"/>
      <sheetData sheetId="3828" refreshError="1"/>
      <sheetData sheetId="3829" refreshError="1"/>
      <sheetData sheetId="3830" refreshError="1"/>
      <sheetData sheetId="3831" refreshError="1"/>
      <sheetData sheetId="3832" refreshError="1"/>
      <sheetData sheetId="3833" refreshError="1"/>
      <sheetData sheetId="3834" refreshError="1"/>
      <sheetData sheetId="3835" refreshError="1"/>
      <sheetData sheetId="3836" refreshError="1"/>
      <sheetData sheetId="3837" refreshError="1"/>
      <sheetData sheetId="3838" refreshError="1"/>
      <sheetData sheetId="3839" refreshError="1"/>
      <sheetData sheetId="3840" refreshError="1"/>
      <sheetData sheetId="3841" refreshError="1"/>
      <sheetData sheetId="3842" refreshError="1"/>
      <sheetData sheetId="3843" refreshError="1"/>
      <sheetData sheetId="3844" refreshError="1"/>
      <sheetData sheetId="3845" refreshError="1"/>
      <sheetData sheetId="3846" refreshError="1"/>
      <sheetData sheetId="3847" refreshError="1"/>
      <sheetData sheetId="3848" refreshError="1"/>
      <sheetData sheetId="3849" refreshError="1"/>
      <sheetData sheetId="3850" refreshError="1"/>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refreshError="1"/>
      <sheetData sheetId="3867" refreshError="1"/>
      <sheetData sheetId="3868" refreshError="1"/>
      <sheetData sheetId="3869" refreshError="1"/>
      <sheetData sheetId="3870" refreshError="1"/>
      <sheetData sheetId="3871" refreshError="1"/>
      <sheetData sheetId="3872" refreshError="1"/>
      <sheetData sheetId="3873" refreshError="1"/>
      <sheetData sheetId="3874" refreshError="1"/>
      <sheetData sheetId="3875" refreshError="1"/>
      <sheetData sheetId="3876" refreshError="1"/>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refreshError="1"/>
      <sheetData sheetId="3895" refreshError="1"/>
      <sheetData sheetId="3896" refreshError="1"/>
      <sheetData sheetId="3897" refreshError="1"/>
      <sheetData sheetId="3898" refreshError="1"/>
      <sheetData sheetId="3899" refreshError="1"/>
      <sheetData sheetId="3900" refreshError="1"/>
      <sheetData sheetId="3901" refreshError="1"/>
      <sheetData sheetId="3902" refreshError="1"/>
      <sheetData sheetId="3903" refreshError="1"/>
      <sheetData sheetId="3904" refreshError="1"/>
      <sheetData sheetId="3905" refreshError="1"/>
      <sheetData sheetId="3906" refreshError="1"/>
      <sheetData sheetId="3907" refreshError="1"/>
      <sheetData sheetId="3908" refreshError="1"/>
      <sheetData sheetId="3909" refreshError="1"/>
      <sheetData sheetId="3910" refreshError="1"/>
      <sheetData sheetId="3911" refreshError="1"/>
      <sheetData sheetId="3912" refreshError="1"/>
      <sheetData sheetId="3913" refreshError="1"/>
      <sheetData sheetId="3914" refreshError="1"/>
      <sheetData sheetId="3915" refreshError="1"/>
      <sheetData sheetId="3916" refreshError="1"/>
      <sheetData sheetId="3917" refreshError="1"/>
      <sheetData sheetId="3918" refreshError="1"/>
      <sheetData sheetId="3919" refreshError="1"/>
      <sheetData sheetId="3920" refreshError="1"/>
      <sheetData sheetId="3921" refreshError="1"/>
      <sheetData sheetId="3922" refreshError="1"/>
      <sheetData sheetId="3923" refreshError="1"/>
      <sheetData sheetId="3924" refreshError="1"/>
      <sheetData sheetId="3925" refreshError="1"/>
      <sheetData sheetId="3926" refreshError="1"/>
      <sheetData sheetId="3927" refreshError="1"/>
      <sheetData sheetId="3928" refreshError="1"/>
      <sheetData sheetId="3929" refreshError="1"/>
      <sheetData sheetId="3930" refreshError="1"/>
      <sheetData sheetId="3931" refreshError="1"/>
      <sheetData sheetId="3932" refreshError="1"/>
      <sheetData sheetId="3933" refreshError="1"/>
      <sheetData sheetId="3934" refreshError="1"/>
      <sheetData sheetId="3935" refreshError="1"/>
      <sheetData sheetId="3936" refreshError="1"/>
      <sheetData sheetId="3937" refreshError="1"/>
      <sheetData sheetId="3938" refreshError="1"/>
      <sheetData sheetId="3939" refreshError="1"/>
      <sheetData sheetId="3940" refreshError="1"/>
      <sheetData sheetId="3941" refreshError="1"/>
      <sheetData sheetId="3942" refreshError="1"/>
      <sheetData sheetId="3943" refreshError="1"/>
      <sheetData sheetId="3944" refreshError="1"/>
      <sheetData sheetId="3945" refreshError="1"/>
      <sheetData sheetId="3946" refreshError="1"/>
      <sheetData sheetId="3947" refreshError="1"/>
      <sheetData sheetId="3948" refreshError="1"/>
      <sheetData sheetId="3949" refreshError="1"/>
      <sheetData sheetId="3950" refreshError="1"/>
      <sheetData sheetId="3951" refreshError="1"/>
      <sheetData sheetId="3952" refreshError="1"/>
      <sheetData sheetId="3953" refreshError="1"/>
      <sheetData sheetId="3954" refreshError="1"/>
      <sheetData sheetId="3955" refreshError="1"/>
      <sheetData sheetId="3956" refreshError="1"/>
      <sheetData sheetId="3957" refreshError="1"/>
      <sheetData sheetId="3958" refreshError="1"/>
      <sheetData sheetId="3959" refreshError="1"/>
      <sheetData sheetId="3960" refreshError="1"/>
      <sheetData sheetId="3961" refreshError="1"/>
      <sheetData sheetId="3962" refreshError="1"/>
      <sheetData sheetId="3963" refreshError="1"/>
      <sheetData sheetId="3964" refreshError="1"/>
      <sheetData sheetId="3965" refreshError="1"/>
      <sheetData sheetId="3966" refreshError="1"/>
      <sheetData sheetId="3967" refreshError="1"/>
      <sheetData sheetId="3968" refreshError="1"/>
      <sheetData sheetId="3969" refreshError="1"/>
      <sheetData sheetId="3970" refreshError="1"/>
      <sheetData sheetId="3971" refreshError="1"/>
      <sheetData sheetId="3972" refreshError="1"/>
      <sheetData sheetId="3973" refreshError="1"/>
      <sheetData sheetId="3974" refreshError="1"/>
      <sheetData sheetId="3975" refreshError="1"/>
      <sheetData sheetId="3976" refreshError="1"/>
      <sheetData sheetId="3977" refreshError="1"/>
      <sheetData sheetId="3978" refreshError="1"/>
      <sheetData sheetId="3979" refreshError="1"/>
      <sheetData sheetId="3980" refreshError="1"/>
      <sheetData sheetId="3981" refreshError="1"/>
      <sheetData sheetId="3982" refreshError="1"/>
      <sheetData sheetId="3983" refreshError="1"/>
      <sheetData sheetId="3984" refreshError="1"/>
      <sheetData sheetId="3985" refreshError="1"/>
      <sheetData sheetId="3986" refreshError="1"/>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refreshError="1"/>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refreshError="1"/>
      <sheetData sheetId="4013" refreshError="1"/>
      <sheetData sheetId="4014" refreshError="1"/>
      <sheetData sheetId="4015" refreshError="1"/>
      <sheetData sheetId="4016" refreshError="1"/>
      <sheetData sheetId="4017" refreshError="1"/>
      <sheetData sheetId="4018" refreshError="1"/>
      <sheetData sheetId="4019" refreshError="1"/>
      <sheetData sheetId="4020" refreshError="1"/>
      <sheetData sheetId="4021" refreshError="1"/>
      <sheetData sheetId="4022" refreshError="1"/>
      <sheetData sheetId="4023" refreshError="1"/>
      <sheetData sheetId="4024" refreshError="1"/>
      <sheetData sheetId="4025" refreshError="1"/>
      <sheetData sheetId="4026" refreshError="1"/>
      <sheetData sheetId="4027" refreshError="1"/>
      <sheetData sheetId="4028" refreshError="1"/>
      <sheetData sheetId="4029" refreshError="1"/>
      <sheetData sheetId="4030" refreshError="1"/>
      <sheetData sheetId="4031" refreshError="1"/>
      <sheetData sheetId="4032" refreshError="1"/>
      <sheetData sheetId="4033" refreshError="1"/>
      <sheetData sheetId="4034" refreshError="1"/>
      <sheetData sheetId="4035" refreshError="1"/>
      <sheetData sheetId="4036" refreshError="1"/>
      <sheetData sheetId="4037"/>
      <sheetData sheetId="4038"/>
      <sheetData sheetId="4039" refreshError="1"/>
      <sheetData sheetId="4040" refreshError="1"/>
      <sheetData sheetId="4041" refreshError="1"/>
      <sheetData sheetId="4042" refreshError="1"/>
      <sheetData sheetId="4043" refreshError="1"/>
      <sheetData sheetId="4044" refreshError="1"/>
      <sheetData sheetId="4045" refreshError="1"/>
      <sheetData sheetId="4046" refreshError="1"/>
      <sheetData sheetId="4047" refreshError="1"/>
      <sheetData sheetId="4048" refreshError="1"/>
      <sheetData sheetId="4049" refreshError="1"/>
      <sheetData sheetId="4050" refreshError="1"/>
      <sheetData sheetId="4051" refreshError="1"/>
      <sheetData sheetId="4052" refreshError="1"/>
      <sheetData sheetId="4053" refreshError="1"/>
      <sheetData sheetId="4054" refreshError="1"/>
      <sheetData sheetId="4055" refreshError="1"/>
      <sheetData sheetId="4056" refreshError="1"/>
      <sheetData sheetId="4057" refreshError="1"/>
      <sheetData sheetId="4058" refreshError="1"/>
      <sheetData sheetId="4059" refreshError="1"/>
      <sheetData sheetId="4060" refreshError="1"/>
      <sheetData sheetId="4061" refreshError="1"/>
      <sheetData sheetId="4062"/>
      <sheetData sheetId="4063" refreshError="1"/>
      <sheetData sheetId="4064" refreshError="1"/>
      <sheetData sheetId="4065" refreshError="1"/>
      <sheetData sheetId="4066" refreshError="1"/>
      <sheetData sheetId="4067" refreshError="1"/>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refreshError="1"/>
      <sheetData sheetId="4131" refreshError="1"/>
      <sheetData sheetId="4132" refreshError="1"/>
      <sheetData sheetId="4133" refreshError="1"/>
      <sheetData sheetId="4134"/>
      <sheetData sheetId="4135"/>
      <sheetData sheetId="4136"/>
      <sheetData sheetId="4137">
        <row r="14">
          <cell r="B14" t="str">
            <v>I.</v>
          </cell>
        </row>
      </sheetData>
      <sheetData sheetId="4138" refreshError="1"/>
      <sheetData sheetId="4139" refreshError="1"/>
      <sheetData sheetId="4140" refreshError="1"/>
      <sheetData sheetId="4141" refreshError="1"/>
      <sheetData sheetId="4142" refreshError="1"/>
      <sheetData sheetId="4143" refreshError="1"/>
      <sheetData sheetId="4144" refreshError="1"/>
      <sheetData sheetId="4145" refreshError="1"/>
      <sheetData sheetId="4146" refreshError="1"/>
      <sheetData sheetId="4147" refreshError="1"/>
      <sheetData sheetId="4148" refreshError="1"/>
      <sheetData sheetId="4149" refreshError="1"/>
      <sheetData sheetId="4150" refreshError="1"/>
      <sheetData sheetId="4151" refreshError="1"/>
      <sheetData sheetId="4152" refreshError="1"/>
      <sheetData sheetId="4153" refreshError="1"/>
      <sheetData sheetId="4154" refreshError="1"/>
      <sheetData sheetId="4155" refreshError="1"/>
      <sheetData sheetId="4156" refreshError="1"/>
      <sheetData sheetId="4157" refreshError="1"/>
      <sheetData sheetId="4158" refreshError="1"/>
      <sheetData sheetId="4159" refreshError="1"/>
      <sheetData sheetId="4160" refreshError="1"/>
      <sheetData sheetId="4161" refreshError="1"/>
      <sheetData sheetId="4162" refreshError="1"/>
      <sheetData sheetId="4163" refreshError="1"/>
      <sheetData sheetId="4164" refreshError="1"/>
      <sheetData sheetId="4165" refreshError="1"/>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refreshError="1"/>
      <sheetData sheetId="4257" refreshError="1"/>
      <sheetData sheetId="4258" refreshError="1"/>
      <sheetData sheetId="4259" refreshError="1"/>
      <sheetData sheetId="4260" refreshError="1"/>
      <sheetData sheetId="4261" refreshError="1"/>
      <sheetData sheetId="4262" refreshError="1"/>
      <sheetData sheetId="4263" refreshError="1"/>
      <sheetData sheetId="4264" refreshError="1"/>
      <sheetData sheetId="4265" refreshError="1"/>
      <sheetData sheetId="4266" refreshError="1"/>
      <sheetData sheetId="4267" refreshError="1"/>
      <sheetData sheetId="4268" refreshError="1"/>
      <sheetData sheetId="4269" refreshError="1"/>
      <sheetData sheetId="4270" refreshError="1"/>
      <sheetData sheetId="4271" refreshError="1"/>
      <sheetData sheetId="4272" refreshError="1"/>
      <sheetData sheetId="4273" refreshError="1"/>
      <sheetData sheetId="4274" refreshError="1"/>
      <sheetData sheetId="4275" refreshError="1"/>
      <sheetData sheetId="4276" refreshError="1"/>
      <sheetData sheetId="4277" refreshError="1"/>
      <sheetData sheetId="4278" refreshError="1"/>
      <sheetData sheetId="4279" refreshError="1"/>
      <sheetData sheetId="4280" refreshError="1"/>
      <sheetData sheetId="4281" refreshError="1"/>
      <sheetData sheetId="4282" refreshError="1"/>
      <sheetData sheetId="4283" refreshError="1"/>
      <sheetData sheetId="4284" refreshError="1"/>
      <sheetData sheetId="4285" refreshError="1"/>
      <sheetData sheetId="4286" refreshError="1"/>
      <sheetData sheetId="4287" refreshError="1"/>
      <sheetData sheetId="4288" refreshError="1"/>
      <sheetData sheetId="4289" refreshError="1"/>
      <sheetData sheetId="4290" refreshError="1"/>
      <sheetData sheetId="4291" refreshError="1"/>
      <sheetData sheetId="4292" refreshError="1"/>
      <sheetData sheetId="4293" refreshError="1"/>
      <sheetData sheetId="4294" refreshError="1"/>
      <sheetData sheetId="4295" refreshError="1"/>
      <sheetData sheetId="4296" refreshError="1"/>
      <sheetData sheetId="4297" refreshError="1"/>
      <sheetData sheetId="4298" refreshError="1"/>
      <sheetData sheetId="4299" refreshError="1"/>
      <sheetData sheetId="4300" refreshError="1"/>
      <sheetData sheetId="4301" refreshError="1"/>
      <sheetData sheetId="4302" refreshError="1"/>
      <sheetData sheetId="4303" refreshError="1"/>
      <sheetData sheetId="4304" refreshError="1"/>
      <sheetData sheetId="4305" refreshError="1"/>
      <sheetData sheetId="4306" refreshError="1"/>
      <sheetData sheetId="4307" refreshError="1"/>
      <sheetData sheetId="4308" refreshError="1"/>
      <sheetData sheetId="4309" refreshError="1"/>
      <sheetData sheetId="4310" refreshError="1"/>
      <sheetData sheetId="4311" refreshError="1"/>
      <sheetData sheetId="4312" refreshError="1"/>
      <sheetData sheetId="4313" refreshError="1"/>
      <sheetData sheetId="4314" refreshError="1"/>
      <sheetData sheetId="4315" refreshError="1"/>
      <sheetData sheetId="4316" refreshError="1"/>
      <sheetData sheetId="4317" refreshError="1"/>
      <sheetData sheetId="4318" refreshError="1"/>
      <sheetData sheetId="4319" refreshError="1"/>
      <sheetData sheetId="4320" refreshError="1"/>
      <sheetData sheetId="4321" refreshError="1"/>
      <sheetData sheetId="4322" refreshError="1"/>
      <sheetData sheetId="4323" refreshError="1"/>
      <sheetData sheetId="4324" refreshError="1"/>
      <sheetData sheetId="4325" refreshError="1"/>
      <sheetData sheetId="4326" refreshError="1"/>
      <sheetData sheetId="4327" refreshError="1"/>
      <sheetData sheetId="4328" refreshError="1"/>
      <sheetData sheetId="4329" refreshError="1"/>
      <sheetData sheetId="4330" refreshError="1"/>
      <sheetData sheetId="4331" refreshError="1"/>
      <sheetData sheetId="4332" refreshError="1"/>
      <sheetData sheetId="4333" refreshError="1"/>
      <sheetData sheetId="4334" refreshError="1"/>
      <sheetData sheetId="4335" refreshError="1"/>
      <sheetData sheetId="4336" refreshError="1"/>
      <sheetData sheetId="4337" refreshError="1"/>
      <sheetData sheetId="4338" refreshError="1"/>
      <sheetData sheetId="4339" refreshError="1"/>
      <sheetData sheetId="4340" refreshError="1"/>
      <sheetData sheetId="4341" refreshError="1"/>
      <sheetData sheetId="4342" refreshError="1"/>
      <sheetData sheetId="4343" refreshError="1"/>
      <sheetData sheetId="4344" refreshError="1"/>
      <sheetData sheetId="4345" refreshError="1"/>
      <sheetData sheetId="4346" refreshError="1"/>
      <sheetData sheetId="4347" refreshError="1"/>
      <sheetData sheetId="4348" refreshError="1"/>
      <sheetData sheetId="4349" refreshError="1"/>
      <sheetData sheetId="4350" refreshError="1"/>
      <sheetData sheetId="4351" refreshError="1"/>
      <sheetData sheetId="4352" refreshError="1"/>
      <sheetData sheetId="4353" refreshError="1"/>
      <sheetData sheetId="4354" refreshError="1"/>
      <sheetData sheetId="4355" refreshError="1"/>
      <sheetData sheetId="4356" refreshError="1"/>
      <sheetData sheetId="4357" refreshError="1"/>
      <sheetData sheetId="4358" refreshError="1"/>
      <sheetData sheetId="4359" refreshError="1"/>
      <sheetData sheetId="4360" refreshError="1"/>
      <sheetData sheetId="4361" refreshError="1"/>
      <sheetData sheetId="4362" refreshError="1"/>
      <sheetData sheetId="4363" refreshError="1"/>
      <sheetData sheetId="4364" refreshError="1"/>
      <sheetData sheetId="4365" refreshError="1"/>
      <sheetData sheetId="4366" refreshError="1"/>
      <sheetData sheetId="4367" refreshError="1"/>
      <sheetData sheetId="4368" refreshError="1"/>
      <sheetData sheetId="4369" refreshError="1"/>
      <sheetData sheetId="4370" refreshError="1"/>
      <sheetData sheetId="4371" refreshError="1"/>
      <sheetData sheetId="4372" refreshError="1"/>
      <sheetData sheetId="4373" refreshError="1"/>
      <sheetData sheetId="4374" refreshError="1"/>
      <sheetData sheetId="4375" refreshError="1"/>
      <sheetData sheetId="4376" refreshError="1"/>
      <sheetData sheetId="4377" refreshError="1"/>
      <sheetData sheetId="4378" refreshError="1"/>
      <sheetData sheetId="4379" refreshError="1"/>
      <sheetData sheetId="4380" refreshError="1"/>
      <sheetData sheetId="4381" refreshError="1"/>
      <sheetData sheetId="4382" refreshError="1"/>
      <sheetData sheetId="4383" refreshError="1"/>
      <sheetData sheetId="4384" refreshError="1"/>
      <sheetData sheetId="4385" refreshError="1"/>
      <sheetData sheetId="4386" refreshError="1"/>
      <sheetData sheetId="4387" refreshError="1"/>
      <sheetData sheetId="4388" refreshError="1"/>
      <sheetData sheetId="4389" refreshError="1"/>
      <sheetData sheetId="4390" refreshError="1"/>
      <sheetData sheetId="4391" refreshError="1"/>
      <sheetData sheetId="4392" refreshError="1"/>
      <sheetData sheetId="4393" refreshError="1"/>
      <sheetData sheetId="4394" refreshError="1"/>
      <sheetData sheetId="4395" refreshError="1"/>
      <sheetData sheetId="4396" refreshError="1"/>
      <sheetData sheetId="4397" refreshError="1"/>
      <sheetData sheetId="4398" refreshError="1"/>
      <sheetData sheetId="4399" refreshError="1"/>
      <sheetData sheetId="4400" refreshError="1"/>
      <sheetData sheetId="4401" refreshError="1"/>
      <sheetData sheetId="4402" refreshError="1"/>
      <sheetData sheetId="4403" refreshError="1"/>
      <sheetData sheetId="4404" refreshError="1"/>
      <sheetData sheetId="4405" refreshError="1"/>
      <sheetData sheetId="4406" refreshError="1"/>
      <sheetData sheetId="4407" refreshError="1"/>
      <sheetData sheetId="4408" refreshError="1"/>
      <sheetData sheetId="4409" refreshError="1"/>
      <sheetData sheetId="4410" refreshError="1"/>
      <sheetData sheetId="4411" refreshError="1"/>
      <sheetData sheetId="4412" refreshError="1"/>
      <sheetData sheetId="4413" refreshError="1"/>
      <sheetData sheetId="4414" refreshError="1"/>
      <sheetData sheetId="4415" refreshError="1"/>
      <sheetData sheetId="4416" refreshError="1"/>
      <sheetData sheetId="4417" refreshError="1"/>
      <sheetData sheetId="4418" refreshError="1"/>
      <sheetData sheetId="4419" refreshError="1"/>
      <sheetData sheetId="4420" refreshError="1"/>
      <sheetData sheetId="4421" refreshError="1"/>
      <sheetData sheetId="4422" refreshError="1"/>
      <sheetData sheetId="4423" refreshError="1"/>
      <sheetData sheetId="4424" refreshError="1"/>
      <sheetData sheetId="4425" refreshError="1"/>
      <sheetData sheetId="4426" refreshError="1"/>
      <sheetData sheetId="4427" refreshError="1"/>
      <sheetData sheetId="4428" refreshError="1"/>
      <sheetData sheetId="4429" refreshError="1"/>
      <sheetData sheetId="4430" refreshError="1"/>
      <sheetData sheetId="4431" refreshError="1"/>
      <sheetData sheetId="4432" refreshError="1"/>
      <sheetData sheetId="4433" refreshError="1"/>
      <sheetData sheetId="4434" refreshError="1"/>
      <sheetData sheetId="4435" refreshError="1"/>
      <sheetData sheetId="4436" refreshError="1"/>
      <sheetData sheetId="4437" refreshError="1"/>
      <sheetData sheetId="4438" refreshError="1"/>
      <sheetData sheetId="4439" refreshError="1"/>
      <sheetData sheetId="4440" refreshError="1"/>
      <sheetData sheetId="4441" refreshError="1"/>
      <sheetData sheetId="4442" refreshError="1"/>
      <sheetData sheetId="4443" refreshError="1"/>
      <sheetData sheetId="4444" refreshError="1"/>
      <sheetData sheetId="4445" refreshError="1"/>
      <sheetData sheetId="4446" refreshError="1"/>
      <sheetData sheetId="4447" refreshError="1"/>
      <sheetData sheetId="4448" refreshError="1"/>
      <sheetData sheetId="4449" refreshError="1"/>
      <sheetData sheetId="4450" refreshError="1"/>
      <sheetData sheetId="4451" refreshError="1"/>
      <sheetData sheetId="4452" refreshError="1"/>
      <sheetData sheetId="4453" refreshError="1"/>
      <sheetData sheetId="4454" refreshError="1"/>
      <sheetData sheetId="4455" refreshError="1"/>
      <sheetData sheetId="4456" refreshError="1"/>
      <sheetData sheetId="4457" refreshError="1"/>
      <sheetData sheetId="4458" refreshError="1"/>
      <sheetData sheetId="4459" refreshError="1"/>
      <sheetData sheetId="4460" refreshError="1"/>
      <sheetData sheetId="4461" refreshError="1"/>
      <sheetData sheetId="4462" refreshError="1"/>
      <sheetData sheetId="4463" refreshError="1"/>
      <sheetData sheetId="4464" refreshError="1"/>
      <sheetData sheetId="4465" refreshError="1"/>
      <sheetData sheetId="4466" refreshError="1"/>
      <sheetData sheetId="4467" refreshError="1"/>
      <sheetData sheetId="4468" refreshError="1"/>
      <sheetData sheetId="4469" refreshError="1"/>
      <sheetData sheetId="4470" refreshError="1"/>
      <sheetData sheetId="4471" refreshError="1"/>
      <sheetData sheetId="4472" refreshError="1"/>
      <sheetData sheetId="4473" refreshError="1"/>
      <sheetData sheetId="4474" refreshError="1"/>
      <sheetData sheetId="4475" refreshError="1"/>
      <sheetData sheetId="4476" refreshError="1"/>
      <sheetData sheetId="4477" refreshError="1"/>
      <sheetData sheetId="4478" refreshError="1"/>
      <sheetData sheetId="4479" refreshError="1"/>
      <sheetData sheetId="4480" refreshError="1"/>
      <sheetData sheetId="4481" refreshError="1"/>
      <sheetData sheetId="4482" refreshError="1"/>
      <sheetData sheetId="4483" refreshError="1"/>
      <sheetData sheetId="4484" refreshError="1"/>
      <sheetData sheetId="4485" refreshError="1"/>
      <sheetData sheetId="4486" refreshError="1"/>
      <sheetData sheetId="4487" refreshError="1"/>
      <sheetData sheetId="4488" refreshError="1"/>
      <sheetData sheetId="4489" refreshError="1"/>
      <sheetData sheetId="4490" refreshError="1"/>
      <sheetData sheetId="4491" refreshError="1"/>
      <sheetData sheetId="4492" refreshError="1"/>
      <sheetData sheetId="4493" refreshError="1"/>
      <sheetData sheetId="4494" refreshError="1"/>
      <sheetData sheetId="4495" refreshError="1"/>
      <sheetData sheetId="4496" refreshError="1"/>
      <sheetData sheetId="4497" refreshError="1"/>
      <sheetData sheetId="4498" refreshError="1"/>
      <sheetData sheetId="4499" refreshError="1"/>
      <sheetData sheetId="4500" refreshError="1"/>
      <sheetData sheetId="4501" refreshError="1"/>
      <sheetData sheetId="4502" refreshError="1"/>
      <sheetData sheetId="4503" refreshError="1"/>
      <sheetData sheetId="4504" refreshError="1"/>
      <sheetData sheetId="4505" refreshError="1"/>
      <sheetData sheetId="4506" refreshError="1"/>
      <sheetData sheetId="4507" refreshError="1"/>
      <sheetData sheetId="4508" refreshError="1"/>
      <sheetData sheetId="4509" refreshError="1"/>
      <sheetData sheetId="4510" refreshError="1"/>
      <sheetData sheetId="4511" refreshError="1"/>
      <sheetData sheetId="4512" refreshError="1"/>
      <sheetData sheetId="4513" refreshError="1"/>
      <sheetData sheetId="4514" refreshError="1"/>
      <sheetData sheetId="4515" refreshError="1"/>
      <sheetData sheetId="4516" refreshError="1"/>
      <sheetData sheetId="4517" refreshError="1"/>
      <sheetData sheetId="4518" refreshError="1"/>
      <sheetData sheetId="4519" refreshError="1"/>
      <sheetData sheetId="4520" refreshError="1"/>
      <sheetData sheetId="4521" refreshError="1"/>
      <sheetData sheetId="4522" refreshError="1"/>
      <sheetData sheetId="4523" refreshError="1"/>
      <sheetData sheetId="4524" refreshError="1"/>
      <sheetData sheetId="4525" refreshError="1"/>
      <sheetData sheetId="4526" refreshError="1"/>
      <sheetData sheetId="4527" refreshError="1"/>
      <sheetData sheetId="4528" refreshError="1"/>
      <sheetData sheetId="4529" refreshError="1"/>
      <sheetData sheetId="4530" refreshError="1"/>
      <sheetData sheetId="4531" refreshError="1"/>
      <sheetData sheetId="4532" refreshError="1"/>
      <sheetData sheetId="4533" refreshError="1"/>
      <sheetData sheetId="4534" refreshError="1"/>
      <sheetData sheetId="4535" refreshError="1"/>
      <sheetData sheetId="4536" refreshError="1"/>
      <sheetData sheetId="4537" refreshError="1"/>
      <sheetData sheetId="4538" refreshError="1"/>
      <sheetData sheetId="4539" refreshError="1"/>
      <sheetData sheetId="4540" refreshError="1"/>
      <sheetData sheetId="4541" refreshError="1"/>
      <sheetData sheetId="4542" refreshError="1"/>
      <sheetData sheetId="4543" refreshError="1"/>
      <sheetData sheetId="4544" refreshError="1"/>
      <sheetData sheetId="4545" refreshError="1"/>
      <sheetData sheetId="4546" refreshError="1"/>
      <sheetData sheetId="4547" refreshError="1"/>
      <sheetData sheetId="4548" refreshError="1"/>
      <sheetData sheetId="4549" refreshError="1"/>
      <sheetData sheetId="4550" refreshError="1"/>
      <sheetData sheetId="4551" refreshError="1"/>
      <sheetData sheetId="4552" refreshError="1"/>
      <sheetData sheetId="4553" refreshError="1"/>
      <sheetData sheetId="4554" refreshError="1"/>
      <sheetData sheetId="4555" refreshError="1"/>
      <sheetData sheetId="4556" refreshError="1"/>
      <sheetData sheetId="4557" refreshError="1"/>
      <sheetData sheetId="4558" refreshError="1"/>
      <sheetData sheetId="4559" refreshError="1"/>
      <sheetData sheetId="4560" refreshError="1"/>
      <sheetData sheetId="4561" refreshError="1"/>
      <sheetData sheetId="4562" refreshError="1"/>
      <sheetData sheetId="4563" refreshError="1"/>
      <sheetData sheetId="4564" refreshError="1"/>
      <sheetData sheetId="4565" refreshError="1"/>
      <sheetData sheetId="4566" refreshError="1"/>
      <sheetData sheetId="4567" refreshError="1"/>
      <sheetData sheetId="4568" refreshError="1"/>
      <sheetData sheetId="4569" refreshError="1"/>
      <sheetData sheetId="4570" refreshError="1"/>
      <sheetData sheetId="4571" refreshError="1"/>
      <sheetData sheetId="4572" refreshError="1"/>
      <sheetData sheetId="4573" refreshError="1"/>
      <sheetData sheetId="4574" refreshError="1"/>
      <sheetData sheetId="4575" refreshError="1"/>
      <sheetData sheetId="4576" refreshError="1"/>
      <sheetData sheetId="4577" refreshError="1"/>
      <sheetData sheetId="4578" refreshError="1"/>
      <sheetData sheetId="4579" refreshError="1"/>
      <sheetData sheetId="4580" refreshError="1"/>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efreshError="1"/>
      <sheetData sheetId="4591" refreshError="1"/>
      <sheetData sheetId="4592" refreshError="1"/>
      <sheetData sheetId="4593" refreshError="1"/>
      <sheetData sheetId="4594" refreshError="1"/>
      <sheetData sheetId="4595" refreshError="1"/>
      <sheetData sheetId="4596" refreshError="1"/>
      <sheetData sheetId="4597" refreshError="1"/>
      <sheetData sheetId="4598" refreshError="1"/>
      <sheetData sheetId="4599" refreshError="1"/>
      <sheetData sheetId="4600" refreshError="1"/>
      <sheetData sheetId="4601" refreshError="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efreshError="1"/>
      <sheetData sheetId="4611" refreshError="1"/>
      <sheetData sheetId="4612" refreshError="1"/>
      <sheetData sheetId="4613" refreshError="1"/>
      <sheetData sheetId="4614" refreshError="1"/>
      <sheetData sheetId="4615" refreshError="1"/>
      <sheetData sheetId="4616" refreshError="1"/>
      <sheetData sheetId="4617" refreshError="1"/>
      <sheetData sheetId="4618" refreshError="1"/>
      <sheetData sheetId="4619" refreshError="1"/>
      <sheetData sheetId="4620" refreshError="1"/>
      <sheetData sheetId="4621" refreshError="1"/>
      <sheetData sheetId="4622" refreshError="1"/>
      <sheetData sheetId="4623" refreshError="1"/>
      <sheetData sheetId="4624" refreshError="1"/>
      <sheetData sheetId="4625" refreshError="1"/>
      <sheetData sheetId="4626" refreshError="1"/>
      <sheetData sheetId="4627" refreshError="1"/>
      <sheetData sheetId="4628" refreshError="1"/>
      <sheetData sheetId="4629" refreshError="1"/>
      <sheetData sheetId="4630" refreshError="1"/>
      <sheetData sheetId="4631" refreshError="1"/>
      <sheetData sheetId="4632" refreshError="1"/>
      <sheetData sheetId="4633" refreshError="1"/>
      <sheetData sheetId="4634" refreshError="1"/>
      <sheetData sheetId="4635" refreshError="1"/>
      <sheetData sheetId="4636" refreshError="1"/>
      <sheetData sheetId="4637" refreshError="1"/>
      <sheetData sheetId="4638" refreshError="1"/>
      <sheetData sheetId="4639" refreshError="1"/>
      <sheetData sheetId="4640" refreshError="1"/>
      <sheetData sheetId="4641" refreshError="1"/>
      <sheetData sheetId="4642" refreshError="1"/>
      <sheetData sheetId="4643" refreshError="1"/>
      <sheetData sheetId="4644" refreshError="1"/>
      <sheetData sheetId="4645" refreshError="1"/>
      <sheetData sheetId="4646" refreshError="1"/>
      <sheetData sheetId="4647" refreshError="1"/>
      <sheetData sheetId="4648" refreshError="1"/>
      <sheetData sheetId="4649" refreshError="1"/>
      <sheetData sheetId="4650" refreshError="1"/>
      <sheetData sheetId="4651" refreshError="1"/>
      <sheetData sheetId="4652" refreshError="1"/>
      <sheetData sheetId="4653" refreshError="1"/>
      <sheetData sheetId="4654" refreshError="1"/>
      <sheetData sheetId="4655" refreshError="1"/>
      <sheetData sheetId="4656" refreshError="1"/>
      <sheetData sheetId="4657" refreshError="1"/>
      <sheetData sheetId="4658" refreshError="1"/>
      <sheetData sheetId="4659" refreshError="1"/>
      <sheetData sheetId="4660" refreshError="1"/>
      <sheetData sheetId="4661" refreshError="1"/>
      <sheetData sheetId="4662" refreshError="1"/>
      <sheetData sheetId="4663" refreshError="1"/>
      <sheetData sheetId="4664" refreshError="1"/>
      <sheetData sheetId="4665" refreshError="1"/>
      <sheetData sheetId="4666" refreshError="1"/>
      <sheetData sheetId="4667" refreshError="1"/>
      <sheetData sheetId="4668" refreshError="1"/>
      <sheetData sheetId="4669" refreshError="1"/>
      <sheetData sheetId="4670" refreshError="1"/>
      <sheetData sheetId="4671" refreshError="1"/>
      <sheetData sheetId="4672" refreshError="1"/>
      <sheetData sheetId="4673" refreshError="1"/>
      <sheetData sheetId="4674" refreshError="1"/>
      <sheetData sheetId="4675" refreshError="1"/>
      <sheetData sheetId="4676" refreshError="1"/>
      <sheetData sheetId="4677" refreshError="1"/>
      <sheetData sheetId="4678" refreshError="1"/>
      <sheetData sheetId="4679" refreshError="1"/>
      <sheetData sheetId="4680" refreshError="1"/>
      <sheetData sheetId="4681" refreshError="1"/>
      <sheetData sheetId="4682" refreshError="1"/>
      <sheetData sheetId="4683" refreshError="1"/>
      <sheetData sheetId="4684" refreshError="1"/>
      <sheetData sheetId="4685" refreshError="1"/>
      <sheetData sheetId="4686" refreshError="1"/>
      <sheetData sheetId="4687" refreshError="1"/>
      <sheetData sheetId="4688" refreshError="1"/>
      <sheetData sheetId="4689" refreshError="1"/>
      <sheetData sheetId="4690" refreshError="1"/>
      <sheetData sheetId="4691" refreshError="1"/>
      <sheetData sheetId="4692" refreshError="1"/>
      <sheetData sheetId="4693" refreshError="1"/>
      <sheetData sheetId="4694" refreshError="1"/>
      <sheetData sheetId="4695" refreshError="1"/>
      <sheetData sheetId="4696" refreshError="1"/>
      <sheetData sheetId="4697" refreshError="1"/>
      <sheetData sheetId="4698" refreshError="1"/>
      <sheetData sheetId="4699" refreshError="1"/>
      <sheetData sheetId="4700" refreshError="1"/>
      <sheetData sheetId="4701" refreshError="1"/>
      <sheetData sheetId="4702" refreshError="1"/>
      <sheetData sheetId="4703" refreshError="1"/>
      <sheetData sheetId="4704" refreshError="1"/>
      <sheetData sheetId="4705" refreshError="1"/>
      <sheetData sheetId="4706" refreshError="1"/>
      <sheetData sheetId="4707" refreshError="1"/>
      <sheetData sheetId="4708" refreshError="1"/>
      <sheetData sheetId="4709" refreshError="1"/>
      <sheetData sheetId="4710" refreshError="1"/>
      <sheetData sheetId="4711" refreshError="1"/>
      <sheetData sheetId="4712" refreshError="1"/>
      <sheetData sheetId="4713" refreshError="1"/>
      <sheetData sheetId="4714" refreshError="1"/>
      <sheetData sheetId="4715" refreshError="1"/>
      <sheetData sheetId="4716" refreshError="1"/>
      <sheetData sheetId="4717" refreshError="1"/>
      <sheetData sheetId="4718" refreshError="1"/>
      <sheetData sheetId="4719" refreshError="1"/>
      <sheetData sheetId="4720" refreshError="1"/>
      <sheetData sheetId="4721" refreshError="1"/>
      <sheetData sheetId="4722" refreshError="1"/>
      <sheetData sheetId="4723" refreshError="1"/>
      <sheetData sheetId="4724" refreshError="1"/>
      <sheetData sheetId="4725" refreshError="1"/>
      <sheetData sheetId="4726" refreshError="1"/>
      <sheetData sheetId="4727" refreshError="1"/>
      <sheetData sheetId="4728" refreshError="1"/>
      <sheetData sheetId="4729" refreshError="1"/>
      <sheetData sheetId="4730" refreshError="1"/>
      <sheetData sheetId="4731" refreshError="1"/>
      <sheetData sheetId="4732" refreshError="1"/>
      <sheetData sheetId="4733" refreshError="1"/>
      <sheetData sheetId="4734" refreshError="1"/>
      <sheetData sheetId="4735" refreshError="1"/>
      <sheetData sheetId="4736" refreshError="1"/>
      <sheetData sheetId="4737" refreshError="1"/>
      <sheetData sheetId="4738" refreshError="1"/>
      <sheetData sheetId="4739" refreshError="1"/>
      <sheetData sheetId="4740" refreshError="1"/>
      <sheetData sheetId="4741" refreshError="1"/>
      <sheetData sheetId="4742" refreshError="1"/>
      <sheetData sheetId="4743" refreshError="1"/>
      <sheetData sheetId="4744" refreshError="1"/>
      <sheetData sheetId="4745" refreshError="1"/>
      <sheetData sheetId="4746" refreshError="1"/>
      <sheetData sheetId="4747" refreshError="1"/>
      <sheetData sheetId="4748" refreshError="1"/>
      <sheetData sheetId="4749" refreshError="1"/>
      <sheetData sheetId="4750" refreshError="1"/>
      <sheetData sheetId="4751" refreshError="1"/>
      <sheetData sheetId="4752" refreshError="1"/>
      <sheetData sheetId="4753" refreshError="1"/>
      <sheetData sheetId="4754" refreshError="1"/>
      <sheetData sheetId="4755" refreshError="1"/>
      <sheetData sheetId="4756" refreshError="1"/>
      <sheetData sheetId="4757" refreshError="1"/>
      <sheetData sheetId="4758" refreshError="1"/>
      <sheetData sheetId="4759" refreshError="1"/>
      <sheetData sheetId="4760" refreshError="1"/>
      <sheetData sheetId="4761" refreshError="1"/>
      <sheetData sheetId="4762" refreshError="1"/>
      <sheetData sheetId="4763" refreshError="1"/>
      <sheetData sheetId="4764" refreshError="1"/>
      <sheetData sheetId="4765" refreshError="1"/>
      <sheetData sheetId="4766" refreshError="1"/>
      <sheetData sheetId="4767" refreshError="1"/>
      <sheetData sheetId="4768" refreshError="1"/>
      <sheetData sheetId="4769" refreshError="1"/>
      <sheetData sheetId="4770" refreshError="1"/>
      <sheetData sheetId="4771" refreshError="1"/>
      <sheetData sheetId="4772" refreshError="1"/>
      <sheetData sheetId="4773" refreshError="1"/>
      <sheetData sheetId="4774" refreshError="1"/>
      <sheetData sheetId="4775" refreshError="1"/>
      <sheetData sheetId="4776" refreshError="1"/>
      <sheetData sheetId="4777" refreshError="1"/>
      <sheetData sheetId="4778" refreshError="1"/>
      <sheetData sheetId="4779" refreshError="1"/>
      <sheetData sheetId="4780" refreshError="1"/>
      <sheetData sheetId="4781" refreshError="1"/>
      <sheetData sheetId="4782" refreshError="1"/>
      <sheetData sheetId="4783" refreshError="1"/>
      <sheetData sheetId="4784" refreshError="1"/>
      <sheetData sheetId="4785" refreshError="1"/>
      <sheetData sheetId="4786" refreshError="1"/>
      <sheetData sheetId="4787" refreshError="1"/>
      <sheetData sheetId="4788" refreshError="1"/>
      <sheetData sheetId="4789" refreshError="1"/>
      <sheetData sheetId="4790" refreshError="1"/>
      <sheetData sheetId="4791" refreshError="1"/>
      <sheetData sheetId="4792" refreshError="1"/>
      <sheetData sheetId="4793" refreshError="1"/>
      <sheetData sheetId="4794" refreshError="1"/>
      <sheetData sheetId="4795" refreshError="1"/>
      <sheetData sheetId="4796" refreshError="1"/>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refreshError="1"/>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efreshError="1"/>
      <sheetData sheetId="4843" refreshError="1"/>
      <sheetData sheetId="4844" refreshError="1"/>
      <sheetData sheetId="4845" refreshError="1"/>
      <sheetData sheetId="4846" refreshError="1"/>
      <sheetData sheetId="4847" refreshError="1"/>
      <sheetData sheetId="4848" refreshError="1"/>
      <sheetData sheetId="4849" refreshError="1"/>
      <sheetData sheetId="4850" refreshError="1"/>
      <sheetData sheetId="4851" refreshError="1"/>
      <sheetData sheetId="4852" refreshError="1"/>
      <sheetData sheetId="4853" refreshError="1"/>
      <sheetData sheetId="4854" refreshError="1"/>
      <sheetData sheetId="4855" refreshError="1"/>
      <sheetData sheetId="4856" refreshError="1"/>
      <sheetData sheetId="4857" refreshError="1"/>
      <sheetData sheetId="4858" refreshError="1"/>
      <sheetData sheetId="4859" refreshError="1"/>
      <sheetData sheetId="4860" refreshError="1"/>
      <sheetData sheetId="4861" refreshError="1"/>
      <sheetData sheetId="4862" refreshError="1"/>
      <sheetData sheetId="4863" refreshError="1"/>
      <sheetData sheetId="4864" refreshError="1"/>
      <sheetData sheetId="4865" refreshError="1"/>
      <sheetData sheetId="4866" refreshError="1"/>
      <sheetData sheetId="4867" refreshError="1"/>
      <sheetData sheetId="4868" refreshError="1"/>
      <sheetData sheetId="4869" refreshError="1"/>
      <sheetData sheetId="4870" refreshError="1"/>
      <sheetData sheetId="4871" refreshError="1"/>
      <sheetData sheetId="4872" refreshError="1"/>
      <sheetData sheetId="4873" refreshError="1"/>
      <sheetData sheetId="4874" refreshError="1"/>
      <sheetData sheetId="4875" refreshError="1"/>
      <sheetData sheetId="4876" refreshError="1"/>
      <sheetData sheetId="4877" refreshError="1"/>
      <sheetData sheetId="4878" refreshError="1"/>
      <sheetData sheetId="4879" refreshError="1"/>
      <sheetData sheetId="4880" refreshError="1"/>
      <sheetData sheetId="4881" refreshError="1"/>
      <sheetData sheetId="4882" refreshError="1"/>
      <sheetData sheetId="4883" refreshError="1"/>
      <sheetData sheetId="4884" refreshError="1"/>
      <sheetData sheetId="4885" refreshError="1"/>
      <sheetData sheetId="4886" refreshError="1"/>
      <sheetData sheetId="4887" refreshError="1"/>
      <sheetData sheetId="4888" refreshError="1"/>
      <sheetData sheetId="4889" refreshError="1"/>
      <sheetData sheetId="4890" refreshError="1"/>
      <sheetData sheetId="4891" refreshError="1"/>
      <sheetData sheetId="4892" refreshError="1"/>
      <sheetData sheetId="4893" refreshError="1"/>
      <sheetData sheetId="4894" refreshError="1"/>
      <sheetData sheetId="4895" refreshError="1"/>
      <sheetData sheetId="4896" refreshError="1"/>
      <sheetData sheetId="4897" refreshError="1"/>
      <sheetData sheetId="4898" refreshError="1"/>
      <sheetData sheetId="4899" refreshError="1"/>
      <sheetData sheetId="4900" refreshError="1"/>
      <sheetData sheetId="4901" refreshError="1"/>
      <sheetData sheetId="4902" refreshError="1"/>
      <sheetData sheetId="4903" refreshError="1"/>
      <sheetData sheetId="4904"/>
      <sheetData sheetId="4905" refreshError="1"/>
      <sheetData sheetId="4906"/>
      <sheetData sheetId="4907" refreshError="1"/>
      <sheetData sheetId="4908" refreshError="1"/>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efreshError="1"/>
      <sheetData sheetId="4918" refreshError="1"/>
      <sheetData sheetId="4919" refreshError="1"/>
      <sheetData sheetId="4920" refreshError="1"/>
      <sheetData sheetId="4921" refreshError="1"/>
      <sheetData sheetId="4922" refreshError="1"/>
      <sheetData sheetId="4923" refreshError="1"/>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refreshError="1"/>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refreshError="1"/>
      <sheetData sheetId="4948" refreshError="1"/>
      <sheetData sheetId="4949" refreshError="1"/>
      <sheetData sheetId="4950" refreshError="1"/>
      <sheetData sheetId="4951" refreshError="1"/>
      <sheetData sheetId="4952" refreshError="1"/>
      <sheetData sheetId="4953" refreshError="1"/>
      <sheetData sheetId="4954" refreshError="1"/>
      <sheetData sheetId="4955" refreshError="1"/>
      <sheetData sheetId="4956" refreshError="1"/>
      <sheetData sheetId="4957" refreshError="1"/>
      <sheetData sheetId="4958" refreshError="1"/>
      <sheetData sheetId="4959" refreshError="1"/>
      <sheetData sheetId="4960" refreshError="1"/>
      <sheetData sheetId="4961" refreshError="1"/>
      <sheetData sheetId="4962" refreshError="1"/>
      <sheetData sheetId="4963" refreshError="1"/>
      <sheetData sheetId="4964" refreshError="1"/>
      <sheetData sheetId="4965" refreshError="1"/>
      <sheetData sheetId="4966" refreshError="1"/>
      <sheetData sheetId="4967" refreshError="1"/>
      <sheetData sheetId="4968" refreshError="1"/>
      <sheetData sheetId="4969" refreshError="1"/>
      <sheetData sheetId="4970" refreshError="1"/>
      <sheetData sheetId="4971" refreshError="1"/>
      <sheetData sheetId="4972" refreshError="1"/>
      <sheetData sheetId="4973" refreshError="1"/>
      <sheetData sheetId="4974" refreshError="1"/>
      <sheetData sheetId="4975" refreshError="1"/>
      <sheetData sheetId="4976" refreshError="1"/>
      <sheetData sheetId="4977" refreshError="1"/>
      <sheetData sheetId="4978" refreshError="1"/>
      <sheetData sheetId="4979" refreshError="1"/>
      <sheetData sheetId="4980" refreshError="1"/>
      <sheetData sheetId="4981" refreshError="1"/>
      <sheetData sheetId="4982" refreshError="1"/>
      <sheetData sheetId="4983" refreshError="1"/>
      <sheetData sheetId="4984" refreshError="1"/>
      <sheetData sheetId="4985" refreshError="1"/>
      <sheetData sheetId="4986" refreshError="1"/>
      <sheetData sheetId="4987" refreshError="1"/>
      <sheetData sheetId="4988" refreshError="1"/>
      <sheetData sheetId="4989" refreshError="1"/>
      <sheetData sheetId="4990" refreshError="1"/>
      <sheetData sheetId="4991" refreshError="1"/>
      <sheetData sheetId="4992" refreshError="1"/>
      <sheetData sheetId="4993" refreshError="1"/>
      <sheetData sheetId="4994" refreshError="1"/>
      <sheetData sheetId="4995" refreshError="1"/>
      <sheetData sheetId="4996" refreshError="1"/>
      <sheetData sheetId="4997" refreshError="1"/>
      <sheetData sheetId="4998" refreshError="1"/>
      <sheetData sheetId="4999" refreshError="1"/>
      <sheetData sheetId="5000" refreshError="1"/>
      <sheetData sheetId="5001" refreshError="1"/>
      <sheetData sheetId="5002" refreshError="1"/>
      <sheetData sheetId="5003" refreshError="1"/>
      <sheetData sheetId="5004" refreshError="1"/>
      <sheetData sheetId="5005" refreshError="1"/>
      <sheetData sheetId="5006" refreshError="1"/>
      <sheetData sheetId="5007" refreshError="1"/>
      <sheetData sheetId="5008" refreshError="1"/>
      <sheetData sheetId="5009" refreshError="1"/>
      <sheetData sheetId="5010" refreshError="1"/>
      <sheetData sheetId="5011" refreshError="1"/>
      <sheetData sheetId="5012" refreshError="1"/>
      <sheetData sheetId="5013"/>
      <sheetData sheetId="5014"/>
      <sheetData sheetId="5015"/>
      <sheetData sheetId="5016"/>
      <sheetData sheetId="5017"/>
      <sheetData sheetId="5018"/>
      <sheetData sheetId="5019"/>
      <sheetData sheetId="5020" refreshError="1"/>
      <sheetData sheetId="5021" refreshError="1"/>
      <sheetData sheetId="5022" refreshError="1"/>
      <sheetData sheetId="5023" refreshError="1"/>
      <sheetData sheetId="5024" refreshError="1"/>
      <sheetData sheetId="5025" refreshError="1"/>
      <sheetData sheetId="5026" refreshError="1"/>
      <sheetData sheetId="5027" refreshError="1"/>
      <sheetData sheetId="5028" refreshError="1"/>
      <sheetData sheetId="5029" refreshError="1"/>
      <sheetData sheetId="5030" refreshError="1"/>
      <sheetData sheetId="5031"/>
      <sheetData sheetId="5032"/>
      <sheetData sheetId="5033" refreshError="1"/>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refreshError="1"/>
      <sheetData sheetId="5053" refreshError="1"/>
      <sheetData sheetId="5054" refreshError="1"/>
      <sheetData sheetId="5055" refreshError="1"/>
      <sheetData sheetId="5056" refreshError="1"/>
      <sheetData sheetId="5057" refreshError="1"/>
      <sheetData sheetId="5058" refreshError="1"/>
      <sheetData sheetId="5059" refreshError="1"/>
      <sheetData sheetId="5060" refreshError="1"/>
      <sheetData sheetId="5061" refreshError="1"/>
      <sheetData sheetId="5062" refreshError="1"/>
      <sheetData sheetId="5063" refreshError="1"/>
      <sheetData sheetId="5064" refreshError="1"/>
      <sheetData sheetId="5065" refreshError="1"/>
      <sheetData sheetId="5066" refreshError="1"/>
      <sheetData sheetId="5067" refreshError="1"/>
      <sheetData sheetId="5068" refreshError="1"/>
      <sheetData sheetId="5069" refreshError="1"/>
      <sheetData sheetId="5070" refreshError="1"/>
      <sheetData sheetId="5071" refreshError="1"/>
      <sheetData sheetId="5072" refreshError="1"/>
      <sheetData sheetId="5073" refreshError="1"/>
      <sheetData sheetId="5074" refreshError="1"/>
      <sheetData sheetId="5075" refreshError="1"/>
      <sheetData sheetId="5076" refreshError="1"/>
      <sheetData sheetId="5077" refreshError="1"/>
      <sheetData sheetId="5078" refreshError="1"/>
      <sheetData sheetId="5079" refreshError="1"/>
      <sheetData sheetId="5080" refreshError="1"/>
      <sheetData sheetId="5081" refreshError="1"/>
      <sheetData sheetId="5082" refreshError="1"/>
      <sheetData sheetId="5083" refreshError="1"/>
      <sheetData sheetId="5084" refreshError="1"/>
      <sheetData sheetId="5085" refreshError="1"/>
      <sheetData sheetId="5086" refreshError="1"/>
      <sheetData sheetId="5087" refreshError="1"/>
      <sheetData sheetId="5088" refreshError="1"/>
      <sheetData sheetId="5089" refreshError="1"/>
      <sheetData sheetId="5090" refreshError="1"/>
      <sheetData sheetId="5091" refreshError="1"/>
      <sheetData sheetId="5092" refreshError="1"/>
      <sheetData sheetId="5093" refreshError="1"/>
      <sheetData sheetId="5094" refreshError="1"/>
      <sheetData sheetId="5095" refreshError="1"/>
      <sheetData sheetId="5096" refreshError="1"/>
      <sheetData sheetId="5097" refreshError="1"/>
      <sheetData sheetId="5098" refreshError="1"/>
      <sheetData sheetId="5099" refreshError="1"/>
      <sheetData sheetId="5100" refreshError="1"/>
      <sheetData sheetId="5101" refreshError="1"/>
      <sheetData sheetId="5102" refreshError="1"/>
      <sheetData sheetId="5103" refreshError="1"/>
      <sheetData sheetId="5104" refreshError="1"/>
      <sheetData sheetId="5105" refreshError="1"/>
      <sheetData sheetId="5106" refreshError="1"/>
      <sheetData sheetId="5107" refreshError="1"/>
      <sheetData sheetId="5108" refreshError="1"/>
      <sheetData sheetId="5109" refreshError="1"/>
      <sheetData sheetId="5110" refreshError="1"/>
      <sheetData sheetId="5111"/>
      <sheetData sheetId="5112"/>
      <sheetData sheetId="5113"/>
      <sheetData sheetId="5114" refreshError="1"/>
      <sheetData sheetId="5115"/>
      <sheetData sheetId="5116"/>
      <sheetData sheetId="5117"/>
      <sheetData sheetId="5118"/>
      <sheetData sheetId="5119"/>
      <sheetData sheetId="5120"/>
      <sheetData sheetId="5121"/>
      <sheetData sheetId="5122"/>
      <sheetData sheetId="5123"/>
      <sheetData sheetId="5124"/>
      <sheetData sheetId="5125"/>
      <sheetData sheetId="5126">
        <row r="14">
          <cell r="B14" t="str">
            <v>I.</v>
          </cell>
        </row>
      </sheetData>
      <sheetData sheetId="5127"/>
      <sheetData sheetId="5128"/>
      <sheetData sheetId="5129"/>
      <sheetData sheetId="5130">
        <row r="14">
          <cell r="B14" t="str">
            <v>A</v>
          </cell>
        </row>
      </sheetData>
      <sheetData sheetId="5131">
        <row r="14">
          <cell r="B14" t="str">
            <v>A</v>
          </cell>
        </row>
      </sheetData>
      <sheetData sheetId="5132">
        <row r="14">
          <cell r="B14" t="str">
            <v>A</v>
          </cell>
        </row>
      </sheetData>
      <sheetData sheetId="5133"/>
      <sheetData sheetId="5134">
        <row r="14">
          <cell r="B14" t="str">
            <v>A</v>
          </cell>
        </row>
      </sheetData>
      <sheetData sheetId="5135">
        <row r="14">
          <cell r="B14" t="str">
            <v>A</v>
          </cell>
        </row>
      </sheetData>
      <sheetData sheetId="5136">
        <row r="14">
          <cell r="B14" t="str">
            <v>A</v>
          </cell>
        </row>
      </sheetData>
      <sheetData sheetId="5137">
        <row r="14">
          <cell r="B14" t="str">
            <v>A</v>
          </cell>
        </row>
      </sheetData>
      <sheetData sheetId="5138">
        <row r="14">
          <cell r="B14" t="str">
            <v>A</v>
          </cell>
        </row>
      </sheetData>
      <sheetData sheetId="5139">
        <row r="14">
          <cell r="B14">
            <v>0</v>
          </cell>
        </row>
      </sheetData>
      <sheetData sheetId="5140"/>
      <sheetData sheetId="5141">
        <row r="14">
          <cell r="B14">
            <v>3</v>
          </cell>
        </row>
      </sheetData>
      <sheetData sheetId="5142">
        <row r="14">
          <cell r="B14">
            <v>0</v>
          </cell>
        </row>
      </sheetData>
      <sheetData sheetId="5143">
        <row r="14">
          <cell r="B14">
            <v>0</v>
          </cell>
        </row>
      </sheetData>
      <sheetData sheetId="5144">
        <row r="14">
          <cell r="B14" t="str">
            <v>I.</v>
          </cell>
        </row>
      </sheetData>
      <sheetData sheetId="5145">
        <row r="14">
          <cell r="B14">
            <v>0</v>
          </cell>
        </row>
      </sheetData>
      <sheetData sheetId="5146">
        <row r="14">
          <cell r="B14">
            <v>3</v>
          </cell>
        </row>
      </sheetData>
      <sheetData sheetId="5147">
        <row r="14">
          <cell r="B14" t="str">
            <v>A</v>
          </cell>
        </row>
      </sheetData>
      <sheetData sheetId="5148">
        <row r="14">
          <cell r="B14">
            <v>0</v>
          </cell>
        </row>
      </sheetData>
      <sheetData sheetId="5149">
        <row r="14">
          <cell r="B14" t="str">
            <v>I.</v>
          </cell>
        </row>
      </sheetData>
      <sheetData sheetId="5150">
        <row r="14">
          <cell r="B14">
            <v>3</v>
          </cell>
        </row>
      </sheetData>
      <sheetData sheetId="5151">
        <row r="14">
          <cell r="B14">
            <v>0</v>
          </cell>
        </row>
      </sheetData>
      <sheetData sheetId="5152">
        <row r="14">
          <cell r="B14" t="str">
            <v>I.</v>
          </cell>
        </row>
      </sheetData>
      <sheetData sheetId="5153">
        <row r="14">
          <cell r="B14" t="str">
            <v>I.</v>
          </cell>
        </row>
      </sheetData>
      <sheetData sheetId="5154">
        <row r="14">
          <cell r="B14" t="str">
            <v>I.</v>
          </cell>
        </row>
      </sheetData>
      <sheetData sheetId="5155">
        <row r="14">
          <cell r="B14" t="str">
            <v>A</v>
          </cell>
        </row>
      </sheetData>
      <sheetData sheetId="5156">
        <row r="14">
          <cell r="B14">
            <v>0</v>
          </cell>
        </row>
      </sheetData>
      <sheetData sheetId="5157"/>
      <sheetData sheetId="5158"/>
      <sheetData sheetId="5159">
        <row r="14">
          <cell r="B14">
            <v>0</v>
          </cell>
        </row>
      </sheetData>
      <sheetData sheetId="5160"/>
      <sheetData sheetId="5161">
        <row r="14">
          <cell r="B14">
            <v>3</v>
          </cell>
        </row>
      </sheetData>
      <sheetData sheetId="5162">
        <row r="14">
          <cell r="B14" t="str">
            <v>A</v>
          </cell>
        </row>
      </sheetData>
      <sheetData sheetId="5163">
        <row r="14">
          <cell r="B14" t="str">
            <v>A</v>
          </cell>
        </row>
      </sheetData>
      <sheetData sheetId="5164">
        <row r="14">
          <cell r="B14" t="str">
            <v>I.</v>
          </cell>
        </row>
      </sheetData>
      <sheetData sheetId="5165">
        <row r="14">
          <cell r="B14">
            <v>0</v>
          </cell>
        </row>
      </sheetData>
      <sheetData sheetId="5166">
        <row r="14">
          <cell r="B14">
            <v>0</v>
          </cell>
        </row>
      </sheetData>
      <sheetData sheetId="5167"/>
      <sheetData sheetId="5168">
        <row r="14">
          <cell r="B14" t="str">
            <v>I.</v>
          </cell>
        </row>
      </sheetData>
      <sheetData sheetId="5169">
        <row r="14">
          <cell r="B14">
            <v>3</v>
          </cell>
        </row>
      </sheetData>
      <sheetData sheetId="5170">
        <row r="14">
          <cell r="B14" t="str">
            <v>A</v>
          </cell>
        </row>
      </sheetData>
      <sheetData sheetId="5171">
        <row r="14">
          <cell r="B14" t="str">
            <v>A</v>
          </cell>
        </row>
      </sheetData>
      <sheetData sheetId="5172">
        <row r="14">
          <cell r="B14" t="str">
            <v>I.</v>
          </cell>
        </row>
      </sheetData>
      <sheetData sheetId="5173">
        <row r="14">
          <cell r="B14">
            <v>0</v>
          </cell>
        </row>
      </sheetData>
      <sheetData sheetId="5174">
        <row r="14">
          <cell r="B14">
            <v>0</v>
          </cell>
        </row>
      </sheetData>
      <sheetData sheetId="5175"/>
      <sheetData sheetId="5176"/>
      <sheetData sheetId="5177">
        <row r="14">
          <cell r="B14">
            <v>0</v>
          </cell>
        </row>
      </sheetData>
      <sheetData sheetId="5178">
        <row r="14">
          <cell r="B14">
            <v>0</v>
          </cell>
        </row>
      </sheetData>
      <sheetData sheetId="5179">
        <row r="14">
          <cell r="B14">
            <v>0</v>
          </cell>
        </row>
      </sheetData>
      <sheetData sheetId="5180"/>
      <sheetData sheetId="5181"/>
      <sheetData sheetId="5182"/>
      <sheetData sheetId="5183">
        <row r="14">
          <cell r="B14">
            <v>0</v>
          </cell>
        </row>
      </sheetData>
      <sheetData sheetId="5184"/>
      <sheetData sheetId="5185">
        <row r="14">
          <cell r="B14">
            <v>0</v>
          </cell>
        </row>
      </sheetData>
      <sheetData sheetId="5186">
        <row r="14">
          <cell r="B14">
            <v>0</v>
          </cell>
        </row>
      </sheetData>
      <sheetData sheetId="5187"/>
      <sheetData sheetId="5188"/>
      <sheetData sheetId="5189"/>
      <sheetData sheetId="5190"/>
      <sheetData sheetId="5191">
        <row r="14">
          <cell r="B14">
            <v>0</v>
          </cell>
        </row>
      </sheetData>
      <sheetData sheetId="5192"/>
      <sheetData sheetId="5193"/>
      <sheetData sheetId="5194"/>
      <sheetData sheetId="5195"/>
      <sheetData sheetId="5196"/>
      <sheetData sheetId="5197"/>
      <sheetData sheetId="5198"/>
      <sheetData sheetId="5199"/>
      <sheetData sheetId="5200"/>
      <sheetData sheetId="5201"/>
      <sheetData sheetId="5202"/>
      <sheetData sheetId="5203"/>
      <sheetData sheetId="5204"/>
      <sheetData sheetId="5205"/>
      <sheetData sheetId="5206"/>
      <sheetData sheetId="5207"/>
      <sheetData sheetId="5208"/>
      <sheetData sheetId="5209"/>
      <sheetData sheetId="5210"/>
      <sheetData sheetId="5211"/>
      <sheetData sheetId="5212">
        <row r="14">
          <cell r="B14" t="str">
            <v>A</v>
          </cell>
        </row>
      </sheetData>
      <sheetData sheetId="5213"/>
      <sheetData sheetId="5214"/>
      <sheetData sheetId="5215"/>
      <sheetData sheetId="5216"/>
      <sheetData sheetId="5217">
        <row r="14">
          <cell r="B14" t="str">
            <v>A</v>
          </cell>
        </row>
      </sheetData>
      <sheetData sheetId="5218"/>
      <sheetData sheetId="5219"/>
      <sheetData sheetId="5220"/>
      <sheetData sheetId="5221">
        <row r="14">
          <cell r="B14" t="str">
            <v>A</v>
          </cell>
        </row>
      </sheetData>
      <sheetData sheetId="5222"/>
      <sheetData sheetId="5223"/>
      <sheetData sheetId="5224"/>
      <sheetData sheetId="5225"/>
      <sheetData sheetId="5226"/>
      <sheetData sheetId="5227"/>
      <sheetData sheetId="5228"/>
      <sheetData sheetId="5229">
        <row r="14">
          <cell r="B14" t="str">
            <v>A</v>
          </cell>
        </row>
      </sheetData>
      <sheetData sheetId="5230"/>
      <sheetData sheetId="5231"/>
      <sheetData sheetId="5232"/>
      <sheetData sheetId="5233"/>
      <sheetData sheetId="5234"/>
      <sheetData sheetId="5235"/>
      <sheetData sheetId="5236">
        <row r="14">
          <cell r="B14" t="str">
            <v>A</v>
          </cell>
        </row>
      </sheetData>
      <sheetData sheetId="5237">
        <row r="14">
          <cell r="B14" t="str">
            <v>A</v>
          </cell>
        </row>
      </sheetData>
      <sheetData sheetId="5238"/>
      <sheetData sheetId="5239"/>
      <sheetData sheetId="5240"/>
      <sheetData sheetId="5241">
        <row r="14">
          <cell r="B14" t="str">
            <v>A</v>
          </cell>
        </row>
      </sheetData>
      <sheetData sheetId="5242"/>
      <sheetData sheetId="5243"/>
      <sheetData sheetId="5244">
        <row r="14">
          <cell r="B14" t="str">
            <v>A</v>
          </cell>
        </row>
      </sheetData>
      <sheetData sheetId="5245"/>
      <sheetData sheetId="5246"/>
      <sheetData sheetId="5247">
        <row r="14">
          <cell r="B14" t="str">
            <v>A</v>
          </cell>
        </row>
      </sheetData>
      <sheetData sheetId="5248"/>
      <sheetData sheetId="5249">
        <row r="14">
          <cell r="B14" t="str">
            <v>A</v>
          </cell>
        </row>
      </sheetData>
      <sheetData sheetId="5250"/>
      <sheetData sheetId="5251"/>
      <sheetData sheetId="5252"/>
      <sheetData sheetId="5253"/>
      <sheetData sheetId="5254"/>
      <sheetData sheetId="5255">
        <row r="14">
          <cell r="B14" t="str">
            <v>A</v>
          </cell>
        </row>
      </sheetData>
      <sheetData sheetId="5256">
        <row r="14">
          <cell r="B14" t="str">
            <v>A</v>
          </cell>
        </row>
      </sheetData>
      <sheetData sheetId="5257"/>
      <sheetData sheetId="5258"/>
      <sheetData sheetId="5259"/>
      <sheetData sheetId="5260"/>
      <sheetData sheetId="5261"/>
      <sheetData sheetId="5262"/>
      <sheetData sheetId="5263"/>
      <sheetData sheetId="5264">
        <row r="14">
          <cell r="B14">
            <v>0</v>
          </cell>
        </row>
      </sheetData>
      <sheetData sheetId="5265"/>
      <sheetData sheetId="5266"/>
      <sheetData sheetId="5267"/>
      <sheetData sheetId="5268"/>
      <sheetData sheetId="5269"/>
      <sheetData sheetId="5270"/>
      <sheetData sheetId="5271"/>
      <sheetData sheetId="5272">
        <row r="14">
          <cell r="B14">
            <v>0</v>
          </cell>
        </row>
      </sheetData>
      <sheetData sheetId="5273"/>
      <sheetData sheetId="5274"/>
      <sheetData sheetId="5275"/>
      <sheetData sheetId="5276">
        <row r="14">
          <cell r="B14" t="str">
            <v>A</v>
          </cell>
        </row>
      </sheetData>
      <sheetData sheetId="5277">
        <row r="14">
          <cell r="B14" t="str">
            <v>I.</v>
          </cell>
        </row>
      </sheetData>
      <sheetData sheetId="5278"/>
      <sheetData sheetId="5279"/>
      <sheetData sheetId="5280"/>
      <sheetData sheetId="5281"/>
      <sheetData sheetId="5282"/>
      <sheetData sheetId="5283"/>
      <sheetData sheetId="5284">
        <row r="14">
          <cell r="B14" t="str">
            <v>A</v>
          </cell>
        </row>
      </sheetData>
      <sheetData sheetId="5285"/>
      <sheetData sheetId="5286"/>
      <sheetData sheetId="5287">
        <row r="14">
          <cell r="B14" t="str">
            <v>A</v>
          </cell>
        </row>
      </sheetData>
      <sheetData sheetId="5288">
        <row r="14">
          <cell r="B14" t="str">
            <v>A</v>
          </cell>
        </row>
      </sheetData>
      <sheetData sheetId="5289">
        <row r="14">
          <cell r="B14" t="str">
            <v>A</v>
          </cell>
        </row>
      </sheetData>
      <sheetData sheetId="5290"/>
      <sheetData sheetId="5291">
        <row r="14">
          <cell r="B14" t="str">
            <v>I.</v>
          </cell>
        </row>
      </sheetData>
      <sheetData sheetId="5292">
        <row r="14">
          <cell r="B14">
            <v>0</v>
          </cell>
        </row>
      </sheetData>
      <sheetData sheetId="5293"/>
      <sheetData sheetId="5294"/>
      <sheetData sheetId="5295"/>
      <sheetData sheetId="5296">
        <row r="14">
          <cell r="B14">
            <v>3</v>
          </cell>
        </row>
      </sheetData>
      <sheetData sheetId="5297"/>
      <sheetData sheetId="5298"/>
      <sheetData sheetId="5299">
        <row r="14">
          <cell r="B14" t="str">
            <v>I.</v>
          </cell>
        </row>
      </sheetData>
      <sheetData sheetId="5300">
        <row r="14">
          <cell r="B14" t="str">
            <v>A</v>
          </cell>
        </row>
      </sheetData>
      <sheetData sheetId="5301"/>
      <sheetData sheetId="5302"/>
      <sheetData sheetId="5303"/>
      <sheetData sheetId="5304"/>
      <sheetData sheetId="5305"/>
      <sheetData sheetId="5306">
        <row r="14">
          <cell r="B14" t="str">
            <v>A</v>
          </cell>
        </row>
      </sheetData>
      <sheetData sheetId="5307">
        <row r="14">
          <cell r="B14" t="str">
            <v>A</v>
          </cell>
        </row>
      </sheetData>
      <sheetData sheetId="5308">
        <row r="14">
          <cell r="B14" t="str">
            <v>A</v>
          </cell>
        </row>
      </sheetData>
      <sheetData sheetId="5309"/>
      <sheetData sheetId="5310"/>
      <sheetData sheetId="5311">
        <row r="14">
          <cell r="B14" t="str">
            <v>I.</v>
          </cell>
        </row>
      </sheetData>
      <sheetData sheetId="5312"/>
      <sheetData sheetId="5313"/>
      <sheetData sheetId="5314"/>
      <sheetData sheetId="5315"/>
      <sheetData sheetId="5316">
        <row r="14">
          <cell r="B14">
            <v>3</v>
          </cell>
        </row>
      </sheetData>
      <sheetData sheetId="5317"/>
      <sheetData sheetId="5318"/>
      <sheetData sheetId="5319">
        <row r="14">
          <cell r="B14" t="str">
            <v>I.</v>
          </cell>
        </row>
      </sheetData>
      <sheetData sheetId="5320"/>
      <sheetData sheetId="5321"/>
      <sheetData sheetId="5322"/>
      <sheetData sheetId="5323"/>
      <sheetData sheetId="5324"/>
      <sheetData sheetId="5325"/>
      <sheetData sheetId="5326"/>
      <sheetData sheetId="5327">
        <row r="14">
          <cell r="B14">
            <v>0</v>
          </cell>
        </row>
      </sheetData>
      <sheetData sheetId="5328"/>
      <sheetData sheetId="5329"/>
      <sheetData sheetId="5330"/>
      <sheetData sheetId="5331"/>
      <sheetData sheetId="5332"/>
      <sheetData sheetId="5333"/>
      <sheetData sheetId="5334"/>
      <sheetData sheetId="5335"/>
      <sheetData sheetId="5336"/>
      <sheetData sheetId="5337"/>
      <sheetData sheetId="5338"/>
      <sheetData sheetId="5339">
        <row r="14">
          <cell r="B14" t="str">
            <v>A</v>
          </cell>
        </row>
      </sheetData>
      <sheetData sheetId="5340"/>
      <sheetData sheetId="5341"/>
      <sheetData sheetId="5342"/>
      <sheetData sheetId="5343"/>
      <sheetData sheetId="5344"/>
      <sheetData sheetId="5345"/>
      <sheetData sheetId="5346"/>
      <sheetData sheetId="5347">
        <row r="14">
          <cell r="B14" t="str">
            <v>A</v>
          </cell>
        </row>
      </sheetData>
      <sheetData sheetId="5348"/>
      <sheetData sheetId="5349"/>
      <sheetData sheetId="5350"/>
      <sheetData sheetId="5351"/>
      <sheetData sheetId="5352"/>
      <sheetData sheetId="5353"/>
      <sheetData sheetId="5354"/>
      <sheetData sheetId="5355"/>
      <sheetData sheetId="5356"/>
      <sheetData sheetId="5357"/>
      <sheetData sheetId="5358"/>
      <sheetData sheetId="5359">
        <row r="14">
          <cell r="B14" t="str">
            <v>A</v>
          </cell>
        </row>
      </sheetData>
      <sheetData sheetId="5360"/>
      <sheetData sheetId="5361"/>
      <sheetData sheetId="5362">
        <row r="14">
          <cell r="B14" t="str">
            <v>A</v>
          </cell>
        </row>
      </sheetData>
      <sheetData sheetId="5363"/>
      <sheetData sheetId="5364"/>
      <sheetData sheetId="5365"/>
      <sheetData sheetId="5366"/>
      <sheetData sheetId="5367">
        <row r="14">
          <cell r="B14" t="str">
            <v>A</v>
          </cell>
        </row>
      </sheetData>
      <sheetData sheetId="5368">
        <row r="14">
          <cell r="B14" t="str">
            <v>A</v>
          </cell>
        </row>
      </sheetData>
      <sheetData sheetId="5369"/>
      <sheetData sheetId="5370"/>
      <sheetData sheetId="5371"/>
      <sheetData sheetId="5372"/>
      <sheetData sheetId="5373"/>
      <sheetData sheetId="5374"/>
      <sheetData sheetId="5375">
        <row r="14">
          <cell r="B14" t="str">
            <v>A</v>
          </cell>
        </row>
      </sheetData>
      <sheetData sheetId="5376">
        <row r="14">
          <cell r="B14" t="str">
            <v>A</v>
          </cell>
        </row>
      </sheetData>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sheetData sheetId="5393"/>
      <sheetData sheetId="5394"/>
      <sheetData sheetId="5395">
        <row r="14">
          <cell r="B14" t="str">
            <v>A</v>
          </cell>
        </row>
      </sheetData>
      <sheetData sheetId="5396">
        <row r="14">
          <cell r="B14" t="str">
            <v>A</v>
          </cell>
        </row>
      </sheetData>
      <sheetData sheetId="5397"/>
      <sheetData sheetId="5398"/>
      <sheetData sheetId="5399"/>
      <sheetData sheetId="5400"/>
      <sheetData sheetId="5401"/>
      <sheetData sheetId="5402"/>
      <sheetData sheetId="5403"/>
      <sheetData sheetId="5404"/>
      <sheetData sheetId="5405"/>
      <sheetData sheetId="5406"/>
      <sheetData sheetId="5407"/>
      <sheetData sheetId="5408"/>
      <sheetData sheetId="5409"/>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sheetData sheetId="5425"/>
      <sheetData sheetId="5426">
        <row r="14">
          <cell r="B14" t="str">
            <v>A</v>
          </cell>
        </row>
      </sheetData>
      <sheetData sheetId="5427">
        <row r="14">
          <cell r="B14" t="str">
            <v>A</v>
          </cell>
        </row>
      </sheetData>
      <sheetData sheetId="5428">
        <row r="14">
          <cell r="B14" t="str">
            <v>I.</v>
          </cell>
        </row>
      </sheetData>
      <sheetData sheetId="5429">
        <row r="14">
          <cell r="B14" t="str">
            <v>I.</v>
          </cell>
        </row>
      </sheetData>
      <sheetData sheetId="5430">
        <row r="14">
          <cell r="B14" t="str">
            <v>A</v>
          </cell>
        </row>
      </sheetData>
      <sheetData sheetId="5431">
        <row r="14">
          <cell r="B14" t="str">
            <v>A</v>
          </cell>
        </row>
      </sheetData>
      <sheetData sheetId="5432">
        <row r="14">
          <cell r="B14" t="str">
            <v>I.</v>
          </cell>
        </row>
      </sheetData>
      <sheetData sheetId="5433">
        <row r="14">
          <cell r="B14" t="str">
            <v>A</v>
          </cell>
        </row>
      </sheetData>
      <sheetData sheetId="5434">
        <row r="14">
          <cell r="B14" t="str">
            <v>A</v>
          </cell>
        </row>
      </sheetData>
      <sheetData sheetId="5435">
        <row r="14">
          <cell r="B14" t="str">
            <v>A</v>
          </cell>
        </row>
      </sheetData>
      <sheetData sheetId="5436">
        <row r="14">
          <cell r="B14" t="str">
            <v>A</v>
          </cell>
        </row>
      </sheetData>
      <sheetData sheetId="5437">
        <row r="14">
          <cell r="B14" t="str">
            <v>A</v>
          </cell>
        </row>
      </sheetData>
      <sheetData sheetId="5438">
        <row r="14">
          <cell r="B14" t="str">
            <v>A</v>
          </cell>
        </row>
      </sheetData>
      <sheetData sheetId="5439">
        <row r="14">
          <cell r="B14" t="str">
            <v>I.</v>
          </cell>
        </row>
      </sheetData>
      <sheetData sheetId="5440">
        <row r="14">
          <cell r="B14" t="str">
            <v>A</v>
          </cell>
        </row>
      </sheetData>
      <sheetData sheetId="5441">
        <row r="14">
          <cell r="B14" t="str">
            <v>A</v>
          </cell>
        </row>
      </sheetData>
      <sheetData sheetId="5442">
        <row r="14">
          <cell r="B14" t="str">
            <v>A</v>
          </cell>
        </row>
      </sheetData>
      <sheetData sheetId="5443">
        <row r="14">
          <cell r="B14" t="str">
            <v>A</v>
          </cell>
        </row>
      </sheetData>
      <sheetData sheetId="5444">
        <row r="14">
          <cell r="B14" t="str">
            <v>I.</v>
          </cell>
        </row>
      </sheetData>
      <sheetData sheetId="5445">
        <row r="14">
          <cell r="B14" t="str">
            <v>I.</v>
          </cell>
        </row>
      </sheetData>
      <sheetData sheetId="5446">
        <row r="14">
          <cell r="B14" t="str">
            <v>A</v>
          </cell>
        </row>
      </sheetData>
      <sheetData sheetId="5447">
        <row r="14">
          <cell r="B14" t="str">
            <v>A</v>
          </cell>
        </row>
      </sheetData>
      <sheetData sheetId="5448">
        <row r="14">
          <cell r="B14" t="str">
            <v>I.</v>
          </cell>
        </row>
      </sheetData>
      <sheetData sheetId="5449">
        <row r="14">
          <cell r="B14" t="str">
            <v>A</v>
          </cell>
        </row>
      </sheetData>
      <sheetData sheetId="5450">
        <row r="14">
          <cell r="B14" t="str">
            <v>A</v>
          </cell>
        </row>
      </sheetData>
      <sheetData sheetId="5451">
        <row r="14">
          <cell r="B14" t="str">
            <v>A</v>
          </cell>
        </row>
      </sheetData>
      <sheetData sheetId="5452">
        <row r="14">
          <cell r="B14" t="str">
            <v>A</v>
          </cell>
        </row>
      </sheetData>
      <sheetData sheetId="5453">
        <row r="14">
          <cell r="B14" t="str">
            <v>A</v>
          </cell>
        </row>
      </sheetData>
      <sheetData sheetId="5454">
        <row r="14">
          <cell r="B14" t="str">
            <v>A</v>
          </cell>
        </row>
      </sheetData>
      <sheetData sheetId="5455">
        <row r="14">
          <cell r="B14" t="str">
            <v>I.</v>
          </cell>
        </row>
      </sheetData>
      <sheetData sheetId="5456">
        <row r="14">
          <cell r="B14" t="str">
            <v>A</v>
          </cell>
        </row>
      </sheetData>
      <sheetData sheetId="5457">
        <row r="14">
          <cell r="B14" t="str">
            <v>A</v>
          </cell>
        </row>
      </sheetData>
      <sheetData sheetId="5458">
        <row r="14">
          <cell r="B14" t="str">
            <v>A</v>
          </cell>
        </row>
      </sheetData>
      <sheetData sheetId="5459">
        <row r="14">
          <cell r="B14" t="str">
            <v>A</v>
          </cell>
        </row>
      </sheetData>
      <sheetData sheetId="5460">
        <row r="14">
          <cell r="B14" t="str">
            <v>A</v>
          </cell>
        </row>
      </sheetData>
      <sheetData sheetId="5461">
        <row r="14">
          <cell r="B14" t="str">
            <v>A</v>
          </cell>
        </row>
      </sheetData>
      <sheetData sheetId="5462">
        <row r="14">
          <cell r="B14" t="str">
            <v>A</v>
          </cell>
        </row>
      </sheetData>
      <sheetData sheetId="5463">
        <row r="14">
          <cell r="B14" t="str">
            <v>A</v>
          </cell>
        </row>
      </sheetData>
      <sheetData sheetId="5464">
        <row r="14">
          <cell r="B14" t="str">
            <v>A</v>
          </cell>
        </row>
      </sheetData>
      <sheetData sheetId="5465">
        <row r="14">
          <cell r="B14" t="str">
            <v>A</v>
          </cell>
        </row>
      </sheetData>
      <sheetData sheetId="5466">
        <row r="14">
          <cell r="B14" t="str">
            <v>I.</v>
          </cell>
        </row>
      </sheetData>
      <sheetData sheetId="5467">
        <row r="14">
          <cell r="B14" t="str">
            <v>A</v>
          </cell>
        </row>
      </sheetData>
      <sheetData sheetId="5468">
        <row r="14">
          <cell r="B14" t="str">
            <v>A</v>
          </cell>
        </row>
      </sheetData>
      <sheetData sheetId="5469">
        <row r="14">
          <cell r="B14" t="str">
            <v>A</v>
          </cell>
        </row>
      </sheetData>
      <sheetData sheetId="5470">
        <row r="14">
          <cell r="B14" t="str">
            <v>A</v>
          </cell>
        </row>
      </sheetData>
      <sheetData sheetId="5471">
        <row r="14">
          <cell r="B14" t="str">
            <v>A</v>
          </cell>
        </row>
      </sheetData>
      <sheetData sheetId="5472">
        <row r="14">
          <cell r="B14" t="str">
            <v>A</v>
          </cell>
        </row>
      </sheetData>
      <sheetData sheetId="5473">
        <row r="14">
          <cell r="B14" t="str">
            <v>A</v>
          </cell>
        </row>
      </sheetData>
      <sheetData sheetId="5474">
        <row r="14">
          <cell r="B14" t="str">
            <v>A</v>
          </cell>
        </row>
      </sheetData>
      <sheetData sheetId="5475">
        <row r="14">
          <cell r="B14" t="str">
            <v>A</v>
          </cell>
        </row>
      </sheetData>
      <sheetData sheetId="5476">
        <row r="14">
          <cell r="B14" t="str">
            <v>A</v>
          </cell>
        </row>
      </sheetData>
      <sheetData sheetId="5477">
        <row r="14">
          <cell r="B14" t="str">
            <v>A</v>
          </cell>
        </row>
      </sheetData>
      <sheetData sheetId="5478">
        <row r="14">
          <cell r="B14" t="str">
            <v>A</v>
          </cell>
        </row>
      </sheetData>
      <sheetData sheetId="5479">
        <row r="14">
          <cell r="B14" t="str">
            <v>A</v>
          </cell>
        </row>
      </sheetData>
      <sheetData sheetId="5480">
        <row r="14">
          <cell r="B14" t="str">
            <v>A</v>
          </cell>
        </row>
      </sheetData>
      <sheetData sheetId="5481">
        <row r="14">
          <cell r="B14" t="str">
            <v>A</v>
          </cell>
        </row>
      </sheetData>
      <sheetData sheetId="5482">
        <row r="14">
          <cell r="B14" t="str">
            <v>A</v>
          </cell>
        </row>
      </sheetData>
      <sheetData sheetId="5483">
        <row r="14">
          <cell r="B14" t="str">
            <v>A</v>
          </cell>
        </row>
      </sheetData>
      <sheetData sheetId="5484">
        <row r="14">
          <cell r="B14" t="str">
            <v>A</v>
          </cell>
        </row>
      </sheetData>
      <sheetData sheetId="5485">
        <row r="14">
          <cell r="B14" t="str">
            <v>I.</v>
          </cell>
        </row>
      </sheetData>
      <sheetData sheetId="5486">
        <row r="14">
          <cell r="B14" t="str">
            <v>I.</v>
          </cell>
        </row>
      </sheetData>
      <sheetData sheetId="5487">
        <row r="14">
          <cell r="B14" t="str">
            <v>A</v>
          </cell>
        </row>
      </sheetData>
      <sheetData sheetId="5488">
        <row r="14">
          <cell r="B14" t="str">
            <v>A</v>
          </cell>
        </row>
      </sheetData>
      <sheetData sheetId="5489">
        <row r="14">
          <cell r="B14" t="str">
            <v>A</v>
          </cell>
        </row>
      </sheetData>
      <sheetData sheetId="5490">
        <row r="14">
          <cell r="B14" t="str">
            <v>I.</v>
          </cell>
        </row>
      </sheetData>
      <sheetData sheetId="5491">
        <row r="14">
          <cell r="B14" t="str">
            <v>I.</v>
          </cell>
        </row>
      </sheetData>
      <sheetData sheetId="5492">
        <row r="14">
          <cell r="B14">
            <v>0</v>
          </cell>
        </row>
      </sheetData>
      <sheetData sheetId="5493">
        <row r="14">
          <cell r="B14" t="str">
            <v>A</v>
          </cell>
        </row>
      </sheetData>
      <sheetData sheetId="5494"/>
      <sheetData sheetId="5495"/>
      <sheetData sheetId="5496"/>
      <sheetData sheetId="5497"/>
      <sheetData sheetId="5498"/>
      <sheetData sheetId="5499"/>
      <sheetData sheetId="5500"/>
      <sheetData sheetId="5501"/>
      <sheetData sheetId="5502"/>
      <sheetData sheetId="5503"/>
      <sheetData sheetId="5504"/>
      <sheetData sheetId="5505"/>
      <sheetData sheetId="5506"/>
      <sheetData sheetId="5507"/>
      <sheetData sheetId="5508"/>
      <sheetData sheetId="5509"/>
      <sheetData sheetId="5510"/>
      <sheetData sheetId="5511"/>
      <sheetData sheetId="5512"/>
      <sheetData sheetId="5513"/>
      <sheetData sheetId="5514"/>
      <sheetData sheetId="5515"/>
      <sheetData sheetId="5516"/>
      <sheetData sheetId="5517"/>
      <sheetData sheetId="5518"/>
      <sheetData sheetId="5519"/>
      <sheetData sheetId="5520"/>
      <sheetData sheetId="5521"/>
      <sheetData sheetId="5522"/>
      <sheetData sheetId="5523"/>
      <sheetData sheetId="5524"/>
      <sheetData sheetId="5525"/>
      <sheetData sheetId="5526"/>
      <sheetData sheetId="5527"/>
      <sheetData sheetId="5528"/>
      <sheetData sheetId="5529"/>
      <sheetData sheetId="5530"/>
      <sheetData sheetId="5531"/>
      <sheetData sheetId="5532"/>
      <sheetData sheetId="5533"/>
      <sheetData sheetId="5534"/>
      <sheetData sheetId="5535"/>
      <sheetData sheetId="5536"/>
      <sheetData sheetId="5537"/>
      <sheetData sheetId="5538"/>
      <sheetData sheetId="5539"/>
      <sheetData sheetId="5540"/>
      <sheetData sheetId="5541"/>
      <sheetData sheetId="5542"/>
      <sheetData sheetId="5543"/>
      <sheetData sheetId="5544"/>
      <sheetData sheetId="5545"/>
      <sheetData sheetId="5546"/>
      <sheetData sheetId="5547"/>
      <sheetData sheetId="5548"/>
      <sheetData sheetId="5549"/>
      <sheetData sheetId="5550"/>
      <sheetData sheetId="5551"/>
      <sheetData sheetId="5552"/>
      <sheetData sheetId="5553"/>
      <sheetData sheetId="5554"/>
      <sheetData sheetId="5555"/>
      <sheetData sheetId="5556"/>
      <sheetData sheetId="5557"/>
      <sheetData sheetId="5558"/>
      <sheetData sheetId="5559"/>
      <sheetData sheetId="5560"/>
      <sheetData sheetId="5561"/>
      <sheetData sheetId="5562"/>
      <sheetData sheetId="5563"/>
      <sheetData sheetId="5564"/>
      <sheetData sheetId="5565"/>
      <sheetData sheetId="5566"/>
      <sheetData sheetId="5567"/>
      <sheetData sheetId="5568"/>
      <sheetData sheetId="5569"/>
      <sheetData sheetId="5570"/>
      <sheetData sheetId="5571"/>
      <sheetData sheetId="5572"/>
      <sheetData sheetId="5573"/>
      <sheetData sheetId="5574"/>
      <sheetData sheetId="5575"/>
      <sheetData sheetId="5576"/>
      <sheetData sheetId="5577"/>
      <sheetData sheetId="5578"/>
      <sheetData sheetId="5579"/>
      <sheetData sheetId="5580"/>
      <sheetData sheetId="5581"/>
      <sheetData sheetId="5582"/>
      <sheetData sheetId="5583"/>
      <sheetData sheetId="5584"/>
      <sheetData sheetId="5585"/>
      <sheetData sheetId="5586"/>
      <sheetData sheetId="5587"/>
      <sheetData sheetId="5588"/>
      <sheetData sheetId="5589"/>
      <sheetData sheetId="5590"/>
      <sheetData sheetId="5591"/>
      <sheetData sheetId="5592"/>
      <sheetData sheetId="5593"/>
      <sheetData sheetId="5594"/>
      <sheetData sheetId="5595"/>
      <sheetData sheetId="5596"/>
      <sheetData sheetId="5597"/>
      <sheetData sheetId="5598"/>
      <sheetData sheetId="5599"/>
      <sheetData sheetId="5600"/>
      <sheetData sheetId="5601"/>
      <sheetData sheetId="5602"/>
      <sheetData sheetId="5603"/>
      <sheetData sheetId="5604"/>
      <sheetData sheetId="5605"/>
      <sheetData sheetId="5606"/>
      <sheetData sheetId="5607"/>
      <sheetData sheetId="5608" refreshError="1"/>
      <sheetData sheetId="5609" refreshError="1"/>
      <sheetData sheetId="5610" refreshError="1"/>
      <sheetData sheetId="5611" refreshError="1"/>
      <sheetData sheetId="5612"/>
      <sheetData sheetId="5613" refreshError="1"/>
      <sheetData sheetId="5614" refreshError="1"/>
      <sheetData sheetId="5615" refreshError="1"/>
      <sheetData sheetId="5616" refreshError="1"/>
      <sheetData sheetId="5617" refreshError="1"/>
      <sheetData sheetId="5618" refreshError="1"/>
      <sheetData sheetId="5619" refreshError="1"/>
      <sheetData sheetId="5620" refreshError="1"/>
      <sheetData sheetId="5621" refreshError="1"/>
      <sheetData sheetId="5622" refreshError="1"/>
      <sheetData sheetId="5623" refreshError="1"/>
      <sheetData sheetId="5624" refreshError="1"/>
      <sheetData sheetId="5625" refreshError="1"/>
      <sheetData sheetId="5626" refreshError="1"/>
      <sheetData sheetId="5627" refreshError="1"/>
      <sheetData sheetId="5628" refreshError="1"/>
      <sheetData sheetId="5629" refreshError="1"/>
      <sheetData sheetId="5630" refreshError="1"/>
      <sheetData sheetId="5631" refreshError="1"/>
      <sheetData sheetId="5632" refreshError="1"/>
      <sheetData sheetId="5633" refreshError="1"/>
      <sheetData sheetId="5634" refreshError="1"/>
      <sheetData sheetId="5635" refreshError="1"/>
      <sheetData sheetId="5636" refreshError="1"/>
      <sheetData sheetId="5637" refreshError="1"/>
      <sheetData sheetId="5638" refreshError="1"/>
      <sheetData sheetId="5639" refreshError="1"/>
      <sheetData sheetId="5640" refreshError="1"/>
      <sheetData sheetId="5641" refreshError="1"/>
      <sheetData sheetId="5642" refreshError="1"/>
      <sheetData sheetId="5643" refreshError="1"/>
      <sheetData sheetId="5644" refreshError="1"/>
      <sheetData sheetId="5645" refreshError="1"/>
      <sheetData sheetId="5646" refreshError="1"/>
      <sheetData sheetId="5647" refreshError="1"/>
      <sheetData sheetId="5648" refreshError="1"/>
      <sheetData sheetId="5649" refreshError="1"/>
      <sheetData sheetId="5650" refreshError="1"/>
      <sheetData sheetId="5651" refreshError="1"/>
      <sheetData sheetId="5652" refreshError="1"/>
      <sheetData sheetId="5653" refreshError="1"/>
      <sheetData sheetId="5654" refreshError="1"/>
      <sheetData sheetId="5655" refreshError="1"/>
      <sheetData sheetId="5656" refreshError="1"/>
      <sheetData sheetId="5657" refreshError="1"/>
      <sheetData sheetId="5658" refreshError="1"/>
      <sheetData sheetId="5659" refreshError="1"/>
      <sheetData sheetId="5660" refreshError="1"/>
      <sheetData sheetId="5661" refreshError="1"/>
      <sheetData sheetId="5662" refreshError="1"/>
      <sheetData sheetId="5663" refreshError="1"/>
      <sheetData sheetId="5664" refreshError="1"/>
      <sheetData sheetId="5665" refreshError="1"/>
      <sheetData sheetId="5666" refreshError="1"/>
      <sheetData sheetId="5667" refreshError="1"/>
      <sheetData sheetId="5668" refreshError="1"/>
      <sheetData sheetId="5669" refreshError="1"/>
      <sheetData sheetId="5670" refreshError="1"/>
      <sheetData sheetId="5671" refreshError="1"/>
      <sheetData sheetId="5672" refreshError="1"/>
      <sheetData sheetId="5673"/>
      <sheetData sheetId="5674"/>
      <sheetData sheetId="5675"/>
      <sheetData sheetId="5676"/>
      <sheetData sheetId="5677"/>
      <sheetData sheetId="5678" refreshError="1"/>
      <sheetData sheetId="5679"/>
      <sheetData sheetId="5680"/>
      <sheetData sheetId="5681"/>
      <sheetData sheetId="5682"/>
      <sheetData sheetId="5683"/>
      <sheetData sheetId="5684"/>
      <sheetData sheetId="5685"/>
      <sheetData sheetId="5686">
        <row r="14">
          <cell r="B14">
            <v>0</v>
          </cell>
        </row>
      </sheetData>
      <sheetData sheetId="5687">
        <row r="14">
          <cell r="B14" t="str">
            <v>I.</v>
          </cell>
        </row>
      </sheetData>
      <sheetData sheetId="5688">
        <row r="14">
          <cell r="B14" t="str">
            <v>I.</v>
          </cell>
        </row>
      </sheetData>
      <sheetData sheetId="5689">
        <row r="14">
          <cell r="B14" t="str">
            <v>I.</v>
          </cell>
        </row>
      </sheetData>
      <sheetData sheetId="5690"/>
      <sheetData sheetId="5691"/>
      <sheetData sheetId="5692">
        <row r="14">
          <cell r="B14" t="str">
            <v>A</v>
          </cell>
        </row>
      </sheetData>
      <sheetData sheetId="5693"/>
      <sheetData sheetId="5694"/>
      <sheetData sheetId="5695"/>
      <sheetData sheetId="5696"/>
      <sheetData sheetId="5697"/>
      <sheetData sheetId="5698"/>
      <sheetData sheetId="5699"/>
      <sheetData sheetId="5700" refreshError="1"/>
      <sheetData sheetId="5701" refreshError="1"/>
      <sheetData sheetId="5702" refreshError="1"/>
      <sheetData sheetId="5703" refreshError="1"/>
      <sheetData sheetId="5704" refreshError="1"/>
      <sheetData sheetId="5705" refreshError="1"/>
      <sheetData sheetId="5706" refreshError="1"/>
      <sheetData sheetId="5707" refreshError="1"/>
      <sheetData sheetId="5708" refreshError="1"/>
      <sheetData sheetId="5709" refreshError="1"/>
      <sheetData sheetId="5710" refreshError="1"/>
      <sheetData sheetId="5711" refreshError="1"/>
      <sheetData sheetId="5712" refreshError="1"/>
      <sheetData sheetId="5713" refreshError="1"/>
      <sheetData sheetId="5714" refreshError="1"/>
      <sheetData sheetId="5715" refreshError="1"/>
      <sheetData sheetId="5716" refreshError="1"/>
      <sheetData sheetId="5717" refreshError="1"/>
      <sheetData sheetId="5718" refreshError="1"/>
      <sheetData sheetId="5719" refreshError="1"/>
      <sheetData sheetId="5720" refreshError="1"/>
      <sheetData sheetId="5721" refreshError="1"/>
      <sheetData sheetId="5722" refreshError="1"/>
      <sheetData sheetId="5723" refreshError="1"/>
      <sheetData sheetId="5724" refreshError="1"/>
      <sheetData sheetId="5725" refreshError="1"/>
      <sheetData sheetId="5726" refreshError="1"/>
      <sheetData sheetId="5727" refreshError="1"/>
      <sheetData sheetId="5728" refreshError="1"/>
      <sheetData sheetId="5729" refreshError="1"/>
      <sheetData sheetId="5730" refreshError="1"/>
      <sheetData sheetId="5731" refreshError="1"/>
      <sheetData sheetId="5732" refreshError="1"/>
      <sheetData sheetId="5733" refreshError="1"/>
      <sheetData sheetId="5734" refreshError="1"/>
      <sheetData sheetId="5735" refreshError="1"/>
      <sheetData sheetId="5736" refreshError="1"/>
      <sheetData sheetId="5737" refreshError="1"/>
      <sheetData sheetId="5738" refreshError="1"/>
      <sheetData sheetId="5739" refreshError="1"/>
      <sheetData sheetId="5740" refreshError="1"/>
      <sheetData sheetId="5741" refreshError="1"/>
      <sheetData sheetId="5742" refreshError="1"/>
      <sheetData sheetId="5743" refreshError="1"/>
      <sheetData sheetId="5744" refreshError="1"/>
      <sheetData sheetId="5745" refreshError="1"/>
      <sheetData sheetId="5746" refreshError="1"/>
      <sheetData sheetId="5747" refreshError="1"/>
      <sheetData sheetId="5748" refreshError="1"/>
      <sheetData sheetId="5749" refreshError="1"/>
      <sheetData sheetId="5750" refreshError="1"/>
      <sheetData sheetId="5751" refreshError="1"/>
      <sheetData sheetId="5752" refreshError="1"/>
      <sheetData sheetId="5753" refreshError="1"/>
      <sheetData sheetId="5754" refreshError="1"/>
      <sheetData sheetId="5755" refreshError="1"/>
      <sheetData sheetId="5756" refreshError="1"/>
      <sheetData sheetId="5757" refreshError="1"/>
      <sheetData sheetId="5758" refreshError="1"/>
      <sheetData sheetId="5759" refreshError="1"/>
      <sheetData sheetId="5760" refreshError="1"/>
      <sheetData sheetId="5761" refreshError="1"/>
      <sheetData sheetId="5762" refreshError="1"/>
      <sheetData sheetId="5763" refreshError="1"/>
      <sheetData sheetId="5764" refreshError="1"/>
      <sheetData sheetId="5765" refreshError="1"/>
      <sheetData sheetId="5766" refreshError="1"/>
      <sheetData sheetId="5767" refreshError="1"/>
      <sheetData sheetId="5768" refreshError="1"/>
      <sheetData sheetId="5769" refreshError="1"/>
      <sheetData sheetId="5770" refreshError="1"/>
      <sheetData sheetId="5771" refreshError="1"/>
      <sheetData sheetId="5772" refreshError="1"/>
      <sheetData sheetId="5773" refreshError="1"/>
      <sheetData sheetId="5774" refreshError="1"/>
      <sheetData sheetId="5775" refreshError="1"/>
      <sheetData sheetId="5776" refreshError="1"/>
      <sheetData sheetId="5777" refreshError="1"/>
      <sheetData sheetId="5778" refreshError="1"/>
      <sheetData sheetId="5779" refreshError="1"/>
      <sheetData sheetId="5780" refreshError="1"/>
      <sheetData sheetId="5781" refreshError="1"/>
      <sheetData sheetId="5782" refreshError="1"/>
      <sheetData sheetId="5783" refreshError="1"/>
      <sheetData sheetId="5784" refreshError="1"/>
      <sheetData sheetId="5785" refreshError="1"/>
      <sheetData sheetId="5786" refreshError="1"/>
      <sheetData sheetId="5787" refreshError="1"/>
      <sheetData sheetId="5788" refreshError="1"/>
      <sheetData sheetId="5789" refreshError="1"/>
      <sheetData sheetId="5790" refreshError="1"/>
      <sheetData sheetId="5791" refreshError="1"/>
      <sheetData sheetId="5792" refreshError="1"/>
      <sheetData sheetId="5793" refreshError="1"/>
      <sheetData sheetId="5794" refreshError="1"/>
      <sheetData sheetId="5795" refreshError="1"/>
      <sheetData sheetId="5796" refreshError="1"/>
      <sheetData sheetId="5797" refreshError="1"/>
      <sheetData sheetId="5798" refreshError="1"/>
      <sheetData sheetId="5799" refreshError="1"/>
      <sheetData sheetId="5800" refreshError="1"/>
      <sheetData sheetId="5801" refreshError="1"/>
      <sheetData sheetId="5802" refreshError="1"/>
      <sheetData sheetId="5803" refreshError="1"/>
      <sheetData sheetId="5804" refreshError="1"/>
      <sheetData sheetId="5805" refreshError="1"/>
      <sheetData sheetId="5806" refreshError="1"/>
      <sheetData sheetId="5807" refreshError="1"/>
      <sheetData sheetId="5808" refreshError="1"/>
      <sheetData sheetId="5809" refreshError="1"/>
      <sheetData sheetId="5810" refreshError="1"/>
      <sheetData sheetId="5811" refreshError="1"/>
      <sheetData sheetId="5812" refreshError="1"/>
      <sheetData sheetId="5813" refreshError="1"/>
      <sheetData sheetId="5814" refreshError="1"/>
      <sheetData sheetId="5815" refreshError="1"/>
      <sheetData sheetId="5816" refreshError="1"/>
      <sheetData sheetId="5817" refreshError="1"/>
      <sheetData sheetId="5818" refreshError="1"/>
      <sheetData sheetId="5819" refreshError="1"/>
      <sheetData sheetId="5820" refreshError="1"/>
      <sheetData sheetId="5821" refreshError="1"/>
      <sheetData sheetId="5822" refreshError="1"/>
      <sheetData sheetId="5823" refreshError="1"/>
      <sheetData sheetId="5824" refreshError="1"/>
      <sheetData sheetId="5825" refreshError="1"/>
      <sheetData sheetId="5826" refreshError="1"/>
      <sheetData sheetId="5827" refreshError="1"/>
      <sheetData sheetId="5828" refreshError="1"/>
      <sheetData sheetId="5829" refreshError="1"/>
      <sheetData sheetId="5830" refreshError="1"/>
      <sheetData sheetId="5831" refreshError="1"/>
      <sheetData sheetId="5832" refreshError="1"/>
      <sheetData sheetId="5833" refreshError="1"/>
      <sheetData sheetId="5834" refreshError="1"/>
      <sheetData sheetId="5835" refreshError="1"/>
      <sheetData sheetId="5836" refreshError="1"/>
      <sheetData sheetId="5837" refreshError="1"/>
      <sheetData sheetId="5838" refreshError="1"/>
      <sheetData sheetId="5839" refreshError="1"/>
      <sheetData sheetId="5840" refreshError="1"/>
      <sheetData sheetId="5841" refreshError="1"/>
      <sheetData sheetId="5842" refreshError="1"/>
      <sheetData sheetId="5843" refreshError="1"/>
      <sheetData sheetId="5844" refreshError="1"/>
      <sheetData sheetId="5845" refreshError="1"/>
      <sheetData sheetId="5846" refreshError="1"/>
      <sheetData sheetId="5847" refreshError="1"/>
      <sheetData sheetId="5848" refreshError="1"/>
      <sheetData sheetId="5849" refreshError="1"/>
      <sheetData sheetId="5850" refreshError="1"/>
      <sheetData sheetId="5851" refreshError="1"/>
      <sheetData sheetId="5852" refreshError="1"/>
      <sheetData sheetId="5853" refreshError="1"/>
      <sheetData sheetId="5854" refreshError="1"/>
      <sheetData sheetId="5855" refreshError="1"/>
      <sheetData sheetId="5856" refreshError="1"/>
      <sheetData sheetId="5857" refreshError="1"/>
      <sheetData sheetId="5858" refreshError="1"/>
      <sheetData sheetId="5859" refreshError="1"/>
      <sheetData sheetId="5860" refreshError="1"/>
      <sheetData sheetId="5861" refreshError="1"/>
      <sheetData sheetId="5862" refreshError="1"/>
      <sheetData sheetId="5863" refreshError="1"/>
      <sheetData sheetId="5864" refreshError="1"/>
      <sheetData sheetId="5865" refreshError="1"/>
      <sheetData sheetId="5866" refreshError="1"/>
      <sheetData sheetId="5867" refreshError="1"/>
      <sheetData sheetId="5868" refreshError="1"/>
      <sheetData sheetId="5869" refreshError="1"/>
      <sheetData sheetId="5870" refreshError="1"/>
      <sheetData sheetId="5871" refreshError="1"/>
      <sheetData sheetId="5872" refreshError="1"/>
      <sheetData sheetId="5873" refreshError="1"/>
      <sheetData sheetId="5874" refreshError="1"/>
      <sheetData sheetId="5875" refreshError="1"/>
      <sheetData sheetId="5876" refreshError="1"/>
      <sheetData sheetId="5877" refreshError="1"/>
      <sheetData sheetId="5878" refreshError="1"/>
      <sheetData sheetId="5879" refreshError="1"/>
      <sheetData sheetId="5880" refreshError="1"/>
      <sheetData sheetId="5881" refreshError="1"/>
      <sheetData sheetId="5882" refreshError="1"/>
      <sheetData sheetId="5883" refreshError="1"/>
      <sheetData sheetId="5884" refreshError="1"/>
      <sheetData sheetId="5885" refreshError="1"/>
      <sheetData sheetId="5886" refreshError="1"/>
      <sheetData sheetId="5887" refreshError="1"/>
      <sheetData sheetId="5888" refreshError="1"/>
      <sheetData sheetId="5889" refreshError="1"/>
      <sheetData sheetId="5890" refreshError="1"/>
      <sheetData sheetId="5891" refreshError="1"/>
      <sheetData sheetId="5892" refreshError="1"/>
      <sheetData sheetId="5893" refreshError="1"/>
      <sheetData sheetId="5894" refreshError="1"/>
      <sheetData sheetId="5895" refreshError="1"/>
      <sheetData sheetId="5896" refreshError="1"/>
      <sheetData sheetId="5897" refreshError="1"/>
      <sheetData sheetId="5898" refreshError="1"/>
      <sheetData sheetId="5899" refreshError="1"/>
      <sheetData sheetId="5900" refreshError="1"/>
      <sheetData sheetId="5901" refreshError="1"/>
      <sheetData sheetId="5902" refreshError="1"/>
      <sheetData sheetId="5903" refreshError="1"/>
      <sheetData sheetId="5904" refreshError="1"/>
      <sheetData sheetId="5905" refreshError="1"/>
      <sheetData sheetId="5906" refreshError="1"/>
      <sheetData sheetId="5907" refreshError="1"/>
      <sheetData sheetId="5908" refreshError="1"/>
      <sheetData sheetId="5909" refreshError="1"/>
      <sheetData sheetId="5910" refreshError="1"/>
      <sheetData sheetId="5911" refreshError="1"/>
      <sheetData sheetId="5912" refreshError="1"/>
      <sheetData sheetId="5913" refreshError="1"/>
      <sheetData sheetId="5914" refreshError="1"/>
      <sheetData sheetId="5915" refreshError="1"/>
      <sheetData sheetId="5916" refreshError="1"/>
      <sheetData sheetId="5917" refreshError="1"/>
      <sheetData sheetId="5918" refreshError="1"/>
      <sheetData sheetId="5919" refreshError="1"/>
      <sheetData sheetId="5920" refreshError="1"/>
      <sheetData sheetId="5921" refreshError="1"/>
      <sheetData sheetId="5922" refreshError="1"/>
      <sheetData sheetId="5923" refreshError="1"/>
      <sheetData sheetId="5924" refreshError="1"/>
      <sheetData sheetId="5925" refreshError="1"/>
      <sheetData sheetId="5926" refreshError="1"/>
      <sheetData sheetId="5927" refreshError="1"/>
      <sheetData sheetId="5928" refreshError="1"/>
      <sheetData sheetId="5929" refreshError="1"/>
      <sheetData sheetId="5930" refreshError="1"/>
      <sheetData sheetId="5931" refreshError="1"/>
      <sheetData sheetId="5932" refreshError="1"/>
      <sheetData sheetId="5933" refreshError="1"/>
      <sheetData sheetId="5934" refreshError="1"/>
      <sheetData sheetId="5935" refreshError="1"/>
      <sheetData sheetId="5936" refreshError="1"/>
      <sheetData sheetId="5937" refreshError="1"/>
      <sheetData sheetId="5938" refreshError="1"/>
      <sheetData sheetId="5939" refreshError="1"/>
      <sheetData sheetId="5940" refreshError="1"/>
      <sheetData sheetId="5941" refreshError="1"/>
      <sheetData sheetId="5942" refreshError="1"/>
      <sheetData sheetId="5943" refreshError="1"/>
      <sheetData sheetId="5944" refreshError="1"/>
      <sheetData sheetId="5945" refreshError="1"/>
      <sheetData sheetId="5946" refreshError="1"/>
      <sheetData sheetId="5947" refreshError="1"/>
      <sheetData sheetId="5948" refreshError="1"/>
      <sheetData sheetId="5949" refreshError="1"/>
      <sheetData sheetId="5950" refreshError="1"/>
      <sheetData sheetId="5951" refreshError="1"/>
      <sheetData sheetId="5952" refreshError="1"/>
      <sheetData sheetId="5953" refreshError="1"/>
      <sheetData sheetId="5954" refreshError="1"/>
      <sheetData sheetId="5955" refreshError="1"/>
      <sheetData sheetId="5956" refreshError="1"/>
      <sheetData sheetId="5957" refreshError="1"/>
      <sheetData sheetId="5958" refreshError="1"/>
      <sheetData sheetId="5959" refreshError="1"/>
      <sheetData sheetId="5960" refreshError="1"/>
      <sheetData sheetId="5961" refreshError="1"/>
      <sheetData sheetId="5962" refreshError="1"/>
      <sheetData sheetId="5963" refreshError="1"/>
      <sheetData sheetId="5964" refreshError="1"/>
      <sheetData sheetId="5965" refreshError="1"/>
      <sheetData sheetId="5966" refreshError="1"/>
      <sheetData sheetId="5967" refreshError="1"/>
      <sheetData sheetId="5968" refreshError="1"/>
      <sheetData sheetId="5969" refreshError="1"/>
      <sheetData sheetId="5970" refreshError="1"/>
      <sheetData sheetId="5971" refreshError="1"/>
      <sheetData sheetId="5972" refreshError="1"/>
      <sheetData sheetId="5973" refreshError="1"/>
      <sheetData sheetId="5974" refreshError="1"/>
      <sheetData sheetId="5975" refreshError="1"/>
      <sheetData sheetId="5976" refreshError="1"/>
      <sheetData sheetId="5977" refreshError="1"/>
      <sheetData sheetId="5978" refreshError="1"/>
      <sheetData sheetId="5979" refreshError="1"/>
      <sheetData sheetId="5980" refreshError="1"/>
      <sheetData sheetId="5981" refreshError="1"/>
      <sheetData sheetId="5982" refreshError="1"/>
      <sheetData sheetId="5983" refreshError="1"/>
      <sheetData sheetId="5984" refreshError="1"/>
      <sheetData sheetId="5985" refreshError="1"/>
      <sheetData sheetId="5986" refreshError="1"/>
      <sheetData sheetId="5987" refreshError="1"/>
      <sheetData sheetId="5988" refreshError="1"/>
      <sheetData sheetId="5989" refreshError="1"/>
      <sheetData sheetId="5990" refreshError="1"/>
      <sheetData sheetId="5991" refreshError="1"/>
      <sheetData sheetId="5992" refreshError="1"/>
      <sheetData sheetId="5993" refreshError="1"/>
      <sheetData sheetId="5994" refreshError="1"/>
      <sheetData sheetId="5995" refreshError="1"/>
      <sheetData sheetId="5996" refreshError="1"/>
      <sheetData sheetId="5997" refreshError="1"/>
      <sheetData sheetId="5998" refreshError="1"/>
      <sheetData sheetId="5999" refreshError="1"/>
      <sheetData sheetId="6000" refreshError="1"/>
      <sheetData sheetId="6001" refreshError="1"/>
      <sheetData sheetId="6002" refreshError="1"/>
      <sheetData sheetId="6003" refreshError="1"/>
      <sheetData sheetId="6004" refreshError="1"/>
      <sheetData sheetId="6005" refreshError="1"/>
      <sheetData sheetId="6006" refreshError="1"/>
      <sheetData sheetId="6007" refreshError="1"/>
      <sheetData sheetId="6008" refreshError="1"/>
      <sheetData sheetId="6009" refreshError="1"/>
      <sheetData sheetId="6010" refreshError="1"/>
      <sheetData sheetId="6011" refreshError="1"/>
      <sheetData sheetId="6012" refreshError="1"/>
      <sheetData sheetId="6013" refreshError="1"/>
      <sheetData sheetId="6014" refreshError="1"/>
      <sheetData sheetId="6015" refreshError="1"/>
      <sheetData sheetId="6016" refreshError="1"/>
      <sheetData sheetId="6017" refreshError="1"/>
      <sheetData sheetId="6018" refreshError="1"/>
      <sheetData sheetId="6019" refreshError="1"/>
      <sheetData sheetId="6020" refreshError="1"/>
      <sheetData sheetId="6021" refreshError="1"/>
      <sheetData sheetId="6022" refreshError="1"/>
      <sheetData sheetId="6023" refreshError="1"/>
      <sheetData sheetId="6024" refreshError="1"/>
      <sheetData sheetId="6025" refreshError="1"/>
      <sheetData sheetId="6026" refreshError="1"/>
      <sheetData sheetId="6027" refreshError="1"/>
      <sheetData sheetId="6028" refreshError="1"/>
      <sheetData sheetId="6029" refreshError="1"/>
      <sheetData sheetId="6030" refreshError="1"/>
      <sheetData sheetId="6031" refreshError="1"/>
      <sheetData sheetId="6032" refreshError="1"/>
      <sheetData sheetId="6033" refreshError="1"/>
      <sheetData sheetId="6034" refreshError="1"/>
      <sheetData sheetId="6035" refreshError="1"/>
      <sheetData sheetId="6036" refreshError="1"/>
      <sheetData sheetId="6037" refreshError="1"/>
      <sheetData sheetId="6038" refreshError="1"/>
      <sheetData sheetId="6039" refreshError="1"/>
      <sheetData sheetId="6040" refreshError="1"/>
      <sheetData sheetId="6041" refreshError="1"/>
      <sheetData sheetId="6042" refreshError="1"/>
      <sheetData sheetId="6043" refreshError="1"/>
      <sheetData sheetId="6044" refreshError="1"/>
      <sheetData sheetId="6045" refreshError="1"/>
      <sheetData sheetId="6046" refreshError="1"/>
      <sheetData sheetId="6047" refreshError="1"/>
      <sheetData sheetId="6048" refreshError="1"/>
      <sheetData sheetId="6049" refreshError="1"/>
      <sheetData sheetId="6050" refreshError="1"/>
      <sheetData sheetId="6051" refreshError="1"/>
      <sheetData sheetId="6052" refreshError="1"/>
      <sheetData sheetId="6053" refreshError="1"/>
      <sheetData sheetId="6054" refreshError="1"/>
      <sheetData sheetId="6055" refreshError="1"/>
      <sheetData sheetId="6056" refreshError="1"/>
      <sheetData sheetId="6057" refreshError="1"/>
      <sheetData sheetId="6058" refreshError="1"/>
      <sheetData sheetId="6059" refreshError="1"/>
      <sheetData sheetId="6060" refreshError="1"/>
      <sheetData sheetId="6061" refreshError="1"/>
      <sheetData sheetId="6062" refreshError="1"/>
      <sheetData sheetId="6063" refreshError="1"/>
      <sheetData sheetId="6064" refreshError="1"/>
      <sheetData sheetId="6065" refreshError="1"/>
      <sheetData sheetId="6066" refreshError="1"/>
      <sheetData sheetId="6067" refreshError="1"/>
      <sheetData sheetId="6068" refreshError="1"/>
      <sheetData sheetId="6069" refreshError="1"/>
      <sheetData sheetId="6070" refreshError="1"/>
      <sheetData sheetId="6071" refreshError="1"/>
      <sheetData sheetId="6072" refreshError="1"/>
      <sheetData sheetId="6073" refreshError="1"/>
      <sheetData sheetId="6074" refreshError="1"/>
      <sheetData sheetId="6075" refreshError="1"/>
      <sheetData sheetId="6076" refreshError="1"/>
      <sheetData sheetId="6077" refreshError="1"/>
      <sheetData sheetId="6078" refreshError="1"/>
      <sheetData sheetId="6079" refreshError="1"/>
      <sheetData sheetId="6080" refreshError="1"/>
      <sheetData sheetId="6081" refreshError="1"/>
      <sheetData sheetId="6082" refreshError="1"/>
      <sheetData sheetId="6083" refreshError="1"/>
      <sheetData sheetId="6084" refreshError="1"/>
      <sheetData sheetId="6085" refreshError="1"/>
      <sheetData sheetId="6086" refreshError="1"/>
      <sheetData sheetId="6087" refreshError="1"/>
      <sheetData sheetId="6088" refreshError="1"/>
      <sheetData sheetId="6089" refreshError="1"/>
      <sheetData sheetId="6090" refreshError="1"/>
      <sheetData sheetId="6091" refreshError="1"/>
      <sheetData sheetId="6092" refreshError="1"/>
      <sheetData sheetId="6093" refreshError="1"/>
      <sheetData sheetId="6094" refreshError="1"/>
      <sheetData sheetId="6095" refreshError="1"/>
      <sheetData sheetId="6096" refreshError="1"/>
      <sheetData sheetId="6097" refreshError="1"/>
      <sheetData sheetId="6098" refreshError="1"/>
      <sheetData sheetId="6099" refreshError="1"/>
      <sheetData sheetId="6100" refreshError="1"/>
      <sheetData sheetId="6101" refreshError="1"/>
      <sheetData sheetId="6102" refreshError="1"/>
      <sheetData sheetId="6103" refreshError="1"/>
      <sheetData sheetId="6104" refreshError="1"/>
      <sheetData sheetId="6105" refreshError="1"/>
      <sheetData sheetId="6106" refreshError="1"/>
      <sheetData sheetId="6107" refreshError="1"/>
      <sheetData sheetId="6108" refreshError="1"/>
      <sheetData sheetId="6109" refreshError="1"/>
      <sheetData sheetId="6110" refreshError="1"/>
      <sheetData sheetId="6111" refreshError="1"/>
      <sheetData sheetId="6112" refreshError="1"/>
      <sheetData sheetId="6113" refreshError="1"/>
      <sheetData sheetId="6114" refreshError="1"/>
      <sheetData sheetId="6115" refreshError="1"/>
      <sheetData sheetId="6116" refreshError="1"/>
      <sheetData sheetId="6117" refreshError="1"/>
      <sheetData sheetId="6118" refreshError="1"/>
      <sheetData sheetId="6119" refreshError="1"/>
      <sheetData sheetId="6120" refreshError="1"/>
      <sheetData sheetId="6121" refreshError="1"/>
      <sheetData sheetId="6122" refreshError="1"/>
      <sheetData sheetId="6123" refreshError="1"/>
      <sheetData sheetId="6124" refreshError="1"/>
      <sheetData sheetId="6125" refreshError="1"/>
      <sheetData sheetId="6126" refreshError="1"/>
      <sheetData sheetId="6127" refreshError="1"/>
      <sheetData sheetId="6128" refreshError="1"/>
      <sheetData sheetId="6129" refreshError="1"/>
      <sheetData sheetId="6130" refreshError="1"/>
      <sheetData sheetId="6131" refreshError="1"/>
      <sheetData sheetId="6132" refreshError="1"/>
      <sheetData sheetId="6133" refreshError="1"/>
      <sheetData sheetId="6134" refreshError="1"/>
      <sheetData sheetId="6135" refreshError="1"/>
      <sheetData sheetId="6136" refreshError="1"/>
      <sheetData sheetId="6137" refreshError="1"/>
      <sheetData sheetId="6138" refreshError="1"/>
      <sheetData sheetId="6139" refreshError="1"/>
      <sheetData sheetId="6140" refreshError="1"/>
      <sheetData sheetId="6141" refreshError="1"/>
      <sheetData sheetId="6142" refreshError="1"/>
      <sheetData sheetId="6143" refreshError="1"/>
      <sheetData sheetId="6144" refreshError="1"/>
      <sheetData sheetId="6145" refreshError="1"/>
      <sheetData sheetId="6146" refreshError="1"/>
      <sheetData sheetId="6147" refreshError="1"/>
      <sheetData sheetId="6148" refreshError="1"/>
      <sheetData sheetId="6149" refreshError="1"/>
      <sheetData sheetId="6150" refreshError="1"/>
      <sheetData sheetId="6151" refreshError="1"/>
      <sheetData sheetId="6152" refreshError="1"/>
      <sheetData sheetId="6153" refreshError="1"/>
      <sheetData sheetId="6154" refreshError="1"/>
      <sheetData sheetId="6155" refreshError="1"/>
      <sheetData sheetId="6156" refreshError="1"/>
      <sheetData sheetId="6157" refreshError="1"/>
      <sheetData sheetId="6158" refreshError="1"/>
      <sheetData sheetId="6159" refreshError="1"/>
      <sheetData sheetId="6160" refreshError="1"/>
      <sheetData sheetId="6161" refreshError="1"/>
      <sheetData sheetId="6162" refreshError="1"/>
      <sheetData sheetId="6163" refreshError="1"/>
      <sheetData sheetId="6164" refreshError="1"/>
      <sheetData sheetId="6165" refreshError="1"/>
      <sheetData sheetId="6166" refreshError="1"/>
      <sheetData sheetId="6167" refreshError="1"/>
      <sheetData sheetId="6168" refreshError="1"/>
      <sheetData sheetId="6169" refreshError="1"/>
      <sheetData sheetId="6170" refreshError="1"/>
      <sheetData sheetId="6171" refreshError="1"/>
      <sheetData sheetId="6172" refreshError="1"/>
      <sheetData sheetId="6173" refreshError="1"/>
      <sheetData sheetId="6174" refreshError="1"/>
      <sheetData sheetId="6175" refreshError="1"/>
      <sheetData sheetId="6176" refreshError="1"/>
      <sheetData sheetId="6177" refreshError="1"/>
      <sheetData sheetId="6178" refreshError="1"/>
      <sheetData sheetId="6179" refreshError="1"/>
      <sheetData sheetId="6180" refreshError="1"/>
      <sheetData sheetId="6181" refreshError="1"/>
      <sheetData sheetId="6182" refreshError="1"/>
      <sheetData sheetId="6183" refreshError="1"/>
      <sheetData sheetId="6184" refreshError="1"/>
      <sheetData sheetId="6185" refreshError="1"/>
      <sheetData sheetId="6186" refreshError="1"/>
      <sheetData sheetId="6187" refreshError="1"/>
      <sheetData sheetId="6188" refreshError="1"/>
      <sheetData sheetId="6189" refreshError="1"/>
      <sheetData sheetId="6190" refreshError="1"/>
      <sheetData sheetId="6191" refreshError="1"/>
      <sheetData sheetId="6192" refreshError="1"/>
      <sheetData sheetId="6193" refreshError="1"/>
      <sheetData sheetId="6194" refreshError="1"/>
      <sheetData sheetId="6195" refreshError="1"/>
      <sheetData sheetId="6196" refreshError="1"/>
      <sheetData sheetId="6197" refreshError="1"/>
      <sheetData sheetId="6198" refreshError="1"/>
      <sheetData sheetId="6199" refreshError="1"/>
      <sheetData sheetId="6200" refreshError="1"/>
      <sheetData sheetId="6201" refreshError="1"/>
      <sheetData sheetId="6202" refreshError="1"/>
      <sheetData sheetId="6203" refreshError="1"/>
      <sheetData sheetId="6204" refreshError="1"/>
      <sheetData sheetId="6205" refreshError="1"/>
      <sheetData sheetId="6206" refreshError="1"/>
      <sheetData sheetId="6207" refreshError="1"/>
      <sheetData sheetId="6208" refreshError="1"/>
      <sheetData sheetId="6209" refreshError="1"/>
      <sheetData sheetId="6210" refreshError="1"/>
      <sheetData sheetId="6211" refreshError="1"/>
      <sheetData sheetId="6212" refreshError="1"/>
      <sheetData sheetId="6213" refreshError="1"/>
      <sheetData sheetId="6214" refreshError="1"/>
      <sheetData sheetId="6215" refreshError="1"/>
      <sheetData sheetId="6216" refreshError="1"/>
      <sheetData sheetId="6217" refreshError="1"/>
      <sheetData sheetId="6218" refreshError="1"/>
      <sheetData sheetId="6219" refreshError="1"/>
      <sheetData sheetId="6220" refreshError="1"/>
      <sheetData sheetId="6221" refreshError="1"/>
      <sheetData sheetId="6222" refreshError="1"/>
      <sheetData sheetId="6223" refreshError="1"/>
      <sheetData sheetId="6224" refreshError="1"/>
      <sheetData sheetId="6225" refreshError="1"/>
      <sheetData sheetId="6226" refreshError="1"/>
      <sheetData sheetId="6227" refreshError="1"/>
      <sheetData sheetId="6228" refreshError="1"/>
      <sheetData sheetId="6229" refreshError="1"/>
      <sheetData sheetId="6230" refreshError="1"/>
      <sheetData sheetId="6231" refreshError="1"/>
      <sheetData sheetId="6232" refreshError="1"/>
      <sheetData sheetId="6233" refreshError="1"/>
      <sheetData sheetId="6234" refreshError="1"/>
      <sheetData sheetId="6235" refreshError="1"/>
      <sheetData sheetId="6236" refreshError="1"/>
      <sheetData sheetId="6237" refreshError="1"/>
      <sheetData sheetId="6238" refreshError="1"/>
      <sheetData sheetId="6239" refreshError="1"/>
      <sheetData sheetId="6240" refreshError="1"/>
      <sheetData sheetId="6241" refreshError="1"/>
      <sheetData sheetId="6242" refreshError="1"/>
      <sheetData sheetId="6243" refreshError="1"/>
      <sheetData sheetId="6244" refreshError="1"/>
      <sheetData sheetId="6245" refreshError="1"/>
      <sheetData sheetId="6246" refreshError="1"/>
      <sheetData sheetId="6247" refreshError="1"/>
      <sheetData sheetId="6248" refreshError="1"/>
      <sheetData sheetId="6249" refreshError="1"/>
      <sheetData sheetId="6250" refreshError="1"/>
      <sheetData sheetId="6251" refreshError="1"/>
      <sheetData sheetId="6252" refreshError="1"/>
      <sheetData sheetId="6253" refreshError="1"/>
      <sheetData sheetId="6254" refreshError="1"/>
      <sheetData sheetId="6255" refreshError="1"/>
      <sheetData sheetId="6256" refreshError="1"/>
      <sheetData sheetId="6257" refreshError="1"/>
      <sheetData sheetId="6258" refreshError="1"/>
      <sheetData sheetId="6259" refreshError="1"/>
      <sheetData sheetId="6260" refreshError="1"/>
      <sheetData sheetId="6261" refreshError="1"/>
      <sheetData sheetId="6262" refreshError="1"/>
      <sheetData sheetId="6263" refreshError="1"/>
      <sheetData sheetId="6264" refreshError="1"/>
      <sheetData sheetId="6265" refreshError="1"/>
      <sheetData sheetId="6266" refreshError="1"/>
      <sheetData sheetId="6267" refreshError="1"/>
      <sheetData sheetId="6268" refreshError="1"/>
      <sheetData sheetId="6269" refreshError="1"/>
      <sheetData sheetId="6270" refreshError="1"/>
      <sheetData sheetId="6271" refreshError="1"/>
      <sheetData sheetId="6272" refreshError="1"/>
      <sheetData sheetId="6273" refreshError="1"/>
      <sheetData sheetId="6274" refreshError="1"/>
      <sheetData sheetId="6275" refreshError="1"/>
      <sheetData sheetId="6276" refreshError="1"/>
      <sheetData sheetId="6277" refreshError="1"/>
      <sheetData sheetId="6278" refreshError="1"/>
      <sheetData sheetId="6279" refreshError="1"/>
      <sheetData sheetId="6280" refreshError="1"/>
      <sheetData sheetId="6281" refreshError="1"/>
      <sheetData sheetId="6282" refreshError="1"/>
      <sheetData sheetId="6283" refreshError="1"/>
      <sheetData sheetId="6284" refreshError="1"/>
      <sheetData sheetId="6285" refreshError="1"/>
      <sheetData sheetId="6286" refreshError="1"/>
      <sheetData sheetId="6287" refreshError="1"/>
      <sheetData sheetId="6288" refreshError="1"/>
      <sheetData sheetId="6289" refreshError="1"/>
      <sheetData sheetId="6290" refreshError="1"/>
      <sheetData sheetId="6291" refreshError="1"/>
      <sheetData sheetId="6292" refreshError="1"/>
      <sheetData sheetId="6293" refreshError="1"/>
      <sheetData sheetId="6294" refreshError="1"/>
      <sheetData sheetId="6295" refreshError="1"/>
      <sheetData sheetId="6296" refreshError="1"/>
      <sheetData sheetId="6297" refreshError="1"/>
      <sheetData sheetId="6298" refreshError="1"/>
      <sheetData sheetId="6299" refreshError="1"/>
      <sheetData sheetId="6300" refreshError="1"/>
      <sheetData sheetId="6301" refreshError="1"/>
      <sheetData sheetId="6302" refreshError="1"/>
      <sheetData sheetId="6303" refreshError="1"/>
      <sheetData sheetId="6304" refreshError="1"/>
      <sheetData sheetId="6305" refreshError="1"/>
      <sheetData sheetId="6306" refreshError="1"/>
      <sheetData sheetId="6307" refreshError="1"/>
      <sheetData sheetId="6308" refreshError="1"/>
      <sheetData sheetId="6309" refreshError="1"/>
      <sheetData sheetId="6310" refreshError="1"/>
      <sheetData sheetId="6311" refreshError="1"/>
      <sheetData sheetId="6312" refreshError="1"/>
      <sheetData sheetId="6313" refreshError="1"/>
      <sheetData sheetId="6314" refreshError="1"/>
      <sheetData sheetId="6315" refreshError="1"/>
      <sheetData sheetId="6316" refreshError="1"/>
      <sheetData sheetId="6317" refreshError="1"/>
      <sheetData sheetId="6318" refreshError="1"/>
      <sheetData sheetId="6319" refreshError="1"/>
      <sheetData sheetId="6320" refreshError="1"/>
      <sheetData sheetId="6321" refreshError="1"/>
      <sheetData sheetId="6322" refreshError="1"/>
      <sheetData sheetId="6323" refreshError="1"/>
      <sheetData sheetId="6324" refreshError="1"/>
      <sheetData sheetId="6325" refreshError="1"/>
      <sheetData sheetId="6326" refreshError="1"/>
      <sheetData sheetId="6327" refreshError="1"/>
      <sheetData sheetId="6328" refreshError="1"/>
      <sheetData sheetId="6329" refreshError="1"/>
      <sheetData sheetId="6330" refreshError="1"/>
      <sheetData sheetId="6331" refreshError="1"/>
      <sheetData sheetId="6332" refreshError="1"/>
      <sheetData sheetId="6333" refreshError="1"/>
      <sheetData sheetId="6334" refreshError="1"/>
      <sheetData sheetId="6335" refreshError="1"/>
      <sheetData sheetId="6336" refreshError="1"/>
      <sheetData sheetId="6337" refreshError="1"/>
      <sheetData sheetId="6338" refreshError="1"/>
      <sheetData sheetId="6339" refreshError="1"/>
      <sheetData sheetId="6340" refreshError="1"/>
      <sheetData sheetId="6341" refreshError="1"/>
      <sheetData sheetId="6342" refreshError="1"/>
      <sheetData sheetId="6343" refreshError="1"/>
      <sheetData sheetId="6344" refreshError="1"/>
      <sheetData sheetId="6345" refreshError="1"/>
      <sheetData sheetId="6346" refreshError="1"/>
      <sheetData sheetId="6347" refreshError="1"/>
      <sheetData sheetId="6348" refreshError="1"/>
      <sheetData sheetId="6349" refreshError="1"/>
      <sheetData sheetId="6350" refreshError="1"/>
      <sheetData sheetId="6351" refreshError="1"/>
      <sheetData sheetId="6352" refreshError="1"/>
      <sheetData sheetId="6353" refreshError="1"/>
      <sheetData sheetId="6354" refreshError="1"/>
      <sheetData sheetId="6355" refreshError="1"/>
      <sheetData sheetId="6356" refreshError="1"/>
      <sheetData sheetId="6357" refreshError="1"/>
      <sheetData sheetId="6358" refreshError="1"/>
      <sheetData sheetId="6359" refreshError="1"/>
      <sheetData sheetId="6360" refreshError="1"/>
      <sheetData sheetId="6361" refreshError="1"/>
      <sheetData sheetId="6362" refreshError="1"/>
      <sheetData sheetId="6363" refreshError="1"/>
      <sheetData sheetId="6364" refreshError="1"/>
      <sheetData sheetId="6365" refreshError="1"/>
      <sheetData sheetId="6366" refreshError="1"/>
      <sheetData sheetId="6367" refreshError="1"/>
      <sheetData sheetId="6368" refreshError="1"/>
      <sheetData sheetId="6369" refreshError="1"/>
      <sheetData sheetId="6370" refreshError="1"/>
      <sheetData sheetId="6371" refreshError="1"/>
      <sheetData sheetId="6372" refreshError="1"/>
      <sheetData sheetId="6373" refreshError="1"/>
      <sheetData sheetId="6374" refreshError="1"/>
      <sheetData sheetId="6375" refreshError="1"/>
      <sheetData sheetId="6376" refreshError="1"/>
      <sheetData sheetId="6377" refreshError="1"/>
      <sheetData sheetId="6378" refreshError="1"/>
      <sheetData sheetId="6379" refreshError="1"/>
      <sheetData sheetId="6380" refreshError="1"/>
      <sheetData sheetId="6381" refreshError="1"/>
      <sheetData sheetId="6382" refreshError="1"/>
      <sheetData sheetId="6383" refreshError="1"/>
      <sheetData sheetId="6384" refreshError="1"/>
      <sheetData sheetId="6385" refreshError="1"/>
      <sheetData sheetId="6386" refreshError="1"/>
      <sheetData sheetId="6387" refreshError="1"/>
      <sheetData sheetId="6388" refreshError="1"/>
      <sheetData sheetId="6389" refreshError="1"/>
      <sheetData sheetId="6390" refreshError="1"/>
      <sheetData sheetId="6391" refreshError="1"/>
      <sheetData sheetId="6392" refreshError="1"/>
      <sheetData sheetId="6393" refreshError="1"/>
      <sheetData sheetId="6394" refreshError="1"/>
      <sheetData sheetId="6395" refreshError="1"/>
      <sheetData sheetId="6396" refreshError="1"/>
      <sheetData sheetId="6397" refreshError="1"/>
      <sheetData sheetId="6398" refreshError="1"/>
      <sheetData sheetId="6399" refreshError="1"/>
      <sheetData sheetId="6400" refreshError="1"/>
      <sheetData sheetId="6401" refreshError="1"/>
      <sheetData sheetId="6402" refreshError="1"/>
      <sheetData sheetId="6403" refreshError="1"/>
      <sheetData sheetId="6404" refreshError="1"/>
      <sheetData sheetId="6405" refreshError="1"/>
      <sheetData sheetId="6406" refreshError="1"/>
      <sheetData sheetId="6407" refreshError="1"/>
      <sheetData sheetId="6408" refreshError="1"/>
      <sheetData sheetId="6409" refreshError="1"/>
      <sheetData sheetId="6410" refreshError="1"/>
      <sheetData sheetId="6411" refreshError="1"/>
      <sheetData sheetId="6412" refreshError="1"/>
      <sheetData sheetId="6413" refreshError="1"/>
      <sheetData sheetId="6414" refreshError="1"/>
      <sheetData sheetId="6415" refreshError="1"/>
      <sheetData sheetId="6416" refreshError="1"/>
      <sheetData sheetId="6417" refreshError="1"/>
      <sheetData sheetId="6418" refreshError="1"/>
      <sheetData sheetId="6419" refreshError="1"/>
      <sheetData sheetId="6420" refreshError="1"/>
      <sheetData sheetId="6421" refreshError="1"/>
      <sheetData sheetId="6422" refreshError="1"/>
      <sheetData sheetId="6423" refreshError="1"/>
      <sheetData sheetId="6424" refreshError="1"/>
      <sheetData sheetId="6425" refreshError="1"/>
      <sheetData sheetId="6426" refreshError="1"/>
      <sheetData sheetId="6427" refreshError="1"/>
      <sheetData sheetId="6428" refreshError="1"/>
      <sheetData sheetId="6429" refreshError="1"/>
      <sheetData sheetId="6430" refreshError="1"/>
      <sheetData sheetId="6431" refreshError="1"/>
      <sheetData sheetId="6432" refreshError="1"/>
      <sheetData sheetId="6433" refreshError="1"/>
      <sheetData sheetId="6434" refreshError="1"/>
      <sheetData sheetId="6435" refreshError="1"/>
      <sheetData sheetId="6436" refreshError="1"/>
      <sheetData sheetId="6437" refreshError="1"/>
      <sheetData sheetId="6438" refreshError="1"/>
      <sheetData sheetId="6439" refreshError="1"/>
      <sheetData sheetId="6440" refreshError="1"/>
      <sheetData sheetId="6441" refreshError="1"/>
      <sheetData sheetId="6442" refreshError="1"/>
      <sheetData sheetId="6443" refreshError="1"/>
      <sheetData sheetId="6444" refreshError="1"/>
      <sheetData sheetId="6445" refreshError="1"/>
      <sheetData sheetId="6446" refreshError="1"/>
      <sheetData sheetId="6447" refreshError="1"/>
      <sheetData sheetId="6448" refreshError="1"/>
      <sheetData sheetId="6449" refreshError="1"/>
      <sheetData sheetId="6450" refreshError="1"/>
      <sheetData sheetId="6451" refreshError="1"/>
      <sheetData sheetId="6452" refreshError="1"/>
      <sheetData sheetId="6453" refreshError="1"/>
      <sheetData sheetId="6454" refreshError="1"/>
      <sheetData sheetId="6455" refreshError="1"/>
      <sheetData sheetId="6456" refreshError="1"/>
      <sheetData sheetId="6457" refreshError="1"/>
      <sheetData sheetId="6458" refreshError="1"/>
      <sheetData sheetId="6459" refreshError="1"/>
      <sheetData sheetId="6460" refreshError="1"/>
      <sheetData sheetId="6461" refreshError="1"/>
      <sheetData sheetId="6462" refreshError="1"/>
      <sheetData sheetId="6463" refreshError="1"/>
      <sheetData sheetId="6464" refreshError="1"/>
      <sheetData sheetId="6465" refreshError="1"/>
      <sheetData sheetId="6466" refreshError="1"/>
      <sheetData sheetId="6467" refreshError="1"/>
      <sheetData sheetId="6468" refreshError="1"/>
      <sheetData sheetId="6469" refreshError="1"/>
      <sheetData sheetId="6470" refreshError="1"/>
      <sheetData sheetId="6471" refreshError="1"/>
      <sheetData sheetId="6472" refreshError="1"/>
      <sheetData sheetId="6473" refreshError="1"/>
      <sheetData sheetId="6474" refreshError="1"/>
      <sheetData sheetId="6475" refreshError="1"/>
      <sheetData sheetId="6476" refreshError="1"/>
      <sheetData sheetId="6477" refreshError="1"/>
      <sheetData sheetId="6478" refreshError="1"/>
      <sheetData sheetId="6479" refreshError="1"/>
      <sheetData sheetId="6480" refreshError="1"/>
      <sheetData sheetId="6481" refreshError="1"/>
      <sheetData sheetId="6482" refreshError="1"/>
      <sheetData sheetId="6483" refreshError="1"/>
      <sheetData sheetId="6484" refreshError="1"/>
      <sheetData sheetId="6485" refreshError="1"/>
      <sheetData sheetId="6486" refreshError="1"/>
      <sheetData sheetId="6487" refreshError="1"/>
      <sheetData sheetId="6488" refreshError="1"/>
      <sheetData sheetId="6489" refreshError="1"/>
      <sheetData sheetId="6490" refreshError="1"/>
      <sheetData sheetId="6491" refreshError="1"/>
      <sheetData sheetId="6492" refreshError="1"/>
      <sheetData sheetId="6493" refreshError="1"/>
      <sheetData sheetId="6494" refreshError="1"/>
      <sheetData sheetId="6495" refreshError="1"/>
      <sheetData sheetId="6496" refreshError="1"/>
      <sheetData sheetId="6497" refreshError="1"/>
      <sheetData sheetId="6498" refreshError="1"/>
      <sheetData sheetId="6499" refreshError="1"/>
      <sheetData sheetId="6500" refreshError="1"/>
      <sheetData sheetId="6501" refreshError="1"/>
      <sheetData sheetId="6502" refreshError="1"/>
      <sheetData sheetId="6503" refreshError="1"/>
      <sheetData sheetId="6504" refreshError="1"/>
      <sheetData sheetId="6505" refreshError="1"/>
      <sheetData sheetId="6506" refreshError="1"/>
      <sheetData sheetId="6507" refreshError="1"/>
      <sheetData sheetId="6508" refreshError="1"/>
      <sheetData sheetId="6509" refreshError="1"/>
      <sheetData sheetId="6510" refreshError="1"/>
      <sheetData sheetId="6511" refreshError="1"/>
      <sheetData sheetId="6512" refreshError="1"/>
      <sheetData sheetId="6513" refreshError="1"/>
      <sheetData sheetId="6514" refreshError="1"/>
      <sheetData sheetId="6515" refreshError="1"/>
      <sheetData sheetId="6516" refreshError="1"/>
      <sheetData sheetId="6517" refreshError="1"/>
      <sheetData sheetId="6518" refreshError="1"/>
      <sheetData sheetId="6519" refreshError="1"/>
      <sheetData sheetId="6520" refreshError="1"/>
      <sheetData sheetId="6521" refreshError="1"/>
      <sheetData sheetId="6522" refreshError="1"/>
      <sheetData sheetId="6523" refreshError="1"/>
      <sheetData sheetId="6524" refreshError="1"/>
      <sheetData sheetId="6525" refreshError="1"/>
      <sheetData sheetId="6526" refreshError="1"/>
      <sheetData sheetId="6527" refreshError="1"/>
      <sheetData sheetId="6528" refreshError="1"/>
      <sheetData sheetId="6529" refreshError="1"/>
      <sheetData sheetId="6530" refreshError="1"/>
      <sheetData sheetId="6531" refreshError="1"/>
      <sheetData sheetId="6532" refreshError="1"/>
      <sheetData sheetId="6533" refreshError="1"/>
      <sheetData sheetId="6534" refreshError="1"/>
      <sheetData sheetId="6535" refreshError="1"/>
      <sheetData sheetId="6536" refreshError="1"/>
      <sheetData sheetId="6537" refreshError="1"/>
      <sheetData sheetId="6538" refreshError="1"/>
      <sheetData sheetId="6539" refreshError="1"/>
      <sheetData sheetId="6540" refreshError="1"/>
      <sheetData sheetId="6541" refreshError="1"/>
      <sheetData sheetId="6542" refreshError="1"/>
      <sheetData sheetId="6543" refreshError="1"/>
      <sheetData sheetId="6544" refreshError="1"/>
      <sheetData sheetId="6545" refreshError="1"/>
      <sheetData sheetId="6546" refreshError="1"/>
      <sheetData sheetId="6547" refreshError="1"/>
      <sheetData sheetId="6548" refreshError="1"/>
      <sheetData sheetId="6549" refreshError="1"/>
      <sheetData sheetId="6550" refreshError="1"/>
      <sheetData sheetId="6551" refreshError="1"/>
      <sheetData sheetId="6552" refreshError="1"/>
      <sheetData sheetId="6553" refreshError="1"/>
      <sheetData sheetId="6554" refreshError="1"/>
      <sheetData sheetId="6555" refreshError="1"/>
      <sheetData sheetId="6556" refreshError="1"/>
      <sheetData sheetId="6557" refreshError="1"/>
      <sheetData sheetId="6558" refreshError="1"/>
      <sheetData sheetId="6559" refreshError="1"/>
      <sheetData sheetId="6560" refreshError="1"/>
      <sheetData sheetId="6561" refreshError="1"/>
      <sheetData sheetId="6562" refreshError="1"/>
      <sheetData sheetId="6563" refreshError="1"/>
      <sheetData sheetId="6564" refreshError="1"/>
      <sheetData sheetId="6565" refreshError="1"/>
      <sheetData sheetId="6566" refreshError="1"/>
      <sheetData sheetId="6567" refreshError="1"/>
      <sheetData sheetId="6568" refreshError="1"/>
      <sheetData sheetId="6569" refreshError="1"/>
      <sheetData sheetId="6570" refreshError="1"/>
      <sheetData sheetId="6571" refreshError="1"/>
      <sheetData sheetId="6572" refreshError="1"/>
      <sheetData sheetId="6573" refreshError="1"/>
      <sheetData sheetId="6574" refreshError="1"/>
      <sheetData sheetId="6575" refreshError="1"/>
      <sheetData sheetId="6576" refreshError="1"/>
      <sheetData sheetId="6577" refreshError="1"/>
      <sheetData sheetId="6578" refreshError="1"/>
      <sheetData sheetId="6579" refreshError="1"/>
      <sheetData sheetId="6580" refreshError="1"/>
      <sheetData sheetId="6581" refreshError="1"/>
      <sheetData sheetId="6582" refreshError="1"/>
      <sheetData sheetId="6583" refreshError="1"/>
      <sheetData sheetId="6584" refreshError="1"/>
      <sheetData sheetId="6585" refreshError="1"/>
      <sheetData sheetId="6586" refreshError="1"/>
      <sheetData sheetId="6587" refreshError="1"/>
      <sheetData sheetId="6588" refreshError="1"/>
      <sheetData sheetId="6589" refreshError="1"/>
      <sheetData sheetId="6590" refreshError="1"/>
      <sheetData sheetId="6591" refreshError="1"/>
      <sheetData sheetId="6592" refreshError="1"/>
      <sheetData sheetId="6593" refreshError="1"/>
      <sheetData sheetId="6594" refreshError="1"/>
      <sheetData sheetId="6595" refreshError="1"/>
      <sheetData sheetId="6596" refreshError="1"/>
      <sheetData sheetId="6597" refreshError="1"/>
      <sheetData sheetId="6598" refreshError="1"/>
      <sheetData sheetId="6599" refreshError="1"/>
      <sheetData sheetId="6600" refreshError="1"/>
      <sheetData sheetId="6601" refreshError="1"/>
      <sheetData sheetId="6602" refreshError="1"/>
      <sheetData sheetId="6603" refreshError="1"/>
      <sheetData sheetId="6604" refreshError="1"/>
      <sheetData sheetId="6605" refreshError="1"/>
      <sheetData sheetId="6606" refreshError="1"/>
      <sheetData sheetId="6607" refreshError="1"/>
      <sheetData sheetId="6608" refreshError="1"/>
      <sheetData sheetId="6609" refreshError="1"/>
      <sheetData sheetId="6610" refreshError="1"/>
      <sheetData sheetId="6611" refreshError="1"/>
      <sheetData sheetId="6612" refreshError="1"/>
      <sheetData sheetId="6613" refreshError="1"/>
      <sheetData sheetId="6614" refreshError="1"/>
      <sheetData sheetId="6615" refreshError="1"/>
      <sheetData sheetId="6616" refreshError="1"/>
      <sheetData sheetId="6617" refreshError="1"/>
      <sheetData sheetId="6618" refreshError="1"/>
      <sheetData sheetId="6619" refreshError="1"/>
      <sheetData sheetId="6620" refreshError="1"/>
      <sheetData sheetId="6621" refreshError="1"/>
      <sheetData sheetId="6622" refreshError="1"/>
      <sheetData sheetId="6623" refreshError="1"/>
      <sheetData sheetId="6624" refreshError="1"/>
      <sheetData sheetId="6625" refreshError="1"/>
      <sheetData sheetId="6626" refreshError="1"/>
      <sheetData sheetId="6627" refreshError="1"/>
      <sheetData sheetId="6628" refreshError="1"/>
      <sheetData sheetId="6629" refreshError="1"/>
      <sheetData sheetId="6630" refreshError="1"/>
      <sheetData sheetId="6631" refreshError="1"/>
      <sheetData sheetId="6632" refreshError="1"/>
      <sheetData sheetId="6633" refreshError="1"/>
      <sheetData sheetId="6634" refreshError="1"/>
      <sheetData sheetId="6635" refreshError="1"/>
      <sheetData sheetId="6636" refreshError="1"/>
      <sheetData sheetId="6637" refreshError="1"/>
      <sheetData sheetId="6638" refreshError="1"/>
      <sheetData sheetId="6639" refreshError="1"/>
      <sheetData sheetId="6640" refreshError="1"/>
      <sheetData sheetId="6641" refreshError="1"/>
      <sheetData sheetId="6642" refreshError="1"/>
      <sheetData sheetId="6643" refreshError="1"/>
      <sheetData sheetId="6644" refreshError="1"/>
      <sheetData sheetId="6645" refreshError="1"/>
      <sheetData sheetId="6646" refreshError="1"/>
      <sheetData sheetId="6647" refreshError="1"/>
      <sheetData sheetId="6648" refreshError="1"/>
      <sheetData sheetId="6649" refreshError="1"/>
      <sheetData sheetId="6650" refreshError="1"/>
      <sheetData sheetId="6651" refreshError="1"/>
      <sheetData sheetId="6652" refreshError="1"/>
      <sheetData sheetId="6653" refreshError="1"/>
      <sheetData sheetId="6654" refreshError="1"/>
      <sheetData sheetId="6655" refreshError="1"/>
      <sheetData sheetId="6656" refreshError="1"/>
      <sheetData sheetId="6657" refreshError="1"/>
      <sheetData sheetId="6658" refreshError="1"/>
      <sheetData sheetId="6659" refreshError="1"/>
      <sheetData sheetId="6660" refreshError="1"/>
      <sheetData sheetId="6661" refreshError="1"/>
      <sheetData sheetId="6662" refreshError="1"/>
      <sheetData sheetId="6663" refreshError="1"/>
      <sheetData sheetId="6664" refreshError="1"/>
      <sheetData sheetId="6665" refreshError="1"/>
      <sheetData sheetId="6666" refreshError="1"/>
      <sheetData sheetId="6667" refreshError="1"/>
      <sheetData sheetId="6668" refreshError="1"/>
      <sheetData sheetId="6669" refreshError="1"/>
      <sheetData sheetId="6670" refreshError="1"/>
      <sheetData sheetId="6671" refreshError="1"/>
      <sheetData sheetId="6672" refreshError="1"/>
      <sheetData sheetId="6673" refreshError="1"/>
      <sheetData sheetId="6674" refreshError="1"/>
      <sheetData sheetId="6675" refreshError="1"/>
      <sheetData sheetId="6676" refreshError="1"/>
      <sheetData sheetId="6677" refreshError="1"/>
      <sheetData sheetId="6678" refreshError="1"/>
      <sheetData sheetId="6679" refreshError="1"/>
      <sheetData sheetId="6680" refreshError="1"/>
      <sheetData sheetId="6681" refreshError="1"/>
      <sheetData sheetId="6682" refreshError="1"/>
      <sheetData sheetId="6683" refreshError="1"/>
      <sheetData sheetId="6684" refreshError="1"/>
      <sheetData sheetId="6685" refreshError="1"/>
      <sheetData sheetId="6686" refreshError="1"/>
      <sheetData sheetId="6687" refreshError="1"/>
      <sheetData sheetId="6688" refreshError="1"/>
      <sheetData sheetId="6689" refreshError="1"/>
      <sheetData sheetId="6690" refreshError="1"/>
      <sheetData sheetId="6691" refreshError="1"/>
      <sheetData sheetId="6692" refreshError="1"/>
      <sheetData sheetId="6693" refreshError="1"/>
      <sheetData sheetId="6694" refreshError="1"/>
      <sheetData sheetId="6695" refreshError="1"/>
      <sheetData sheetId="6696" refreshError="1"/>
      <sheetData sheetId="6697" refreshError="1"/>
      <sheetData sheetId="6698" refreshError="1"/>
      <sheetData sheetId="6699" refreshError="1"/>
      <sheetData sheetId="6700" refreshError="1"/>
      <sheetData sheetId="6701" refreshError="1"/>
      <sheetData sheetId="6702" refreshError="1"/>
      <sheetData sheetId="6703" refreshError="1"/>
      <sheetData sheetId="6704" refreshError="1"/>
      <sheetData sheetId="6705" refreshError="1"/>
      <sheetData sheetId="6706" refreshError="1"/>
      <sheetData sheetId="6707" refreshError="1"/>
      <sheetData sheetId="6708" refreshError="1"/>
      <sheetData sheetId="6709" refreshError="1"/>
      <sheetData sheetId="6710" refreshError="1"/>
      <sheetData sheetId="6711" refreshError="1"/>
      <sheetData sheetId="6712" refreshError="1"/>
      <sheetData sheetId="6713" refreshError="1"/>
      <sheetData sheetId="6714" refreshError="1"/>
      <sheetData sheetId="6715" refreshError="1"/>
      <sheetData sheetId="6716" refreshError="1"/>
      <sheetData sheetId="6717" refreshError="1"/>
      <sheetData sheetId="6718" refreshError="1"/>
      <sheetData sheetId="6719" refreshError="1"/>
      <sheetData sheetId="6720" refreshError="1"/>
      <sheetData sheetId="6721" refreshError="1"/>
      <sheetData sheetId="6722" refreshError="1"/>
      <sheetData sheetId="6723" refreshError="1"/>
      <sheetData sheetId="6724" refreshError="1"/>
      <sheetData sheetId="6725" refreshError="1"/>
      <sheetData sheetId="6726" refreshError="1"/>
      <sheetData sheetId="6727" refreshError="1"/>
      <sheetData sheetId="6728" refreshError="1"/>
      <sheetData sheetId="6729" refreshError="1"/>
      <sheetData sheetId="6730" refreshError="1"/>
      <sheetData sheetId="6731" refreshError="1"/>
      <sheetData sheetId="6732" refreshError="1"/>
      <sheetData sheetId="6733" refreshError="1"/>
      <sheetData sheetId="6734" refreshError="1"/>
      <sheetData sheetId="6735" refreshError="1"/>
      <sheetData sheetId="6736" refreshError="1"/>
      <sheetData sheetId="6737" refreshError="1"/>
      <sheetData sheetId="6738" refreshError="1"/>
      <sheetData sheetId="6739" refreshError="1"/>
      <sheetData sheetId="6740" refreshError="1"/>
      <sheetData sheetId="6741" refreshError="1"/>
      <sheetData sheetId="6742" refreshError="1"/>
      <sheetData sheetId="6743" refreshError="1"/>
      <sheetData sheetId="6744" refreshError="1"/>
      <sheetData sheetId="6745" refreshError="1"/>
      <sheetData sheetId="6746" refreshError="1"/>
      <sheetData sheetId="6747" refreshError="1"/>
      <sheetData sheetId="6748" refreshError="1"/>
      <sheetData sheetId="6749" refreshError="1"/>
      <sheetData sheetId="6750" refreshError="1"/>
      <sheetData sheetId="6751" refreshError="1"/>
      <sheetData sheetId="6752" refreshError="1"/>
      <sheetData sheetId="6753" refreshError="1"/>
      <sheetData sheetId="6754" refreshError="1"/>
      <sheetData sheetId="6755" refreshError="1"/>
      <sheetData sheetId="6756" refreshError="1"/>
      <sheetData sheetId="6757" refreshError="1"/>
      <sheetData sheetId="6758" refreshError="1"/>
      <sheetData sheetId="6759" refreshError="1"/>
      <sheetData sheetId="6760" refreshError="1"/>
      <sheetData sheetId="6761" refreshError="1"/>
      <sheetData sheetId="6762" refreshError="1"/>
      <sheetData sheetId="6763" refreshError="1"/>
      <sheetData sheetId="6764" refreshError="1"/>
      <sheetData sheetId="6765" refreshError="1"/>
      <sheetData sheetId="6766" refreshError="1"/>
      <sheetData sheetId="6767" refreshError="1"/>
      <sheetData sheetId="6768" refreshError="1"/>
      <sheetData sheetId="6769" refreshError="1"/>
      <sheetData sheetId="6770" refreshError="1"/>
      <sheetData sheetId="6771" refreshError="1"/>
      <sheetData sheetId="6772" refreshError="1"/>
      <sheetData sheetId="6773" refreshError="1"/>
      <sheetData sheetId="6774" refreshError="1"/>
      <sheetData sheetId="6775" refreshError="1"/>
      <sheetData sheetId="6776" refreshError="1"/>
      <sheetData sheetId="6777" refreshError="1"/>
      <sheetData sheetId="6778" refreshError="1"/>
      <sheetData sheetId="6779" refreshError="1"/>
      <sheetData sheetId="6780" refreshError="1"/>
      <sheetData sheetId="6781" refreshError="1"/>
      <sheetData sheetId="6782" refreshError="1"/>
      <sheetData sheetId="6783" refreshError="1"/>
      <sheetData sheetId="6784" refreshError="1"/>
      <sheetData sheetId="6785" refreshError="1"/>
      <sheetData sheetId="6786" refreshError="1"/>
      <sheetData sheetId="6787" refreshError="1"/>
      <sheetData sheetId="6788" refreshError="1"/>
      <sheetData sheetId="6789" refreshError="1"/>
      <sheetData sheetId="6790" refreshError="1"/>
      <sheetData sheetId="6791" refreshError="1"/>
      <sheetData sheetId="6792" refreshError="1"/>
      <sheetData sheetId="6793" refreshError="1"/>
      <sheetData sheetId="6794" refreshError="1"/>
      <sheetData sheetId="6795" refreshError="1"/>
      <sheetData sheetId="6796" refreshError="1"/>
      <sheetData sheetId="6797" refreshError="1"/>
      <sheetData sheetId="6798" refreshError="1"/>
      <sheetData sheetId="6799" refreshError="1"/>
      <sheetData sheetId="6800" refreshError="1"/>
      <sheetData sheetId="6801" refreshError="1"/>
      <sheetData sheetId="6802" refreshError="1"/>
      <sheetData sheetId="6803" refreshError="1"/>
      <sheetData sheetId="6804" refreshError="1"/>
      <sheetData sheetId="6805" refreshError="1"/>
      <sheetData sheetId="6806" refreshError="1"/>
      <sheetData sheetId="6807" refreshError="1"/>
      <sheetData sheetId="6808" refreshError="1"/>
      <sheetData sheetId="6809" refreshError="1"/>
      <sheetData sheetId="6810" refreshError="1"/>
      <sheetData sheetId="6811" refreshError="1"/>
      <sheetData sheetId="6812" refreshError="1"/>
      <sheetData sheetId="6813" refreshError="1"/>
      <sheetData sheetId="6814" refreshError="1"/>
      <sheetData sheetId="6815" refreshError="1"/>
      <sheetData sheetId="6816" refreshError="1"/>
      <sheetData sheetId="6817" refreshError="1"/>
      <sheetData sheetId="6818" refreshError="1"/>
      <sheetData sheetId="6819" refreshError="1"/>
      <sheetData sheetId="6820" refreshError="1"/>
      <sheetData sheetId="6821" refreshError="1"/>
      <sheetData sheetId="6822" refreshError="1"/>
      <sheetData sheetId="6823" refreshError="1"/>
      <sheetData sheetId="6824" refreshError="1"/>
      <sheetData sheetId="6825" refreshError="1"/>
      <sheetData sheetId="6826" refreshError="1"/>
      <sheetData sheetId="6827" refreshError="1"/>
      <sheetData sheetId="6828" refreshError="1"/>
      <sheetData sheetId="6829" refreshError="1"/>
      <sheetData sheetId="6830" refreshError="1"/>
      <sheetData sheetId="6831" refreshError="1"/>
      <sheetData sheetId="6832" refreshError="1"/>
      <sheetData sheetId="6833" refreshError="1"/>
      <sheetData sheetId="6834" refreshError="1"/>
      <sheetData sheetId="6835" refreshError="1"/>
      <sheetData sheetId="6836" refreshError="1"/>
      <sheetData sheetId="6837" refreshError="1"/>
      <sheetData sheetId="6838" refreshError="1"/>
      <sheetData sheetId="6839" refreshError="1"/>
      <sheetData sheetId="6840" refreshError="1"/>
      <sheetData sheetId="6841" refreshError="1"/>
      <sheetData sheetId="6842" refreshError="1"/>
      <sheetData sheetId="6843" refreshError="1"/>
      <sheetData sheetId="6844" refreshError="1"/>
      <sheetData sheetId="6845" refreshError="1"/>
      <sheetData sheetId="6846" refreshError="1"/>
      <sheetData sheetId="6847" refreshError="1"/>
      <sheetData sheetId="6848" refreshError="1"/>
      <sheetData sheetId="6849" refreshError="1"/>
      <sheetData sheetId="6850" refreshError="1"/>
      <sheetData sheetId="6851" refreshError="1"/>
      <sheetData sheetId="6852" refreshError="1"/>
      <sheetData sheetId="6853" refreshError="1"/>
      <sheetData sheetId="6854" refreshError="1"/>
      <sheetData sheetId="6855" refreshError="1"/>
      <sheetData sheetId="6856" refreshError="1"/>
      <sheetData sheetId="6857" refreshError="1"/>
      <sheetData sheetId="6858" refreshError="1"/>
      <sheetData sheetId="6859" refreshError="1"/>
      <sheetData sheetId="6860" refreshError="1"/>
      <sheetData sheetId="6861" refreshError="1"/>
      <sheetData sheetId="6862" refreshError="1"/>
      <sheetData sheetId="6863" refreshError="1"/>
      <sheetData sheetId="6864" refreshError="1"/>
      <sheetData sheetId="6865" refreshError="1"/>
      <sheetData sheetId="6866" refreshError="1"/>
      <sheetData sheetId="6867" refreshError="1"/>
      <sheetData sheetId="6868" refreshError="1"/>
      <sheetData sheetId="6869" refreshError="1"/>
      <sheetData sheetId="6870" refreshError="1"/>
      <sheetData sheetId="6871" refreshError="1"/>
      <sheetData sheetId="6872" refreshError="1"/>
      <sheetData sheetId="6873" refreshError="1"/>
      <sheetData sheetId="6874" refreshError="1"/>
      <sheetData sheetId="6875" refreshError="1"/>
      <sheetData sheetId="6876" refreshError="1"/>
      <sheetData sheetId="6877" refreshError="1"/>
      <sheetData sheetId="6878" refreshError="1"/>
      <sheetData sheetId="6879" refreshError="1"/>
      <sheetData sheetId="6880" refreshError="1"/>
      <sheetData sheetId="6881" refreshError="1"/>
      <sheetData sheetId="6882" refreshError="1"/>
      <sheetData sheetId="6883" refreshError="1"/>
      <sheetData sheetId="6884" refreshError="1"/>
      <sheetData sheetId="6885" refreshError="1"/>
      <sheetData sheetId="6886" refreshError="1"/>
      <sheetData sheetId="6887" refreshError="1"/>
      <sheetData sheetId="6888" refreshError="1"/>
      <sheetData sheetId="6889" refreshError="1"/>
      <sheetData sheetId="6890" refreshError="1"/>
      <sheetData sheetId="6891" refreshError="1"/>
      <sheetData sheetId="6892" refreshError="1"/>
      <sheetData sheetId="6893" refreshError="1"/>
      <sheetData sheetId="6894" refreshError="1"/>
      <sheetData sheetId="6895" refreshError="1"/>
      <sheetData sheetId="6896" refreshError="1"/>
      <sheetData sheetId="6897" refreshError="1"/>
      <sheetData sheetId="6898" refreshError="1"/>
      <sheetData sheetId="6899" refreshError="1"/>
      <sheetData sheetId="6900" refreshError="1"/>
      <sheetData sheetId="6901" refreshError="1"/>
      <sheetData sheetId="6902" refreshError="1"/>
      <sheetData sheetId="6903" refreshError="1"/>
      <sheetData sheetId="6904" refreshError="1"/>
      <sheetData sheetId="6905" refreshError="1"/>
      <sheetData sheetId="6906" refreshError="1"/>
      <sheetData sheetId="6907" refreshError="1"/>
      <sheetData sheetId="6908" refreshError="1"/>
      <sheetData sheetId="6909" refreshError="1"/>
      <sheetData sheetId="6910" refreshError="1"/>
      <sheetData sheetId="6911" refreshError="1"/>
      <sheetData sheetId="6912" refreshError="1"/>
      <sheetData sheetId="6913" refreshError="1"/>
      <sheetData sheetId="6914" refreshError="1"/>
      <sheetData sheetId="6915" refreshError="1"/>
      <sheetData sheetId="6916" refreshError="1"/>
      <sheetData sheetId="6917" refreshError="1"/>
      <sheetData sheetId="6918" refreshError="1"/>
      <sheetData sheetId="6919" refreshError="1"/>
      <sheetData sheetId="6920" refreshError="1"/>
      <sheetData sheetId="6921" refreshError="1"/>
      <sheetData sheetId="6922" refreshError="1"/>
      <sheetData sheetId="6923" refreshError="1"/>
      <sheetData sheetId="6924" refreshError="1"/>
      <sheetData sheetId="6925" refreshError="1"/>
      <sheetData sheetId="6926" refreshError="1"/>
      <sheetData sheetId="6927" refreshError="1"/>
      <sheetData sheetId="6928" refreshError="1"/>
      <sheetData sheetId="6929" refreshError="1"/>
      <sheetData sheetId="6930" refreshError="1"/>
      <sheetData sheetId="6931" refreshError="1"/>
      <sheetData sheetId="6932" refreshError="1"/>
      <sheetData sheetId="6933" refreshError="1"/>
      <sheetData sheetId="6934" refreshError="1"/>
      <sheetData sheetId="6935" refreshError="1"/>
      <sheetData sheetId="6936" refreshError="1"/>
      <sheetData sheetId="6937" refreshError="1"/>
      <sheetData sheetId="6938" refreshError="1"/>
      <sheetData sheetId="6939" refreshError="1"/>
      <sheetData sheetId="6940" refreshError="1"/>
      <sheetData sheetId="6941" refreshError="1"/>
      <sheetData sheetId="6942" refreshError="1"/>
      <sheetData sheetId="6943" refreshError="1"/>
      <sheetData sheetId="6944" refreshError="1"/>
      <sheetData sheetId="6945" refreshError="1"/>
      <sheetData sheetId="6946" refreshError="1"/>
      <sheetData sheetId="6947" refreshError="1"/>
      <sheetData sheetId="6948" refreshError="1"/>
      <sheetData sheetId="6949" refreshError="1"/>
      <sheetData sheetId="6950" refreshError="1"/>
      <sheetData sheetId="6951" refreshError="1"/>
      <sheetData sheetId="6952" refreshError="1"/>
      <sheetData sheetId="6953" refreshError="1"/>
      <sheetData sheetId="6954" refreshError="1"/>
      <sheetData sheetId="6955" refreshError="1"/>
      <sheetData sheetId="6956" refreshError="1"/>
      <sheetData sheetId="6957" refreshError="1"/>
      <sheetData sheetId="6958" refreshError="1"/>
      <sheetData sheetId="6959" refreshError="1"/>
      <sheetData sheetId="6960" refreshError="1"/>
      <sheetData sheetId="6961" refreshError="1"/>
      <sheetData sheetId="6962" refreshError="1"/>
      <sheetData sheetId="6963" refreshError="1"/>
      <sheetData sheetId="6964" refreshError="1"/>
      <sheetData sheetId="6965" refreshError="1"/>
      <sheetData sheetId="6966" refreshError="1"/>
      <sheetData sheetId="6967" refreshError="1"/>
      <sheetData sheetId="6968" refreshError="1"/>
      <sheetData sheetId="6969" refreshError="1"/>
      <sheetData sheetId="6970" refreshError="1"/>
      <sheetData sheetId="6971" refreshError="1"/>
      <sheetData sheetId="6972" refreshError="1"/>
      <sheetData sheetId="6973" refreshError="1"/>
      <sheetData sheetId="6974" refreshError="1"/>
      <sheetData sheetId="6975" refreshError="1"/>
      <sheetData sheetId="6976" refreshError="1"/>
      <sheetData sheetId="6977" refreshError="1"/>
      <sheetData sheetId="6978" refreshError="1"/>
      <sheetData sheetId="6979" refreshError="1"/>
      <sheetData sheetId="6980" refreshError="1"/>
      <sheetData sheetId="6981" refreshError="1"/>
      <sheetData sheetId="6982" refreshError="1"/>
      <sheetData sheetId="6983" refreshError="1"/>
      <sheetData sheetId="6984" refreshError="1"/>
      <sheetData sheetId="6985" refreshError="1"/>
      <sheetData sheetId="6986" refreshError="1"/>
      <sheetData sheetId="6987" refreshError="1"/>
      <sheetData sheetId="6988" refreshError="1"/>
      <sheetData sheetId="6989" refreshError="1"/>
      <sheetData sheetId="6990" refreshError="1"/>
      <sheetData sheetId="6991" refreshError="1"/>
      <sheetData sheetId="6992" refreshError="1"/>
      <sheetData sheetId="6993" refreshError="1"/>
      <sheetData sheetId="6994" refreshError="1"/>
      <sheetData sheetId="6995" refreshError="1"/>
      <sheetData sheetId="6996" refreshError="1"/>
      <sheetData sheetId="6997" refreshError="1"/>
      <sheetData sheetId="6998" refreshError="1"/>
      <sheetData sheetId="6999" refreshError="1"/>
      <sheetData sheetId="7000" refreshError="1"/>
      <sheetData sheetId="7001" refreshError="1"/>
      <sheetData sheetId="7002" refreshError="1"/>
      <sheetData sheetId="7003" refreshError="1"/>
      <sheetData sheetId="7004" refreshError="1"/>
      <sheetData sheetId="7005" refreshError="1"/>
      <sheetData sheetId="7006" refreshError="1"/>
      <sheetData sheetId="7007" refreshError="1"/>
      <sheetData sheetId="7008" refreshError="1"/>
      <sheetData sheetId="7009" refreshError="1"/>
      <sheetData sheetId="7010" refreshError="1"/>
      <sheetData sheetId="7011" refreshError="1"/>
      <sheetData sheetId="7012" refreshError="1"/>
      <sheetData sheetId="7013" refreshError="1"/>
      <sheetData sheetId="7014" refreshError="1"/>
      <sheetData sheetId="7015" refreshError="1"/>
      <sheetData sheetId="7016" refreshError="1"/>
      <sheetData sheetId="7017" refreshError="1"/>
      <sheetData sheetId="7018" refreshError="1"/>
      <sheetData sheetId="7019" refreshError="1"/>
      <sheetData sheetId="7020" refreshError="1"/>
      <sheetData sheetId="7021" refreshError="1"/>
      <sheetData sheetId="7022" refreshError="1"/>
      <sheetData sheetId="7023" refreshError="1"/>
      <sheetData sheetId="7024" refreshError="1"/>
      <sheetData sheetId="7025" refreshError="1"/>
      <sheetData sheetId="7026" refreshError="1"/>
      <sheetData sheetId="7027" refreshError="1"/>
      <sheetData sheetId="7028" refreshError="1"/>
      <sheetData sheetId="7029" refreshError="1"/>
      <sheetData sheetId="7030" refreshError="1"/>
      <sheetData sheetId="7031" refreshError="1"/>
      <sheetData sheetId="7032" refreshError="1"/>
      <sheetData sheetId="7033" refreshError="1"/>
      <sheetData sheetId="7034" refreshError="1"/>
      <sheetData sheetId="7035" refreshError="1"/>
      <sheetData sheetId="7036" refreshError="1"/>
      <sheetData sheetId="7037" refreshError="1"/>
      <sheetData sheetId="7038" refreshError="1"/>
      <sheetData sheetId="7039" refreshError="1"/>
      <sheetData sheetId="7040" refreshError="1"/>
      <sheetData sheetId="7041" refreshError="1"/>
      <sheetData sheetId="7042" refreshError="1"/>
      <sheetData sheetId="7043" refreshError="1"/>
      <sheetData sheetId="7044" refreshError="1"/>
      <sheetData sheetId="7045" refreshError="1"/>
      <sheetData sheetId="7046" refreshError="1"/>
      <sheetData sheetId="7047" refreshError="1"/>
      <sheetData sheetId="7048" refreshError="1"/>
      <sheetData sheetId="7049" refreshError="1"/>
      <sheetData sheetId="7050" refreshError="1"/>
      <sheetData sheetId="7051" refreshError="1"/>
      <sheetData sheetId="7052" refreshError="1"/>
      <sheetData sheetId="7053" refreshError="1"/>
      <sheetData sheetId="7054" refreshError="1"/>
      <sheetData sheetId="7055" refreshError="1"/>
      <sheetData sheetId="7056" refreshError="1"/>
      <sheetData sheetId="7057" refreshError="1"/>
      <sheetData sheetId="7058" refreshError="1"/>
      <sheetData sheetId="7059" refreshError="1"/>
      <sheetData sheetId="7060" refreshError="1"/>
      <sheetData sheetId="7061" refreshError="1"/>
      <sheetData sheetId="7062" refreshError="1"/>
      <sheetData sheetId="7063" refreshError="1"/>
      <sheetData sheetId="7064" refreshError="1"/>
      <sheetData sheetId="7065" refreshError="1"/>
      <sheetData sheetId="7066" refreshError="1"/>
      <sheetData sheetId="7067" refreshError="1"/>
      <sheetData sheetId="7068" refreshError="1"/>
      <sheetData sheetId="7069" refreshError="1"/>
      <sheetData sheetId="7070" refreshError="1"/>
      <sheetData sheetId="7071" refreshError="1"/>
      <sheetData sheetId="7072" refreshError="1"/>
      <sheetData sheetId="7073" refreshError="1"/>
      <sheetData sheetId="7074" refreshError="1"/>
      <sheetData sheetId="7075" refreshError="1"/>
      <sheetData sheetId="7076" refreshError="1"/>
      <sheetData sheetId="7077" refreshError="1"/>
      <sheetData sheetId="7078" refreshError="1"/>
      <sheetData sheetId="7079" refreshError="1"/>
      <sheetData sheetId="7080" refreshError="1"/>
      <sheetData sheetId="7081" refreshError="1"/>
      <sheetData sheetId="7082" refreshError="1"/>
      <sheetData sheetId="7083" refreshError="1"/>
      <sheetData sheetId="7084" refreshError="1"/>
      <sheetData sheetId="7085" refreshError="1"/>
      <sheetData sheetId="7086" refreshError="1"/>
      <sheetData sheetId="7087" refreshError="1"/>
      <sheetData sheetId="7088" refreshError="1"/>
      <sheetData sheetId="7089" refreshError="1"/>
      <sheetData sheetId="7090" refreshError="1"/>
      <sheetData sheetId="7091" refreshError="1"/>
      <sheetData sheetId="7092" refreshError="1"/>
      <sheetData sheetId="7093" refreshError="1"/>
      <sheetData sheetId="7094" refreshError="1"/>
      <sheetData sheetId="7095" refreshError="1"/>
      <sheetData sheetId="7096" refreshError="1"/>
      <sheetData sheetId="7097" refreshError="1"/>
      <sheetData sheetId="7098" refreshError="1"/>
      <sheetData sheetId="7099" refreshError="1"/>
      <sheetData sheetId="7100" refreshError="1"/>
      <sheetData sheetId="7101" refreshError="1"/>
      <sheetData sheetId="7102" refreshError="1"/>
      <sheetData sheetId="7103" refreshError="1"/>
      <sheetData sheetId="7104" refreshError="1"/>
      <sheetData sheetId="7105" refreshError="1"/>
      <sheetData sheetId="7106" refreshError="1"/>
      <sheetData sheetId="7107" refreshError="1"/>
      <sheetData sheetId="7108" refreshError="1"/>
      <sheetData sheetId="7109" refreshError="1"/>
      <sheetData sheetId="7110" refreshError="1"/>
      <sheetData sheetId="7111" refreshError="1"/>
      <sheetData sheetId="7112" refreshError="1"/>
      <sheetData sheetId="7113" refreshError="1"/>
      <sheetData sheetId="7114" refreshError="1"/>
      <sheetData sheetId="7115" refreshError="1"/>
      <sheetData sheetId="7116" refreshError="1"/>
      <sheetData sheetId="7117" refreshError="1"/>
      <sheetData sheetId="7118" refreshError="1"/>
      <sheetData sheetId="7119" refreshError="1"/>
      <sheetData sheetId="7120" refreshError="1"/>
      <sheetData sheetId="7121" refreshError="1"/>
      <sheetData sheetId="7122" refreshError="1"/>
      <sheetData sheetId="7123" refreshError="1"/>
      <sheetData sheetId="7124" refreshError="1"/>
      <sheetData sheetId="7125" refreshError="1"/>
      <sheetData sheetId="7126" refreshError="1"/>
      <sheetData sheetId="7127" refreshError="1"/>
      <sheetData sheetId="7128" refreshError="1"/>
      <sheetData sheetId="7129" refreshError="1"/>
      <sheetData sheetId="7130" refreshError="1"/>
      <sheetData sheetId="7131" refreshError="1"/>
      <sheetData sheetId="7132" refreshError="1"/>
      <sheetData sheetId="7133" refreshError="1"/>
      <sheetData sheetId="7134" refreshError="1"/>
      <sheetData sheetId="7135" refreshError="1"/>
      <sheetData sheetId="7136" refreshError="1"/>
      <sheetData sheetId="7137" refreshError="1"/>
      <sheetData sheetId="7138" refreshError="1"/>
      <sheetData sheetId="7139" refreshError="1"/>
      <sheetData sheetId="7140" refreshError="1"/>
      <sheetData sheetId="7141" refreshError="1"/>
      <sheetData sheetId="7142" refreshError="1"/>
      <sheetData sheetId="7143" refreshError="1"/>
      <sheetData sheetId="7144" refreshError="1"/>
      <sheetData sheetId="7145" refreshError="1"/>
      <sheetData sheetId="7146" refreshError="1"/>
      <sheetData sheetId="7147" refreshError="1"/>
      <sheetData sheetId="7148" refreshError="1"/>
      <sheetData sheetId="7149" refreshError="1"/>
      <sheetData sheetId="7150" refreshError="1"/>
      <sheetData sheetId="7151" refreshError="1"/>
      <sheetData sheetId="7152" refreshError="1"/>
      <sheetData sheetId="7153" refreshError="1"/>
      <sheetData sheetId="7154" refreshError="1"/>
      <sheetData sheetId="7155" refreshError="1"/>
      <sheetData sheetId="7156" refreshError="1"/>
      <sheetData sheetId="7157" refreshError="1"/>
      <sheetData sheetId="7158" refreshError="1"/>
      <sheetData sheetId="7159" refreshError="1"/>
      <sheetData sheetId="7160" refreshError="1"/>
      <sheetData sheetId="7161" refreshError="1"/>
      <sheetData sheetId="7162" refreshError="1"/>
      <sheetData sheetId="7163" refreshError="1"/>
      <sheetData sheetId="7164" refreshError="1"/>
      <sheetData sheetId="7165" refreshError="1"/>
      <sheetData sheetId="7166" refreshError="1"/>
      <sheetData sheetId="7167" refreshError="1"/>
      <sheetData sheetId="7168" refreshError="1"/>
      <sheetData sheetId="7169" refreshError="1"/>
      <sheetData sheetId="7170" refreshError="1"/>
      <sheetData sheetId="7171" refreshError="1"/>
      <sheetData sheetId="7172" refreshError="1"/>
      <sheetData sheetId="7173" refreshError="1"/>
      <sheetData sheetId="7174" refreshError="1"/>
      <sheetData sheetId="7175" refreshError="1"/>
      <sheetData sheetId="7176" refreshError="1"/>
      <sheetData sheetId="7177" refreshError="1"/>
      <sheetData sheetId="7178" refreshError="1"/>
      <sheetData sheetId="7179" refreshError="1"/>
      <sheetData sheetId="7180" refreshError="1"/>
      <sheetData sheetId="7181" refreshError="1"/>
      <sheetData sheetId="7182" refreshError="1"/>
      <sheetData sheetId="7183" refreshError="1"/>
      <sheetData sheetId="7184" refreshError="1"/>
      <sheetData sheetId="7185" refreshError="1"/>
      <sheetData sheetId="7186" refreshError="1"/>
      <sheetData sheetId="7187" refreshError="1"/>
      <sheetData sheetId="7188" refreshError="1"/>
      <sheetData sheetId="7189" refreshError="1"/>
      <sheetData sheetId="7190" refreshError="1"/>
      <sheetData sheetId="7191" refreshError="1"/>
      <sheetData sheetId="7192" refreshError="1"/>
      <sheetData sheetId="7193" refreshError="1"/>
      <sheetData sheetId="7194" refreshError="1"/>
      <sheetData sheetId="7195" refreshError="1"/>
      <sheetData sheetId="7196" refreshError="1"/>
      <sheetData sheetId="7197" refreshError="1"/>
      <sheetData sheetId="7198" refreshError="1"/>
      <sheetData sheetId="7199" refreshError="1"/>
      <sheetData sheetId="7200" refreshError="1"/>
      <sheetData sheetId="7201" refreshError="1"/>
      <sheetData sheetId="7202" refreshError="1"/>
      <sheetData sheetId="7203" refreshError="1"/>
      <sheetData sheetId="7204" refreshError="1"/>
      <sheetData sheetId="7205" refreshError="1"/>
      <sheetData sheetId="7206" refreshError="1"/>
      <sheetData sheetId="7207" refreshError="1"/>
      <sheetData sheetId="7208" refreshError="1"/>
      <sheetData sheetId="7209" refreshError="1"/>
      <sheetData sheetId="7210" refreshError="1"/>
      <sheetData sheetId="7211" refreshError="1"/>
      <sheetData sheetId="7212" refreshError="1"/>
      <sheetData sheetId="7213" refreshError="1"/>
      <sheetData sheetId="7214" refreshError="1"/>
      <sheetData sheetId="7215" refreshError="1"/>
      <sheetData sheetId="7216" refreshError="1"/>
      <sheetData sheetId="7217" refreshError="1"/>
      <sheetData sheetId="7218" refreshError="1"/>
      <sheetData sheetId="7219" refreshError="1"/>
      <sheetData sheetId="7220" refreshError="1"/>
      <sheetData sheetId="7221" refreshError="1"/>
      <sheetData sheetId="7222" refreshError="1"/>
      <sheetData sheetId="7223" refreshError="1"/>
      <sheetData sheetId="7224" refreshError="1"/>
      <sheetData sheetId="7225" refreshError="1"/>
      <sheetData sheetId="7226" refreshError="1"/>
      <sheetData sheetId="7227" refreshError="1"/>
      <sheetData sheetId="7228" refreshError="1"/>
      <sheetData sheetId="7229" refreshError="1"/>
      <sheetData sheetId="7230" refreshError="1"/>
      <sheetData sheetId="7231" refreshError="1"/>
      <sheetData sheetId="7232" refreshError="1"/>
      <sheetData sheetId="7233" refreshError="1"/>
      <sheetData sheetId="7234" refreshError="1"/>
      <sheetData sheetId="7235" refreshError="1"/>
      <sheetData sheetId="7236" refreshError="1"/>
      <sheetData sheetId="7237" refreshError="1"/>
      <sheetData sheetId="7238" refreshError="1"/>
      <sheetData sheetId="7239" refreshError="1"/>
      <sheetData sheetId="7240" refreshError="1"/>
      <sheetData sheetId="7241" refreshError="1"/>
      <sheetData sheetId="7242" refreshError="1"/>
      <sheetData sheetId="7243" refreshError="1"/>
      <sheetData sheetId="7244" refreshError="1"/>
      <sheetData sheetId="7245" refreshError="1"/>
      <sheetData sheetId="7246" refreshError="1"/>
      <sheetData sheetId="7247" refreshError="1"/>
      <sheetData sheetId="7248" refreshError="1"/>
      <sheetData sheetId="7249" refreshError="1"/>
      <sheetData sheetId="7250" refreshError="1"/>
      <sheetData sheetId="7251" refreshError="1"/>
      <sheetData sheetId="7252" refreshError="1"/>
      <sheetData sheetId="7253" refreshError="1"/>
      <sheetData sheetId="7254" refreshError="1"/>
      <sheetData sheetId="7255" refreshError="1"/>
      <sheetData sheetId="7256" refreshError="1"/>
      <sheetData sheetId="7257" refreshError="1"/>
      <sheetData sheetId="7258" refreshError="1"/>
      <sheetData sheetId="7259" refreshError="1"/>
      <sheetData sheetId="7260" refreshError="1"/>
      <sheetData sheetId="7261" refreshError="1"/>
      <sheetData sheetId="7262" refreshError="1"/>
      <sheetData sheetId="7263" refreshError="1"/>
      <sheetData sheetId="7264" refreshError="1"/>
      <sheetData sheetId="7265" refreshError="1"/>
      <sheetData sheetId="7266" refreshError="1"/>
      <sheetData sheetId="7267" refreshError="1"/>
      <sheetData sheetId="7268" refreshError="1"/>
      <sheetData sheetId="7269" refreshError="1"/>
      <sheetData sheetId="7270" refreshError="1"/>
      <sheetData sheetId="7271" refreshError="1"/>
      <sheetData sheetId="7272" refreshError="1"/>
      <sheetData sheetId="7273" refreshError="1"/>
      <sheetData sheetId="7274" refreshError="1"/>
      <sheetData sheetId="7275" refreshError="1"/>
      <sheetData sheetId="7276" refreshError="1"/>
      <sheetData sheetId="7277" refreshError="1"/>
      <sheetData sheetId="7278" refreshError="1"/>
      <sheetData sheetId="7279" refreshError="1"/>
      <sheetData sheetId="7280" refreshError="1"/>
      <sheetData sheetId="7281" refreshError="1"/>
      <sheetData sheetId="7282" refreshError="1"/>
      <sheetData sheetId="7283" refreshError="1"/>
      <sheetData sheetId="7284" refreshError="1"/>
      <sheetData sheetId="7285" refreshError="1"/>
      <sheetData sheetId="7286" refreshError="1"/>
      <sheetData sheetId="7287" refreshError="1"/>
      <sheetData sheetId="7288" refreshError="1"/>
      <sheetData sheetId="7289" refreshError="1"/>
      <sheetData sheetId="7290" refreshError="1"/>
      <sheetData sheetId="7291" refreshError="1"/>
      <sheetData sheetId="7292" refreshError="1"/>
      <sheetData sheetId="7293" refreshError="1"/>
      <sheetData sheetId="7294" refreshError="1"/>
      <sheetData sheetId="7295" refreshError="1"/>
      <sheetData sheetId="7296" refreshError="1"/>
      <sheetData sheetId="7297" refreshError="1"/>
      <sheetData sheetId="7298" refreshError="1"/>
      <sheetData sheetId="7299" refreshError="1"/>
      <sheetData sheetId="7300" refreshError="1"/>
      <sheetData sheetId="7301" refreshError="1"/>
      <sheetData sheetId="7302" refreshError="1"/>
      <sheetData sheetId="7303" refreshError="1"/>
      <sheetData sheetId="7304" refreshError="1"/>
      <sheetData sheetId="7305" refreshError="1"/>
      <sheetData sheetId="7306" refreshError="1"/>
      <sheetData sheetId="7307" refreshError="1"/>
      <sheetData sheetId="7308" refreshError="1"/>
      <sheetData sheetId="7309" refreshError="1"/>
      <sheetData sheetId="7310" refreshError="1"/>
      <sheetData sheetId="7311" refreshError="1"/>
      <sheetData sheetId="7312" refreshError="1"/>
      <sheetData sheetId="7313" refreshError="1"/>
      <sheetData sheetId="7314" refreshError="1"/>
      <sheetData sheetId="7315" refreshError="1"/>
      <sheetData sheetId="7316" refreshError="1"/>
      <sheetData sheetId="7317" refreshError="1"/>
      <sheetData sheetId="7318" refreshError="1"/>
      <sheetData sheetId="7319" refreshError="1"/>
      <sheetData sheetId="7320" refreshError="1"/>
      <sheetData sheetId="7321" refreshError="1"/>
      <sheetData sheetId="7322" refreshError="1"/>
      <sheetData sheetId="7323" refreshError="1"/>
      <sheetData sheetId="7324" refreshError="1"/>
      <sheetData sheetId="7325" refreshError="1"/>
      <sheetData sheetId="7326" refreshError="1"/>
      <sheetData sheetId="7327" refreshError="1"/>
      <sheetData sheetId="7328" refreshError="1"/>
      <sheetData sheetId="7329" refreshError="1"/>
      <sheetData sheetId="7330" refreshError="1"/>
      <sheetData sheetId="7331" refreshError="1"/>
      <sheetData sheetId="7332" refreshError="1"/>
      <sheetData sheetId="7333" refreshError="1"/>
      <sheetData sheetId="7334" refreshError="1"/>
      <sheetData sheetId="7335" refreshError="1"/>
      <sheetData sheetId="7336" refreshError="1"/>
      <sheetData sheetId="7337" refreshError="1"/>
      <sheetData sheetId="7338" refreshError="1"/>
      <sheetData sheetId="7339" refreshError="1"/>
      <sheetData sheetId="7340" refreshError="1"/>
      <sheetData sheetId="7341" refreshError="1"/>
      <sheetData sheetId="7342" refreshError="1"/>
      <sheetData sheetId="7343" refreshError="1"/>
      <sheetData sheetId="7344" refreshError="1"/>
      <sheetData sheetId="7345" refreshError="1"/>
      <sheetData sheetId="7346" refreshError="1"/>
      <sheetData sheetId="7347" refreshError="1"/>
      <sheetData sheetId="7348" refreshError="1"/>
      <sheetData sheetId="7349" refreshError="1"/>
      <sheetData sheetId="7350" refreshError="1"/>
      <sheetData sheetId="7351" refreshError="1"/>
      <sheetData sheetId="7352" refreshError="1"/>
      <sheetData sheetId="7353" refreshError="1"/>
      <sheetData sheetId="7354" refreshError="1"/>
      <sheetData sheetId="7355" refreshError="1"/>
      <sheetData sheetId="7356" refreshError="1"/>
      <sheetData sheetId="7357" refreshError="1"/>
      <sheetData sheetId="7358" refreshError="1"/>
      <sheetData sheetId="7359" refreshError="1"/>
      <sheetData sheetId="7360" refreshError="1"/>
      <sheetData sheetId="7361" refreshError="1"/>
      <sheetData sheetId="7362" refreshError="1"/>
      <sheetData sheetId="7363" refreshError="1"/>
      <sheetData sheetId="7364" refreshError="1"/>
      <sheetData sheetId="7365" refreshError="1"/>
      <sheetData sheetId="7366" refreshError="1"/>
      <sheetData sheetId="7367" refreshError="1"/>
      <sheetData sheetId="7368" refreshError="1"/>
      <sheetData sheetId="7369" refreshError="1"/>
      <sheetData sheetId="7370" refreshError="1"/>
      <sheetData sheetId="7371" refreshError="1"/>
      <sheetData sheetId="7372" refreshError="1"/>
      <sheetData sheetId="7373" refreshError="1"/>
      <sheetData sheetId="7374" refreshError="1"/>
      <sheetData sheetId="7375" refreshError="1"/>
      <sheetData sheetId="7376" refreshError="1"/>
      <sheetData sheetId="7377" refreshError="1"/>
      <sheetData sheetId="7378" refreshError="1"/>
      <sheetData sheetId="7379" refreshError="1"/>
      <sheetData sheetId="7380" refreshError="1"/>
      <sheetData sheetId="7381" refreshError="1"/>
      <sheetData sheetId="7382" refreshError="1"/>
      <sheetData sheetId="7383" refreshError="1"/>
      <sheetData sheetId="7384" refreshError="1"/>
      <sheetData sheetId="7385" refreshError="1"/>
      <sheetData sheetId="7386" refreshError="1"/>
      <sheetData sheetId="7387" refreshError="1"/>
      <sheetData sheetId="7388" refreshError="1"/>
      <sheetData sheetId="7389" refreshError="1"/>
      <sheetData sheetId="7390" refreshError="1"/>
      <sheetData sheetId="7391" refreshError="1"/>
      <sheetData sheetId="7392" refreshError="1"/>
      <sheetData sheetId="7393" refreshError="1"/>
      <sheetData sheetId="7394" refreshError="1"/>
      <sheetData sheetId="7395" refreshError="1"/>
      <sheetData sheetId="7396" refreshError="1"/>
      <sheetData sheetId="7397" refreshError="1"/>
      <sheetData sheetId="7398" refreshError="1"/>
      <sheetData sheetId="7399" refreshError="1"/>
      <sheetData sheetId="7400" refreshError="1"/>
      <sheetData sheetId="7401" refreshError="1"/>
      <sheetData sheetId="7402" refreshError="1"/>
      <sheetData sheetId="7403" refreshError="1"/>
      <sheetData sheetId="7404" refreshError="1"/>
      <sheetData sheetId="7405" refreshError="1"/>
      <sheetData sheetId="7406" refreshError="1"/>
      <sheetData sheetId="7407" refreshError="1"/>
      <sheetData sheetId="7408" refreshError="1"/>
      <sheetData sheetId="7409" refreshError="1"/>
      <sheetData sheetId="7410" refreshError="1"/>
      <sheetData sheetId="7411" refreshError="1"/>
      <sheetData sheetId="7412" refreshError="1"/>
      <sheetData sheetId="7413" refreshError="1"/>
      <sheetData sheetId="7414" refreshError="1"/>
      <sheetData sheetId="7415" refreshError="1"/>
      <sheetData sheetId="7416" refreshError="1"/>
      <sheetData sheetId="7417" refreshError="1"/>
      <sheetData sheetId="7418" refreshError="1"/>
      <sheetData sheetId="7419" refreshError="1"/>
      <sheetData sheetId="7420" refreshError="1"/>
      <sheetData sheetId="7421" refreshError="1"/>
      <sheetData sheetId="7422" refreshError="1"/>
      <sheetData sheetId="7423" refreshError="1"/>
      <sheetData sheetId="7424" refreshError="1"/>
      <sheetData sheetId="7425" refreshError="1"/>
      <sheetData sheetId="7426" refreshError="1"/>
      <sheetData sheetId="7427" refreshError="1"/>
      <sheetData sheetId="7428" refreshError="1"/>
      <sheetData sheetId="7429" refreshError="1"/>
      <sheetData sheetId="7430" refreshError="1"/>
      <sheetData sheetId="7431" refreshError="1"/>
      <sheetData sheetId="7432" refreshError="1"/>
      <sheetData sheetId="7433" refreshError="1"/>
      <sheetData sheetId="7434" refreshError="1"/>
      <sheetData sheetId="7435" refreshError="1"/>
      <sheetData sheetId="7436" refreshError="1"/>
      <sheetData sheetId="7437" refreshError="1"/>
      <sheetData sheetId="7438" refreshError="1"/>
      <sheetData sheetId="7439" refreshError="1"/>
      <sheetData sheetId="7440" refreshError="1"/>
      <sheetData sheetId="7441" refreshError="1"/>
      <sheetData sheetId="7442" refreshError="1"/>
      <sheetData sheetId="7443" refreshError="1"/>
      <sheetData sheetId="7444" refreshError="1"/>
      <sheetData sheetId="7445" refreshError="1"/>
      <sheetData sheetId="7446" refreshError="1"/>
      <sheetData sheetId="7447" refreshError="1"/>
      <sheetData sheetId="7448" refreshError="1"/>
      <sheetData sheetId="7449" refreshError="1"/>
      <sheetData sheetId="7450" refreshError="1"/>
      <sheetData sheetId="7451" refreshError="1"/>
      <sheetData sheetId="7452" refreshError="1"/>
      <sheetData sheetId="7453" refreshError="1"/>
      <sheetData sheetId="7454" refreshError="1"/>
      <sheetData sheetId="7455" refreshError="1"/>
      <sheetData sheetId="7456" refreshError="1"/>
      <sheetData sheetId="7457" refreshError="1"/>
      <sheetData sheetId="7458" refreshError="1"/>
      <sheetData sheetId="7459" refreshError="1"/>
      <sheetData sheetId="7460" refreshError="1"/>
      <sheetData sheetId="7461" refreshError="1"/>
      <sheetData sheetId="7462" refreshError="1"/>
      <sheetData sheetId="7463" refreshError="1"/>
      <sheetData sheetId="7464" refreshError="1"/>
      <sheetData sheetId="7465" refreshError="1"/>
      <sheetData sheetId="7466" refreshError="1"/>
      <sheetData sheetId="7467" refreshError="1"/>
      <sheetData sheetId="7468" refreshError="1"/>
      <sheetData sheetId="7469" refreshError="1"/>
      <sheetData sheetId="7470" refreshError="1"/>
      <sheetData sheetId="7471" refreshError="1"/>
      <sheetData sheetId="7472" refreshError="1"/>
      <sheetData sheetId="7473" refreshError="1"/>
      <sheetData sheetId="7474" refreshError="1"/>
      <sheetData sheetId="7475" refreshError="1"/>
      <sheetData sheetId="7476" refreshError="1"/>
      <sheetData sheetId="7477" refreshError="1"/>
      <sheetData sheetId="7478" refreshError="1"/>
      <sheetData sheetId="7479" refreshError="1"/>
      <sheetData sheetId="7480" refreshError="1"/>
      <sheetData sheetId="7481" refreshError="1"/>
      <sheetData sheetId="7482" refreshError="1"/>
      <sheetData sheetId="7483" refreshError="1"/>
      <sheetData sheetId="7484" refreshError="1"/>
      <sheetData sheetId="7485" refreshError="1"/>
      <sheetData sheetId="7486" refreshError="1"/>
      <sheetData sheetId="7487" refreshError="1"/>
      <sheetData sheetId="7488" refreshError="1"/>
      <sheetData sheetId="7489" refreshError="1"/>
      <sheetData sheetId="7490" refreshError="1"/>
      <sheetData sheetId="7491" refreshError="1"/>
      <sheetData sheetId="7492" refreshError="1"/>
      <sheetData sheetId="7493" refreshError="1"/>
      <sheetData sheetId="7494" refreshError="1"/>
      <sheetData sheetId="7495" refreshError="1"/>
      <sheetData sheetId="7496" refreshError="1"/>
      <sheetData sheetId="7497" refreshError="1"/>
      <sheetData sheetId="7498" refreshError="1"/>
      <sheetData sheetId="7499" refreshError="1"/>
      <sheetData sheetId="7500" refreshError="1"/>
      <sheetData sheetId="7501" refreshError="1"/>
      <sheetData sheetId="7502" refreshError="1"/>
      <sheetData sheetId="7503" refreshError="1"/>
      <sheetData sheetId="7504" refreshError="1"/>
      <sheetData sheetId="7505" refreshError="1"/>
      <sheetData sheetId="7506" refreshError="1"/>
      <sheetData sheetId="7507" refreshError="1"/>
      <sheetData sheetId="7508" refreshError="1"/>
      <sheetData sheetId="7509" refreshError="1"/>
      <sheetData sheetId="7510" refreshError="1"/>
      <sheetData sheetId="7511" refreshError="1"/>
      <sheetData sheetId="7512" refreshError="1"/>
      <sheetData sheetId="7513" refreshError="1"/>
      <sheetData sheetId="7514" refreshError="1"/>
      <sheetData sheetId="7515" refreshError="1"/>
      <sheetData sheetId="7516" refreshError="1"/>
      <sheetData sheetId="7517" refreshError="1"/>
      <sheetData sheetId="7518" refreshError="1"/>
      <sheetData sheetId="7519" refreshError="1"/>
      <sheetData sheetId="7520" refreshError="1"/>
      <sheetData sheetId="7521" refreshError="1"/>
      <sheetData sheetId="7522" refreshError="1"/>
      <sheetData sheetId="7523" refreshError="1"/>
      <sheetData sheetId="7524" refreshError="1"/>
      <sheetData sheetId="7525" refreshError="1"/>
      <sheetData sheetId="7526" refreshError="1"/>
      <sheetData sheetId="7527" refreshError="1"/>
      <sheetData sheetId="7528" refreshError="1"/>
      <sheetData sheetId="7529" refreshError="1"/>
      <sheetData sheetId="7530" refreshError="1"/>
      <sheetData sheetId="7531" refreshError="1"/>
      <sheetData sheetId="7532" refreshError="1"/>
      <sheetData sheetId="7533" refreshError="1"/>
      <sheetData sheetId="7534" refreshError="1"/>
      <sheetData sheetId="7535" refreshError="1"/>
      <sheetData sheetId="7536" refreshError="1"/>
      <sheetData sheetId="7537" refreshError="1"/>
      <sheetData sheetId="7538" refreshError="1"/>
      <sheetData sheetId="7539" refreshError="1"/>
      <sheetData sheetId="7540" refreshError="1"/>
      <sheetData sheetId="7541" refreshError="1"/>
      <sheetData sheetId="7542" refreshError="1"/>
      <sheetData sheetId="7543" refreshError="1"/>
      <sheetData sheetId="7544" refreshError="1"/>
      <sheetData sheetId="7545" refreshError="1"/>
      <sheetData sheetId="7546" refreshError="1"/>
      <sheetData sheetId="7547" refreshError="1"/>
      <sheetData sheetId="7548" refreshError="1"/>
      <sheetData sheetId="7549" refreshError="1"/>
      <sheetData sheetId="7550" refreshError="1"/>
      <sheetData sheetId="7551" refreshError="1"/>
      <sheetData sheetId="7552" refreshError="1"/>
      <sheetData sheetId="7553" refreshError="1"/>
      <sheetData sheetId="7554" refreshError="1"/>
      <sheetData sheetId="7555" refreshError="1"/>
      <sheetData sheetId="7556" refreshError="1"/>
      <sheetData sheetId="7557" refreshError="1"/>
      <sheetData sheetId="7558" refreshError="1"/>
      <sheetData sheetId="7559" refreshError="1"/>
      <sheetData sheetId="7560" refreshError="1"/>
      <sheetData sheetId="7561" refreshError="1"/>
      <sheetData sheetId="7562" refreshError="1"/>
      <sheetData sheetId="7563" refreshError="1"/>
      <sheetData sheetId="7564" refreshError="1"/>
      <sheetData sheetId="7565" refreshError="1"/>
      <sheetData sheetId="7566" refreshError="1"/>
      <sheetData sheetId="7567" refreshError="1"/>
      <sheetData sheetId="7568" refreshError="1"/>
      <sheetData sheetId="7569" refreshError="1"/>
      <sheetData sheetId="7570" refreshError="1"/>
      <sheetData sheetId="7571" refreshError="1"/>
      <sheetData sheetId="7572" refreshError="1"/>
      <sheetData sheetId="7573" refreshError="1"/>
      <sheetData sheetId="7574" refreshError="1"/>
      <sheetData sheetId="7575" refreshError="1"/>
      <sheetData sheetId="7576" refreshError="1"/>
      <sheetData sheetId="7577" refreshError="1"/>
      <sheetData sheetId="7578" refreshError="1"/>
      <sheetData sheetId="7579" refreshError="1"/>
      <sheetData sheetId="7580" refreshError="1"/>
      <sheetData sheetId="7581" refreshError="1"/>
      <sheetData sheetId="7582" refreshError="1"/>
      <sheetData sheetId="7583" refreshError="1"/>
      <sheetData sheetId="7584" refreshError="1"/>
      <sheetData sheetId="7585" refreshError="1"/>
      <sheetData sheetId="7586" refreshError="1"/>
      <sheetData sheetId="7587" refreshError="1"/>
      <sheetData sheetId="7588" refreshError="1"/>
      <sheetData sheetId="7589" refreshError="1"/>
      <sheetData sheetId="7590" refreshError="1"/>
      <sheetData sheetId="7591" refreshError="1"/>
      <sheetData sheetId="7592" refreshError="1"/>
      <sheetData sheetId="7593" refreshError="1"/>
      <sheetData sheetId="7594" refreshError="1"/>
      <sheetData sheetId="7595" refreshError="1"/>
      <sheetData sheetId="7596" refreshError="1"/>
      <sheetData sheetId="7597" refreshError="1"/>
      <sheetData sheetId="7598" refreshError="1"/>
      <sheetData sheetId="7599" refreshError="1"/>
      <sheetData sheetId="7600" refreshError="1"/>
      <sheetData sheetId="7601" refreshError="1"/>
      <sheetData sheetId="7602" refreshError="1"/>
      <sheetData sheetId="7603" refreshError="1"/>
      <sheetData sheetId="7604" refreshError="1"/>
      <sheetData sheetId="7605" refreshError="1"/>
      <sheetData sheetId="7606" refreshError="1"/>
      <sheetData sheetId="7607" refreshError="1"/>
      <sheetData sheetId="7608" refreshError="1"/>
      <sheetData sheetId="7609" refreshError="1"/>
      <sheetData sheetId="7610" refreshError="1"/>
      <sheetData sheetId="7611" refreshError="1"/>
      <sheetData sheetId="7612" refreshError="1"/>
      <sheetData sheetId="7613" refreshError="1"/>
      <sheetData sheetId="7614" refreshError="1"/>
      <sheetData sheetId="7615" refreshError="1"/>
      <sheetData sheetId="7616" refreshError="1"/>
      <sheetData sheetId="7617" refreshError="1"/>
      <sheetData sheetId="7618" refreshError="1"/>
      <sheetData sheetId="7619" refreshError="1"/>
      <sheetData sheetId="7620" refreshError="1"/>
      <sheetData sheetId="7621" refreshError="1"/>
      <sheetData sheetId="7622" refreshError="1"/>
      <sheetData sheetId="7623" refreshError="1"/>
      <sheetData sheetId="7624" refreshError="1"/>
      <sheetData sheetId="7625" refreshError="1"/>
      <sheetData sheetId="7626" refreshError="1"/>
      <sheetData sheetId="7627" refreshError="1"/>
      <sheetData sheetId="7628" refreshError="1"/>
      <sheetData sheetId="7629" refreshError="1"/>
      <sheetData sheetId="7630" refreshError="1"/>
      <sheetData sheetId="7631" refreshError="1"/>
      <sheetData sheetId="7632" refreshError="1"/>
      <sheetData sheetId="7633" refreshError="1"/>
      <sheetData sheetId="7634" refreshError="1"/>
      <sheetData sheetId="7635" refreshError="1"/>
      <sheetData sheetId="7636" refreshError="1"/>
      <sheetData sheetId="7637" refreshError="1"/>
      <sheetData sheetId="7638" refreshError="1"/>
      <sheetData sheetId="7639" refreshError="1"/>
      <sheetData sheetId="7640" refreshError="1"/>
      <sheetData sheetId="7641" refreshError="1"/>
      <sheetData sheetId="7642" refreshError="1"/>
      <sheetData sheetId="7643" refreshError="1"/>
      <sheetData sheetId="7644" refreshError="1"/>
      <sheetData sheetId="7645" refreshError="1"/>
      <sheetData sheetId="7646" refreshError="1"/>
      <sheetData sheetId="7647" refreshError="1"/>
      <sheetData sheetId="7648" refreshError="1"/>
      <sheetData sheetId="7649" refreshError="1"/>
      <sheetData sheetId="7650" refreshError="1"/>
      <sheetData sheetId="7651" refreshError="1"/>
      <sheetData sheetId="7652" refreshError="1"/>
      <sheetData sheetId="7653" refreshError="1"/>
      <sheetData sheetId="7654" refreshError="1"/>
      <sheetData sheetId="7655" refreshError="1"/>
      <sheetData sheetId="7656" refreshError="1"/>
      <sheetData sheetId="7657" refreshError="1"/>
      <sheetData sheetId="7658" refreshError="1"/>
      <sheetData sheetId="7659" refreshError="1"/>
      <sheetData sheetId="7660" refreshError="1"/>
      <sheetData sheetId="7661" refreshError="1"/>
      <sheetData sheetId="7662" refreshError="1"/>
      <sheetData sheetId="7663" refreshError="1"/>
      <sheetData sheetId="7664" refreshError="1"/>
      <sheetData sheetId="7665" refreshError="1"/>
      <sheetData sheetId="7666" refreshError="1"/>
      <sheetData sheetId="7667" refreshError="1"/>
      <sheetData sheetId="7668" refreshError="1"/>
      <sheetData sheetId="7669" refreshError="1"/>
      <sheetData sheetId="7670" refreshError="1"/>
      <sheetData sheetId="7671" refreshError="1"/>
      <sheetData sheetId="7672" refreshError="1"/>
      <sheetData sheetId="7673" refreshError="1"/>
      <sheetData sheetId="7674" refreshError="1"/>
      <sheetData sheetId="7675" refreshError="1"/>
      <sheetData sheetId="7676" refreshError="1"/>
      <sheetData sheetId="7677" refreshError="1"/>
      <sheetData sheetId="7678" refreshError="1"/>
      <sheetData sheetId="7679" refreshError="1"/>
      <sheetData sheetId="7680" refreshError="1"/>
      <sheetData sheetId="7681" refreshError="1"/>
      <sheetData sheetId="7682" refreshError="1"/>
      <sheetData sheetId="7683" refreshError="1"/>
      <sheetData sheetId="7684" refreshError="1"/>
      <sheetData sheetId="7685" refreshError="1"/>
      <sheetData sheetId="7686" refreshError="1"/>
      <sheetData sheetId="7687" refreshError="1"/>
      <sheetData sheetId="7688" refreshError="1"/>
      <sheetData sheetId="7689" refreshError="1"/>
      <sheetData sheetId="7690" refreshError="1"/>
      <sheetData sheetId="7691" refreshError="1"/>
      <sheetData sheetId="7692" refreshError="1"/>
      <sheetData sheetId="7693" refreshError="1"/>
      <sheetData sheetId="7694" refreshError="1"/>
      <sheetData sheetId="7695" refreshError="1"/>
      <sheetData sheetId="7696" refreshError="1"/>
      <sheetData sheetId="7697" refreshError="1"/>
      <sheetData sheetId="7698" refreshError="1"/>
      <sheetData sheetId="7699" refreshError="1"/>
      <sheetData sheetId="7700" refreshError="1"/>
      <sheetData sheetId="7701" refreshError="1"/>
      <sheetData sheetId="7702" refreshError="1"/>
      <sheetData sheetId="7703" refreshError="1"/>
      <sheetData sheetId="7704" refreshError="1"/>
      <sheetData sheetId="7705" refreshError="1"/>
      <sheetData sheetId="7706" refreshError="1"/>
      <sheetData sheetId="7707" refreshError="1"/>
      <sheetData sheetId="7708" refreshError="1"/>
      <sheetData sheetId="7709" refreshError="1"/>
      <sheetData sheetId="7710" refreshError="1"/>
      <sheetData sheetId="7711" refreshError="1"/>
      <sheetData sheetId="7712" refreshError="1"/>
      <sheetData sheetId="7713" refreshError="1"/>
      <sheetData sheetId="7714" refreshError="1"/>
      <sheetData sheetId="7715" refreshError="1"/>
      <sheetData sheetId="7716" refreshError="1"/>
      <sheetData sheetId="7717" refreshError="1"/>
      <sheetData sheetId="7718" refreshError="1"/>
      <sheetData sheetId="7719" refreshError="1"/>
      <sheetData sheetId="7720" refreshError="1"/>
      <sheetData sheetId="7721" refreshError="1"/>
      <sheetData sheetId="7722" refreshError="1"/>
      <sheetData sheetId="7723" refreshError="1"/>
      <sheetData sheetId="7724" refreshError="1"/>
      <sheetData sheetId="7725" refreshError="1"/>
      <sheetData sheetId="7726" refreshError="1"/>
      <sheetData sheetId="7727" refreshError="1"/>
      <sheetData sheetId="7728" refreshError="1"/>
      <sheetData sheetId="7729" refreshError="1"/>
      <sheetData sheetId="7730" refreshError="1"/>
      <sheetData sheetId="7731" refreshError="1"/>
      <sheetData sheetId="7732" refreshError="1"/>
      <sheetData sheetId="7733" refreshError="1"/>
      <sheetData sheetId="7734" refreshError="1"/>
      <sheetData sheetId="7735" refreshError="1"/>
      <sheetData sheetId="7736" refreshError="1"/>
      <sheetData sheetId="7737" refreshError="1"/>
      <sheetData sheetId="7738" refreshError="1"/>
      <sheetData sheetId="7739" refreshError="1"/>
      <sheetData sheetId="7740" refreshError="1"/>
      <sheetData sheetId="7741" refreshError="1"/>
      <sheetData sheetId="7742" refreshError="1"/>
      <sheetData sheetId="7743" refreshError="1"/>
      <sheetData sheetId="7744" refreshError="1"/>
      <sheetData sheetId="7745" refreshError="1"/>
      <sheetData sheetId="7746" refreshError="1"/>
      <sheetData sheetId="7747" refreshError="1"/>
      <sheetData sheetId="7748" refreshError="1"/>
      <sheetData sheetId="7749" refreshError="1"/>
      <sheetData sheetId="7750" refreshError="1"/>
      <sheetData sheetId="7751" refreshError="1"/>
      <sheetData sheetId="7752" refreshError="1"/>
      <sheetData sheetId="7753" refreshError="1"/>
      <sheetData sheetId="7754" refreshError="1"/>
      <sheetData sheetId="7755" refreshError="1"/>
      <sheetData sheetId="7756" refreshError="1"/>
      <sheetData sheetId="7757" refreshError="1"/>
      <sheetData sheetId="7758" refreshError="1"/>
      <sheetData sheetId="7759" refreshError="1"/>
      <sheetData sheetId="7760" refreshError="1"/>
      <sheetData sheetId="7761" refreshError="1"/>
      <sheetData sheetId="7762" refreshError="1"/>
      <sheetData sheetId="7763" refreshError="1"/>
      <sheetData sheetId="7764" refreshError="1"/>
      <sheetData sheetId="7765" refreshError="1"/>
      <sheetData sheetId="7766" refreshError="1"/>
      <sheetData sheetId="7767" refreshError="1"/>
      <sheetData sheetId="7768" refreshError="1"/>
      <sheetData sheetId="7769" refreshError="1"/>
      <sheetData sheetId="7770" refreshError="1"/>
      <sheetData sheetId="7771" refreshError="1"/>
      <sheetData sheetId="7772" refreshError="1"/>
      <sheetData sheetId="7773" refreshError="1"/>
      <sheetData sheetId="7774" refreshError="1"/>
      <sheetData sheetId="7775" refreshError="1"/>
      <sheetData sheetId="7776" refreshError="1"/>
      <sheetData sheetId="7777" refreshError="1"/>
      <sheetData sheetId="7778" refreshError="1"/>
      <sheetData sheetId="7779" refreshError="1"/>
      <sheetData sheetId="7780" refreshError="1"/>
      <sheetData sheetId="7781" refreshError="1"/>
      <sheetData sheetId="7782" refreshError="1"/>
      <sheetData sheetId="7783" refreshError="1"/>
      <sheetData sheetId="7784" refreshError="1"/>
      <sheetData sheetId="7785" refreshError="1"/>
      <sheetData sheetId="7786" refreshError="1"/>
      <sheetData sheetId="7787" refreshError="1"/>
      <sheetData sheetId="7788" refreshError="1"/>
      <sheetData sheetId="7789" refreshError="1"/>
      <sheetData sheetId="7790" refreshError="1"/>
      <sheetData sheetId="7791"/>
      <sheetData sheetId="7792"/>
      <sheetData sheetId="7793"/>
      <sheetData sheetId="7794"/>
      <sheetData sheetId="7795"/>
      <sheetData sheetId="7796"/>
      <sheetData sheetId="7797"/>
      <sheetData sheetId="7798"/>
      <sheetData sheetId="7799">
        <row r="14">
          <cell r="B14" t="str">
            <v>A</v>
          </cell>
        </row>
      </sheetData>
      <sheetData sheetId="7800">
        <row r="14">
          <cell r="B14" t="str">
            <v>A</v>
          </cell>
        </row>
      </sheetData>
      <sheetData sheetId="7801">
        <row r="14">
          <cell r="B14" t="str">
            <v>A</v>
          </cell>
        </row>
      </sheetData>
      <sheetData sheetId="7802">
        <row r="14">
          <cell r="B14" t="str">
            <v>A</v>
          </cell>
        </row>
      </sheetData>
      <sheetData sheetId="7803">
        <row r="14">
          <cell r="B14" t="str">
            <v>A</v>
          </cell>
        </row>
      </sheetData>
      <sheetData sheetId="7804">
        <row r="14">
          <cell r="B14" t="str">
            <v>A</v>
          </cell>
        </row>
      </sheetData>
      <sheetData sheetId="7805"/>
      <sheetData sheetId="7806"/>
      <sheetData sheetId="7807"/>
      <sheetData sheetId="7808"/>
      <sheetData sheetId="7809">
        <row r="14">
          <cell r="B14" t="str">
            <v>A</v>
          </cell>
        </row>
      </sheetData>
      <sheetData sheetId="7810">
        <row r="14">
          <cell r="B14" t="str">
            <v>A</v>
          </cell>
        </row>
      </sheetData>
      <sheetData sheetId="7811">
        <row r="14">
          <cell r="B14" t="str">
            <v>A</v>
          </cell>
        </row>
      </sheetData>
      <sheetData sheetId="7812">
        <row r="14">
          <cell r="B14" t="str">
            <v>A</v>
          </cell>
        </row>
      </sheetData>
      <sheetData sheetId="7813">
        <row r="14">
          <cell r="B14" t="str">
            <v>A</v>
          </cell>
        </row>
      </sheetData>
      <sheetData sheetId="7814">
        <row r="14">
          <cell r="B14" t="str">
            <v>A</v>
          </cell>
        </row>
      </sheetData>
      <sheetData sheetId="7815">
        <row r="14">
          <cell r="B14">
            <v>0</v>
          </cell>
        </row>
      </sheetData>
      <sheetData sheetId="7816">
        <row r="14">
          <cell r="B14" t="str">
            <v>A</v>
          </cell>
        </row>
      </sheetData>
      <sheetData sheetId="7817">
        <row r="14">
          <cell r="B14" t="str">
            <v>A</v>
          </cell>
        </row>
      </sheetData>
      <sheetData sheetId="7818">
        <row r="14">
          <cell r="B14" t="str">
            <v>A</v>
          </cell>
        </row>
      </sheetData>
      <sheetData sheetId="7819">
        <row r="14">
          <cell r="B14" t="str">
            <v>A</v>
          </cell>
        </row>
      </sheetData>
      <sheetData sheetId="7820">
        <row r="14">
          <cell r="B14" t="str">
            <v>A</v>
          </cell>
        </row>
      </sheetData>
      <sheetData sheetId="7821"/>
      <sheetData sheetId="7822">
        <row r="14">
          <cell r="B14" t="str">
            <v>A</v>
          </cell>
        </row>
      </sheetData>
      <sheetData sheetId="7823">
        <row r="14">
          <cell r="B14" t="str">
            <v>A</v>
          </cell>
        </row>
      </sheetData>
      <sheetData sheetId="7824">
        <row r="14">
          <cell r="B14" t="str">
            <v>A</v>
          </cell>
        </row>
      </sheetData>
      <sheetData sheetId="7825">
        <row r="14">
          <cell r="B14" t="str">
            <v>A</v>
          </cell>
        </row>
      </sheetData>
      <sheetData sheetId="7826">
        <row r="14">
          <cell r="B14" t="str">
            <v>A</v>
          </cell>
        </row>
      </sheetData>
      <sheetData sheetId="7827">
        <row r="14">
          <cell r="B14" t="str">
            <v>A</v>
          </cell>
        </row>
      </sheetData>
      <sheetData sheetId="7828">
        <row r="14">
          <cell r="B14" t="str">
            <v>A</v>
          </cell>
        </row>
      </sheetData>
      <sheetData sheetId="7829"/>
      <sheetData sheetId="7830"/>
      <sheetData sheetId="7831"/>
      <sheetData sheetId="7832">
        <row r="14">
          <cell r="B14">
            <v>0</v>
          </cell>
        </row>
      </sheetData>
      <sheetData sheetId="7833"/>
      <sheetData sheetId="7834" refreshError="1"/>
      <sheetData sheetId="7835" refreshError="1"/>
      <sheetData sheetId="7836" refreshError="1"/>
      <sheetData sheetId="7837" refreshError="1"/>
      <sheetData sheetId="7838" refreshError="1"/>
      <sheetData sheetId="7839" refreshError="1"/>
      <sheetData sheetId="7840" refreshError="1"/>
      <sheetData sheetId="7841" refreshError="1"/>
      <sheetData sheetId="7842" refreshError="1"/>
      <sheetData sheetId="7843" refreshError="1"/>
      <sheetData sheetId="7844" refreshError="1"/>
      <sheetData sheetId="7845" refreshError="1"/>
      <sheetData sheetId="7846" refreshError="1"/>
      <sheetData sheetId="7847"/>
      <sheetData sheetId="7848" refreshError="1"/>
      <sheetData sheetId="7849" refreshError="1"/>
      <sheetData sheetId="7850" refreshError="1"/>
      <sheetData sheetId="7851" refreshError="1"/>
      <sheetData sheetId="7852" refreshError="1"/>
      <sheetData sheetId="7853" refreshError="1"/>
      <sheetData sheetId="7854" refreshError="1"/>
      <sheetData sheetId="7855" refreshError="1"/>
      <sheetData sheetId="7856" refreshError="1"/>
      <sheetData sheetId="7857" refreshError="1"/>
      <sheetData sheetId="7858"/>
      <sheetData sheetId="7859"/>
      <sheetData sheetId="7860"/>
      <sheetData sheetId="7861"/>
      <sheetData sheetId="7862"/>
      <sheetData sheetId="7863"/>
      <sheetData sheetId="7864"/>
      <sheetData sheetId="7865" refreshError="1"/>
      <sheetData sheetId="7866" refreshError="1"/>
      <sheetData sheetId="7867" refreshError="1"/>
      <sheetData sheetId="7868" refreshError="1"/>
      <sheetData sheetId="7869" refreshError="1"/>
      <sheetData sheetId="7870" refreshError="1"/>
      <sheetData sheetId="7871" refreshError="1"/>
      <sheetData sheetId="7872" refreshError="1"/>
      <sheetData sheetId="7873" refreshError="1"/>
      <sheetData sheetId="7874" refreshError="1"/>
      <sheetData sheetId="7875" refreshError="1"/>
      <sheetData sheetId="7876" refreshError="1"/>
      <sheetData sheetId="7877" refreshError="1"/>
      <sheetData sheetId="7878" refreshError="1"/>
      <sheetData sheetId="7879" refreshError="1"/>
      <sheetData sheetId="7880" refreshError="1"/>
      <sheetData sheetId="7881" refreshError="1"/>
      <sheetData sheetId="7882" refreshError="1"/>
      <sheetData sheetId="7883" refreshError="1"/>
      <sheetData sheetId="7884" refreshError="1"/>
      <sheetData sheetId="7885" refreshError="1"/>
      <sheetData sheetId="7886" refreshError="1"/>
      <sheetData sheetId="7887" refreshError="1"/>
      <sheetData sheetId="7888" refreshError="1"/>
      <sheetData sheetId="7889" refreshError="1"/>
      <sheetData sheetId="7890" refreshError="1"/>
      <sheetData sheetId="7891" refreshError="1"/>
      <sheetData sheetId="7892" refreshError="1"/>
      <sheetData sheetId="7893" refreshError="1"/>
      <sheetData sheetId="7894" refreshError="1"/>
      <sheetData sheetId="7895" refreshError="1"/>
      <sheetData sheetId="7896" refreshError="1"/>
      <sheetData sheetId="7897" refreshError="1"/>
      <sheetData sheetId="7898" refreshError="1"/>
      <sheetData sheetId="7899" refreshError="1"/>
      <sheetData sheetId="7900" refreshError="1"/>
      <sheetData sheetId="7901"/>
      <sheetData sheetId="7902" refreshError="1"/>
      <sheetData sheetId="7903" refreshError="1"/>
      <sheetData sheetId="7904" refreshError="1"/>
      <sheetData sheetId="7905" refreshError="1"/>
      <sheetData sheetId="7906" refreshError="1"/>
      <sheetData sheetId="7907" refreshError="1"/>
      <sheetData sheetId="7908" refreshError="1"/>
      <sheetData sheetId="7909" refreshError="1"/>
      <sheetData sheetId="7910" refreshError="1"/>
      <sheetData sheetId="7911" refreshError="1"/>
      <sheetData sheetId="7912"/>
      <sheetData sheetId="7913"/>
      <sheetData sheetId="7914" refreshError="1"/>
      <sheetData sheetId="7915" refreshError="1"/>
      <sheetData sheetId="7916" refreshError="1"/>
      <sheetData sheetId="7917" refreshError="1"/>
      <sheetData sheetId="7918" refreshError="1"/>
      <sheetData sheetId="7919" refreshError="1"/>
      <sheetData sheetId="7920" refreshError="1"/>
      <sheetData sheetId="7921" refreshError="1"/>
      <sheetData sheetId="7922"/>
      <sheetData sheetId="7923" refreshError="1"/>
      <sheetData sheetId="7924" refreshError="1"/>
      <sheetData sheetId="7925" refreshError="1"/>
      <sheetData sheetId="7926" refreshError="1"/>
      <sheetData sheetId="7927" refreshError="1"/>
      <sheetData sheetId="7928" refreshError="1"/>
      <sheetData sheetId="7929" refreshError="1"/>
      <sheetData sheetId="7930" refreshError="1"/>
      <sheetData sheetId="7931" refreshError="1"/>
      <sheetData sheetId="7932" refreshError="1"/>
      <sheetData sheetId="7933" refreshError="1"/>
      <sheetData sheetId="7934" refreshError="1"/>
      <sheetData sheetId="7935" refreshError="1"/>
      <sheetData sheetId="7936" refreshError="1"/>
      <sheetData sheetId="7937"/>
      <sheetData sheetId="7938" refreshError="1"/>
      <sheetData sheetId="7939" refreshError="1"/>
      <sheetData sheetId="7940"/>
      <sheetData sheetId="7941"/>
      <sheetData sheetId="7942" refreshError="1"/>
      <sheetData sheetId="7943" refreshError="1"/>
      <sheetData sheetId="7944" refreshError="1"/>
      <sheetData sheetId="7945" refreshError="1"/>
      <sheetData sheetId="7946" refreshError="1"/>
      <sheetData sheetId="7947" refreshError="1"/>
      <sheetData sheetId="7948" refreshError="1"/>
      <sheetData sheetId="7949" refreshError="1"/>
      <sheetData sheetId="7950" refreshError="1"/>
      <sheetData sheetId="7951" refreshError="1"/>
      <sheetData sheetId="7952" refreshError="1"/>
      <sheetData sheetId="7953" refreshError="1"/>
      <sheetData sheetId="7954" refreshError="1"/>
      <sheetData sheetId="7955" refreshError="1"/>
      <sheetData sheetId="7956" refreshError="1"/>
      <sheetData sheetId="7957" refreshError="1"/>
      <sheetData sheetId="7958" refreshError="1"/>
      <sheetData sheetId="7959"/>
      <sheetData sheetId="7960" refreshError="1"/>
      <sheetData sheetId="7961" refreshError="1"/>
      <sheetData sheetId="7962" refreshError="1"/>
      <sheetData sheetId="7963" refreshError="1"/>
      <sheetData sheetId="7964" refreshError="1"/>
      <sheetData sheetId="7965" refreshError="1"/>
      <sheetData sheetId="7966" refreshError="1"/>
      <sheetData sheetId="7967" refreshError="1"/>
      <sheetData sheetId="7968" refreshError="1"/>
      <sheetData sheetId="7969"/>
      <sheetData sheetId="7970"/>
      <sheetData sheetId="7971"/>
      <sheetData sheetId="7972"/>
      <sheetData sheetId="7973"/>
      <sheetData sheetId="7974"/>
      <sheetData sheetId="7975"/>
      <sheetData sheetId="7976"/>
      <sheetData sheetId="7977"/>
      <sheetData sheetId="7978" refreshError="1"/>
      <sheetData sheetId="7979"/>
      <sheetData sheetId="7980"/>
      <sheetData sheetId="7981"/>
      <sheetData sheetId="7982"/>
      <sheetData sheetId="7983"/>
      <sheetData sheetId="7984"/>
      <sheetData sheetId="7985"/>
      <sheetData sheetId="7986"/>
      <sheetData sheetId="7987"/>
      <sheetData sheetId="7988"/>
      <sheetData sheetId="7989"/>
      <sheetData sheetId="7990"/>
      <sheetData sheetId="7991"/>
      <sheetData sheetId="7992"/>
      <sheetData sheetId="7993"/>
      <sheetData sheetId="7994"/>
      <sheetData sheetId="7995"/>
      <sheetData sheetId="7996"/>
      <sheetData sheetId="7997"/>
      <sheetData sheetId="7998"/>
      <sheetData sheetId="7999"/>
      <sheetData sheetId="8000"/>
      <sheetData sheetId="8001"/>
      <sheetData sheetId="8002" refreshError="1"/>
      <sheetData sheetId="8003" refreshError="1"/>
      <sheetData sheetId="8004" refreshError="1"/>
      <sheetData sheetId="8005"/>
      <sheetData sheetId="8006"/>
      <sheetData sheetId="8007" refreshError="1"/>
      <sheetData sheetId="8008" refreshError="1"/>
      <sheetData sheetId="8009" refreshError="1"/>
      <sheetData sheetId="8010" refreshError="1"/>
      <sheetData sheetId="8011" refreshError="1"/>
      <sheetData sheetId="8012" refreshError="1"/>
      <sheetData sheetId="8013" refreshError="1"/>
      <sheetData sheetId="8014" refreshError="1"/>
      <sheetData sheetId="8015" refreshError="1"/>
      <sheetData sheetId="8016" refreshError="1"/>
      <sheetData sheetId="8017"/>
      <sheetData sheetId="8018" refreshError="1"/>
      <sheetData sheetId="8019" refreshError="1"/>
      <sheetData sheetId="8020" refreshError="1"/>
      <sheetData sheetId="8021" refreshError="1"/>
      <sheetData sheetId="8022" refreshError="1"/>
      <sheetData sheetId="8023" refreshError="1"/>
      <sheetData sheetId="8024" refreshError="1"/>
      <sheetData sheetId="8025" refreshError="1"/>
      <sheetData sheetId="8026" refreshError="1"/>
      <sheetData sheetId="8027" refreshError="1"/>
      <sheetData sheetId="8028" refreshError="1"/>
      <sheetData sheetId="8029" refreshError="1"/>
      <sheetData sheetId="8030" refreshError="1"/>
      <sheetData sheetId="8031" refreshError="1"/>
      <sheetData sheetId="8032" refreshError="1"/>
      <sheetData sheetId="8033" refreshError="1"/>
      <sheetData sheetId="8034" refreshError="1"/>
      <sheetData sheetId="8035" refreshError="1"/>
      <sheetData sheetId="8036" refreshError="1"/>
      <sheetData sheetId="8037" refreshError="1"/>
      <sheetData sheetId="8038" refreshError="1"/>
      <sheetData sheetId="8039" refreshError="1"/>
      <sheetData sheetId="8040" refreshError="1"/>
      <sheetData sheetId="8041" refreshError="1"/>
      <sheetData sheetId="8042" refreshError="1"/>
      <sheetData sheetId="8043" refreshError="1"/>
      <sheetData sheetId="8044" refreshError="1"/>
      <sheetData sheetId="8045" refreshError="1"/>
      <sheetData sheetId="8046" refreshError="1"/>
      <sheetData sheetId="8047" refreshError="1"/>
      <sheetData sheetId="8048" refreshError="1"/>
      <sheetData sheetId="8049" refreshError="1"/>
      <sheetData sheetId="8050" refreshError="1"/>
      <sheetData sheetId="8051" refreshError="1"/>
      <sheetData sheetId="8052" refreshError="1"/>
      <sheetData sheetId="8053" refreshError="1"/>
      <sheetData sheetId="8054" refreshError="1"/>
      <sheetData sheetId="8055" refreshError="1"/>
      <sheetData sheetId="8056" refreshError="1"/>
      <sheetData sheetId="8057" refreshError="1"/>
      <sheetData sheetId="8058" refreshError="1"/>
      <sheetData sheetId="8059" refreshError="1"/>
      <sheetData sheetId="8060" refreshError="1"/>
      <sheetData sheetId="8061" refreshError="1"/>
      <sheetData sheetId="8062" refreshError="1"/>
      <sheetData sheetId="8063" refreshError="1"/>
      <sheetData sheetId="8064" refreshError="1"/>
      <sheetData sheetId="8065" refreshError="1"/>
      <sheetData sheetId="8066" refreshError="1"/>
      <sheetData sheetId="8067" refreshError="1"/>
      <sheetData sheetId="8068"/>
      <sheetData sheetId="8069"/>
      <sheetData sheetId="8070"/>
      <sheetData sheetId="8071"/>
      <sheetData sheetId="8072" refreshError="1"/>
      <sheetData sheetId="8073" refreshError="1"/>
      <sheetData sheetId="8074" refreshError="1"/>
      <sheetData sheetId="8075" refreshError="1"/>
      <sheetData sheetId="8076" refreshError="1"/>
      <sheetData sheetId="8077" refreshError="1"/>
      <sheetData sheetId="8078" refreshError="1"/>
      <sheetData sheetId="8079" refreshError="1"/>
      <sheetData sheetId="8080" refreshError="1"/>
      <sheetData sheetId="8081" refreshError="1"/>
      <sheetData sheetId="8082" refreshError="1"/>
      <sheetData sheetId="8083" refreshError="1"/>
      <sheetData sheetId="8084" refreshError="1"/>
      <sheetData sheetId="8085" refreshError="1"/>
      <sheetData sheetId="8086" refreshError="1"/>
      <sheetData sheetId="8087" refreshError="1"/>
      <sheetData sheetId="8088" refreshError="1"/>
      <sheetData sheetId="8089" refreshError="1"/>
      <sheetData sheetId="8090" refreshError="1"/>
      <sheetData sheetId="8091" refreshError="1"/>
      <sheetData sheetId="8092" refreshError="1"/>
      <sheetData sheetId="8093" refreshError="1"/>
      <sheetData sheetId="8094" refreshError="1"/>
      <sheetData sheetId="8095" refreshError="1"/>
      <sheetData sheetId="8096" refreshError="1"/>
      <sheetData sheetId="8097" refreshError="1"/>
      <sheetData sheetId="8098" refreshError="1"/>
      <sheetData sheetId="8099" refreshError="1"/>
      <sheetData sheetId="8100" refreshError="1"/>
      <sheetData sheetId="8101" refreshError="1"/>
      <sheetData sheetId="8102" refreshError="1"/>
      <sheetData sheetId="8103" refreshError="1"/>
      <sheetData sheetId="8104" refreshError="1"/>
      <sheetData sheetId="8105" refreshError="1"/>
      <sheetData sheetId="8106" refreshError="1"/>
      <sheetData sheetId="8107" refreshError="1"/>
      <sheetData sheetId="8108" refreshError="1"/>
      <sheetData sheetId="8109" refreshError="1"/>
      <sheetData sheetId="8110" refreshError="1"/>
      <sheetData sheetId="8111" refreshError="1"/>
      <sheetData sheetId="8112" refreshError="1"/>
      <sheetData sheetId="8113" refreshError="1"/>
      <sheetData sheetId="8114" refreshError="1"/>
      <sheetData sheetId="8115" refreshError="1"/>
      <sheetData sheetId="8116" refreshError="1"/>
      <sheetData sheetId="8117" refreshError="1"/>
      <sheetData sheetId="8118" refreshError="1"/>
      <sheetData sheetId="8119" refreshError="1"/>
      <sheetData sheetId="8120" refreshError="1"/>
      <sheetData sheetId="8121" refreshError="1"/>
      <sheetData sheetId="8122" refreshError="1"/>
      <sheetData sheetId="8123" refreshError="1"/>
      <sheetData sheetId="8124" refreshError="1"/>
      <sheetData sheetId="8125" refreshError="1"/>
      <sheetData sheetId="8126" refreshError="1"/>
      <sheetData sheetId="8127" refreshError="1"/>
      <sheetData sheetId="8128" refreshError="1"/>
      <sheetData sheetId="8129" refreshError="1"/>
      <sheetData sheetId="8130" refreshError="1"/>
      <sheetData sheetId="8131" refreshError="1"/>
      <sheetData sheetId="8132" refreshError="1"/>
      <sheetData sheetId="8133" refreshError="1"/>
      <sheetData sheetId="8134" refreshError="1"/>
      <sheetData sheetId="8135" refreshError="1"/>
      <sheetData sheetId="8136" refreshError="1"/>
      <sheetData sheetId="8137" refreshError="1"/>
      <sheetData sheetId="8138" refreshError="1"/>
      <sheetData sheetId="8139" refreshError="1"/>
      <sheetData sheetId="8140" refreshError="1"/>
      <sheetData sheetId="8141" refreshError="1"/>
      <sheetData sheetId="8142" refreshError="1"/>
      <sheetData sheetId="8143" refreshError="1"/>
      <sheetData sheetId="8144" refreshError="1"/>
      <sheetData sheetId="8145" refreshError="1"/>
      <sheetData sheetId="8146" refreshError="1"/>
      <sheetData sheetId="8147" refreshError="1"/>
      <sheetData sheetId="8148" refreshError="1"/>
      <sheetData sheetId="8149" refreshError="1"/>
      <sheetData sheetId="8150" refreshError="1"/>
      <sheetData sheetId="8151" refreshError="1"/>
      <sheetData sheetId="8152" refreshError="1"/>
      <sheetData sheetId="8153" refreshError="1"/>
      <sheetData sheetId="8154" refreshError="1"/>
      <sheetData sheetId="8155" refreshError="1"/>
      <sheetData sheetId="8156" refreshError="1"/>
      <sheetData sheetId="8157" refreshError="1"/>
      <sheetData sheetId="8158" refreshError="1"/>
      <sheetData sheetId="8159" refreshError="1"/>
      <sheetData sheetId="8160" refreshError="1"/>
      <sheetData sheetId="8161" refreshError="1"/>
      <sheetData sheetId="8162" refreshError="1"/>
      <sheetData sheetId="8163" refreshError="1"/>
      <sheetData sheetId="8164" refreshError="1"/>
      <sheetData sheetId="8165" refreshError="1"/>
      <sheetData sheetId="8166" refreshError="1"/>
      <sheetData sheetId="8167" refreshError="1"/>
      <sheetData sheetId="8168" refreshError="1"/>
      <sheetData sheetId="8169" refreshError="1"/>
      <sheetData sheetId="8170" refreshError="1"/>
      <sheetData sheetId="8171" refreshError="1"/>
      <sheetData sheetId="8172" refreshError="1"/>
      <sheetData sheetId="8173" refreshError="1"/>
      <sheetData sheetId="8174" refreshError="1"/>
      <sheetData sheetId="8175" refreshError="1"/>
      <sheetData sheetId="8176" refreshError="1"/>
      <sheetData sheetId="8177" refreshError="1"/>
      <sheetData sheetId="8178" refreshError="1"/>
      <sheetData sheetId="8179" refreshError="1"/>
      <sheetData sheetId="8180" refreshError="1"/>
      <sheetData sheetId="8181" refreshError="1"/>
      <sheetData sheetId="8182" refreshError="1"/>
      <sheetData sheetId="8183" refreshError="1"/>
      <sheetData sheetId="8184" refreshError="1"/>
      <sheetData sheetId="8185" refreshError="1"/>
      <sheetData sheetId="8186" refreshError="1"/>
      <sheetData sheetId="8187" refreshError="1"/>
      <sheetData sheetId="8188" refreshError="1"/>
      <sheetData sheetId="8189" refreshError="1"/>
      <sheetData sheetId="8190" refreshError="1"/>
      <sheetData sheetId="8191" refreshError="1"/>
      <sheetData sheetId="8192" refreshError="1"/>
      <sheetData sheetId="8193" refreshError="1"/>
      <sheetData sheetId="8194" refreshError="1"/>
      <sheetData sheetId="8195" refreshError="1"/>
      <sheetData sheetId="8196" refreshError="1"/>
      <sheetData sheetId="8197" refreshError="1"/>
      <sheetData sheetId="8198" refreshError="1"/>
      <sheetData sheetId="8199" refreshError="1"/>
      <sheetData sheetId="8200" refreshError="1"/>
      <sheetData sheetId="8201" refreshError="1"/>
      <sheetData sheetId="8202" refreshError="1"/>
      <sheetData sheetId="8203" refreshError="1"/>
      <sheetData sheetId="8204" refreshError="1"/>
      <sheetData sheetId="8205" refreshError="1"/>
      <sheetData sheetId="8206" refreshError="1"/>
      <sheetData sheetId="8207" refreshError="1"/>
      <sheetData sheetId="8208" refreshError="1"/>
      <sheetData sheetId="8209" refreshError="1"/>
      <sheetData sheetId="8210" refreshError="1"/>
      <sheetData sheetId="8211" refreshError="1"/>
      <sheetData sheetId="8212" refreshError="1"/>
      <sheetData sheetId="8213" refreshError="1"/>
      <sheetData sheetId="8214" refreshError="1"/>
      <sheetData sheetId="8215" refreshError="1"/>
      <sheetData sheetId="8216" refreshError="1"/>
      <sheetData sheetId="8217" refreshError="1"/>
      <sheetData sheetId="8218" refreshError="1"/>
      <sheetData sheetId="8219" refreshError="1"/>
      <sheetData sheetId="8220" refreshError="1"/>
      <sheetData sheetId="8221" refreshError="1"/>
      <sheetData sheetId="8222" refreshError="1"/>
      <sheetData sheetId="8223" refreshError="1"/>
      <sheetData sheetId="8224" refreshError="1"/>
      <sheetData sheetId="8225" refreshError="1"/>
      <sheetData sheetId="8226" refreshError="1"/>
      <sheetData sheetId="8227" refreshError="1"/>
      <sheetData sheetId="8228" refreshError="1"/>
      <sheetData sheetId="8229" refreshError="1"/>
      <sheetData sheetId="8230" refreshError="1"/>
      <sheetData sheetId="8231" refreshError="1"/>
      <sheetData sheetId="8232" refreshError="1"/>
      <sheetData sheetId="8233" refreshError="1"/>
      <sheetData sheetId="8234" refreshError="1"/>
      <sheetData sheetId="8235" refreshError="1"/>
      <sheetData sheetId="8236" refreshError="1"/>
      <sheetData sheetId="8237" refreshError="1"/>
      <sheetData sheetId="8238" refreshError="1"/>
      <sheetData sheetId="8239" refreshError="1"/>
      <sheetData sheetId="8240" refreshError="1"/>
      <sheetData sheetId="8241" refreshError="1"/>
      <sheetData sheetId="8242" refreshError="1"/>
      <sheetData sheetId="8243" refreshError="1"/>
      <sheetData sheetId="8244" refreshError="1"/>
      <sheetData sheetId="8245" refreshError="1"/>
      <sheetData sheetId="8246" refreshError="1"/>
      <sheetData sheetId="8247" refreshError="1"/>
      <sheetData sheetId="8248" refreshError="1"/>
      <sheetData sheetId="8249" refreshError="1"/>
      <sheetData sheetId="8250" refreshError="1"/>
      <sheetData sheetId="8251" refreshError="1"/>
      <sheetData sheetId="8252" refreshError="1"/>
      <sheetData sheetId="8253" refreshError="1"/>
      <sheetData sheetId="8254" refreshError="1"/>
      <sheetData sheetId="8255" refreshError="1"/>
      <sheetData sheetId="8256" refreshError="1"/>
      <sheetData sheetId="8257" refreshError="1"/>
      <sheetData sheetId="8258" refreshError="1"/>
      <sheetData sheetId="8259" refreshError="1"/>
      <sheetData sheetId="8260" refreshError="1"/>
      <sheetData sheetId="8261" refreshError="1"/>
      <sheetData sheetId="8262" refreshError="1"/>
      <sheetData sheetId="8263" refreshError="1"/>
      <sheetData sheetId="8264" refreshError="1"/>
      <sheetData sheetId="8265" refreshError="1"/>
      <sheetData sheetId="8266" refreshError="1"/>
      <sheetData sheetId="8267" refreshError="1"/>
      <sheetData sheetId="8268" refreshError="1"/>
      <sheetData sheetId="8269" refreshError="1"/>
      <sheetData sheetId="8270" refreshError="1"/>
      <sheetData sheetId="8271" refreshError="1"/>
      <sheetData sheetId="8272" refreshError="1"/>
      <sheetData sheetId="8273" refreshError="1"/>
      <sheetData sheetId="8274" refreshError="1"/>
      <sheetData sheetId="8275" refreshError="1"/>
      <sheetData sheetId="8276" refreshError="1"/>
      <sheetData sheetId="8277" refreshError="1"/>
      <sheetData sheetId="8278" refreshError="1"/>
      <sheetData sheetId="8279" refreshError="1"/>
      <sheetData sheetId="8280" refreshError="1"/>
      <sheetData sheetId="8281" refreshError="1"/>
      <sheetData sheetId="8282" refreshError="1"/>
      <sheetData sheetId="8283" refreshError="1"/>
      <sheetData sheetId="8284" refreshError="1"/>
      <sheetData sheetId="8285" refreshError="1"/>
      <sheetData sheetId="8286" refreshError="1"/>
      <sheetData sheetId="8287" refreshError="1"/>
      <sheetData sheetId="8288" refreshError="1"/>
      <sheetData sheetId="8289" refreshError="1"/>
      <sheetData sheetId="8290" refreshError="1"/>
      <sheetData sheetId="8291" refreshError="1"/>
      <sheetData sheetId="8292" refreshError="1"/>
      <sheetData sheetId="8293" refreshError="1"/>
      <sheetData sheetId="8294" refreshError="1"/>
      <sheetData sheetId="8295" refreshError="1"/>
      <sheetData sheetId="8296" refreshError="1"/>
      <sheetData sheetId="8297" refreshError="1"/>
      <sheetData sheetId="8298" refreshError="1"/>
      <sheetData sheetId="8299" refreshError="1"/>
      <sheetData sheetId="8300" refreshError="1"/>
      <sheetData sheetId="8301" refreshError="1"/>
      <sheetData sheetId="8302" refreshError="1"/>
      <sheetData sheetId="8303" refreshError="1"/>
      <sheetData sheetId="8304" refreshError="1"/>
      <sheetData sheetId="8305" refreshError="1"/>
      <sheetData sheetId="8306" refreshError="1"/>
      <sheetData sheetId="8307" refreshError="1"/>
      <sheetData sheetId="8308" refreshError="1"/>
      <sheetData sheetId="8309" refreshError="1"/>
      <sheetData sheetId="8310" refreshError="1"/>
      <sheetData sheetId="8311" refreshError="1"/>
      <sheetData sheetId="8312" refreshError="1"/>
      <sheetData sheetId="8313" refreshError="1"/>
      <sheetData sheetId="8314" refreshError="1"/>
      <sheetData sheetId="8315" refreshError="1"/>
      <sheetData sheetId="8316" refreshError="1"/>
      <sheetData sheetId="8317" refreshError="1"/>
      <sheetData sheetId="8318" refreshError="1"/>
      <sheetData sheetId="8319" refreshError="1"/>
      <sheetData sheetId="8320" refreshError="1"/>
      <sheetData sheetId="8321" refreshError="1"/>
      <sheetData sheetId="8322" refreshError="1"/>
      <sheetData sheetId="8323" refreshError="1"/>
      <sheetData sheetId="8324" refreshError="1"/>
      <sheetData sheetId="8325"/>
      <sheetData sheetId="8326"/>
      <sheetData sheetId="8327"/>
      <sheetData sheetId="8328"/>
      <sheetData sheetId="8329"/>
      <sheetData sheetId="8330"/>
      <sheetData sheetId="8331"/>
      <sheetData sheetId="8332"/>
      <sheetData sheetId="8333"/>
      <sheetData sheetId="8334"/>
      <sheetData sheetId="8335"/>
      <sheetData sheetId="8336"/>
      <sheetData sheetId="8337"/>
      <sheetData sheetId="8338"/>
      <sheetData sheetId="8339"/>
      <sheetData sheetId="8340"/>
      <sheetData sheetId="8341"/>
      <sheetData sheetId="8342"/>
      <sheetData sheetId="8343"/>
      <sheetData sheetId="8344"/>
      <sheetData sheetId="8345"/>
      <sheetData sheetId="8346"/>
      <sheetData sheetId="8347"/>
      <sheetData sheetId="8348"/>
      <sheetData sheetId="8349"/>
      <sheetData sheetId="8350"/>
      <sheetData sheetId="8351"/>
      <sheetData sheetId="8352"/>
      <sheetData sheetId="8353"/>
      <sheetData sheetId="8354"/>
      <sheetData sheetId="8355"/>
      <sheetData sheetId="8356"/>
      <sheetData sheetId="8357"/>
      <sheetData sheetId="8358"/>
      <sheetData sheetId="8359"/>
      <sheetData sheetId="8360"/>
      <sheetData sheetId="8361"/>
      <sheetData sheetId="8362"/>
      <sheetData sheetId="8363"/>
      <sheetData sheetId="8364" refreshError="1"/>
      <sheetData sheetId="8365" refreshError="1"/>
      <sheetData sheetId="8366" refreshError="1"/>
      <sheetData sheetId="8367" refreshError="1"/>
      <sheetData sheetId="8368" refreshError="1"/>
      <sheetData sheetId="8369" refreshError="1"/>
      <sheetData sheetId="8370" refreshError="1"/>
      <sheetData sheetId="8371" refreshError="1"/>
      <sheetData sheetId="8372" refreshError="1"/>
      <sheetData sheetId="8373" refreshError="1"/>
      <sheetData sheetId="8374" refreshError="1"/>
      <sheetData sheetId="8375" refreshError="1"/>
      <sheetData sheetId="8376" refreshError="1"/>
      <sheetData sheetId="8377" refreshError="1"/>
      <sheetData sheetId="8378" refreshError="1"/>
      <sheetData sheetId="8379" refreshError="1"/>
      <sheetData sheetId="8380" refreshError="1"/>
      <sheetData sheetId="8381" refreshError="1"/>
      <sheetData sheetId="8382" refreshError="1"/>
      <sheetData sheetId="8383" refreshError="1"/>
      <sheetData sheetId="8384" refreshError="1"/>
      <sheetData sheetId="8385" refreshError="1"/>
      <sheetData sheetId="8386" refreshError="1"/>
      <sheetData sheetId="8387" refreshError="1"/>
      <sheetData sheetId="8388"/>
      <sheetData sheetId="8389" refreshError="1"/>
      <sheetData sheetId="8390" refreshError="1"/>
      <sheetData sheetId="8391" refreshError="1"/>
      <sheetData sheetId="8392"/>
      <sheetData sheetId="8393"/>
      <sheetData sheetId="8394"/>
      <sheetData sheetId="8395"/>
      <sheetData sheetId="8396"/>
      <sheetData sheetId="8397"/>
      <sheetData sheetId="8398"/>
      <sheetData sheetId="8399"/>
      <sheetData sheetId="8400"/>
      <sheetData sheetId="8401"/>
      <sheetData sheetId="8402"/>
      <sheetData sheetId="8403"/>
      <sheetData sheetId="8404"/>
      <sheetData sheetId="8405"/>
      <sheetData sheetId="8406"/>
      <sheetData sheetId="8407"/>
      <sheetData sheetId="8408"/>
      <sheetData sheetId="8409"/>
      <sheetData sheetId="8410"/>
      <sheetData sheetId="8411"/>
      <sheetData sheetId="8412"/>
      <sheetData sheetId="8413"/>
      <sheetData sheetId="8414"/>
      <sheetData sheetId="8415"/>
      <sheetData sheetId="8416"/>
      <sheetData sheetId="8417"/>
      <sheetData sheetId="8418"/>
      <sheetData sheetId="8419"/>
      <sheetData sheetId="8420"/>
      <sheetData sheetId="8421"/>
      <sheetData sheetId="8422" refreshError="1"/>
      <sheetData sheetId="8423" refreshError="1"/>
      <sheetData sheetId="8424" refreshError="1"/>
      <sheetData sheetId="8425" refreshError="1"/>
      <sheetData sheetId="8426" refreshError="1"/>
      <sheetData sheetId="8427" refreshError="1"/>
      <sheetData sheetId="8428" refreshError="1"/>
      <sheetData sheetId="8429" refreshError="1"/>
      <sheetData sheetId="8430" refreshError="1"/>
      <sheetData sheetId="8431" refreshError="1"/>
      <sheetData sheetId="8432" refreshError="1"/>
      <sheetData sheetId="8433" refreshError="1"/>
      <sheetData sheetId="8434" refreshError="1"/>
      <sheetData sheetId="8435" refreshError="1"/>
      <sheetData sheetId="8436" refreshError="1"/>
      <sheetData sheetId="8437" refreshError="1"/>
      <sheetData sheetId="8438" refreshError="1"/>
      <sheetData sheetId="8439" refreshError="1"/>
      <sheetData sheetId="8440" refreshError="1"/>
      <sheetData sheetId="8441" refreshError="1"/>
      <sheetData sheetId="8442" refreshError="1"/>
      <sheetData sheetId="8443" refreshError="1"/>
      <sheetData sheetId="8444" refreshError="1"/>
      <sheetData sheetId="8445" refreshError="1"/>
      <sheetData sheetId="8446" refreshError="1"/>
      <sheetData sheetId="8447" refreshError="1"/>
      <sheetData sheetId="8448" refreshError="1"/>
      <sheetData sheetId="8449" refreshError="1"/>
      <sheetData sheetId="8450" refreshError="1"/>
      <sheetData sheetId="8451" refreshError="1"/>
      <sheetData sheetId="8452" refreshError="1"/>
      <sheetData sheetId="8453" refreshError="1"/>
      <sheetData sheetId="8454" refreshError="1"/>
      <sheetData sheetId="8455" refreshError="1"/>
      <sheetData sheetId="8456" refreshError="1"/>
      <sheetData sheetId="8457" refreshError="1"/>
      <sheetData sheetId="8458" refreshError="1"/>
      <sheetData sheetId="8459" refreshError="1"/>
      <sheetData sheetId="8460" refreshError="1"/>
      <sheetData sheetId="8461" refreshError="1"/>
      <sheetData sheetId="8462" refreshError="1"/>
      <sheetData sheetId="8463" refreshError="1"/>
      <sheetData sheetId="8464" refreshError="1"/>
      <sheetData sheetId="8465" refreshError="1"/>
      <sheetData sheetId="8466" refreshError="1"/>
      <sheetData sheetId="8467" refreshError="1"/>
      <sheetData sheetId="8468" refreshError="1"/>
      <sheetData sheetId="8469" refreshError="1"/>
      <sheetData sheetId="8470" refreshError="1"/>
      <sheetData sheetId="8471" refreshError="1"/>
      <sheetData sheetId="8472" refreshError="1"/>
      <sheetData sheetId="8473" refreshError="1"/>
      <sheetData sheetId="8474" refreshError="1"/>
      <sheetData sheetId="8475" refreshError="1"/>
      <sheetData sheetId="8476" refreshError="1"/>
      <sheetData sheetId="8477" refreshError="1"/>
      <sheetData sheetId="8478" refreshError="1"/>
      <sheetData sheetId="8479" refreshError="1"/>
      <sheetData sheetId="8480" refreshError="1"/>
      <sheetData sheetId="8481" refreshError="1"/>
      <sheetData sheetId="8482" refreshError="1"/>
      <sheetData sheetId="8483" refreshError="1"/>
      <sheetData sheetId="8484" refreshError="1"/>
      <sheetData sheetId="8485" refreshError="1"/>
      <sheetData sheetId="8486" refreshError="1"/>
      <sheetData sheetId="8487" refreshError="1"/>
      <sheetData sheetId="8488" refreshError="1"/>
      <sheetData sheetId="8489" refreshError="1"/>
      <sheetData sheetId="8490" refreshError="1"/>
      <sheetData sheetId="8491" refreshError="1"/>
      <sheetData sheetId="8492" refreshError="1"/>
      <sheetData sheetId="8493" refreshError="1"/>
      <sheetData sheetId="8494" refreshError="1"/>
      <sheetData sheetId="8495" refreshError="1"/>
      <sheetData sheetId="8496" refreshError="1"/>
      <sheetData sheetId="8497" refreshError="1"/>
      <sheetData sheetId="8498" refreshError="1"/>
      <sheetData sheetId="8499" refreshError="1"/>
      <sheetData sheetId="8500" refreshError="1"/>
      <sheetData sheetId="8501" refreshError="1"/>
      <sheetData sheetId="8502" refreshError="1"/>
      <sheetData sheetId="8503" refreshError="1"/>
      <sheetData sheetId="8504" refreshError="1"/>
      <sheetData sheetId="8505" refreshError="1"/>
      <sheetData sheetId="8506" refreshError="1"/>
      <sheetData sheetId="8507" refreshError="1"/>
      <sheetData sheetId="8508" refreshError="1"/>
      <sheetData sheetId="8509" refreshError="1"/>
      <sheetData sheetId="8510" refreshError="1"/>
      <sheetData sheetId="8511" refreshError="1"/>
      <sheetData sheetId="8512" refreshError="1"/>
      <sheetData sheetId="8513" refreshError="1"/>
      <sheetData sheetId="8514" refreshError="1"/>
      <sheetData sheetId="8515" refreshError="1"/>
      <sheetData sheetId="8516" refreshError="1"/>
      <sheetData sheetId="8517" refreshError="1"/>
      <sheetData sheetId="8518" refreshError="1"/>
      <sheetData sheetId="8519" refreshError="1"/>
      <sheetData sheetId="8520" refreshError="1"/>
      <sheetData sheetId="8521" refreshError="1"/>
      <sheetData sheetId="8522" refreshError="1"/>
      <sheetData sheetId="8523" refreshError="1"/>
      <sheetData sheetId="8524" refreshError="1"/>
      <sheetData sheetId="8525" refreshError="1"/>
      <sheetData sheetId="8526" refreshError="1"/>
      <sheetData sheetId="8527" refreshError="1"/>
      <sheetData sheetId="8528" refreshError="1"/>
      <sheetData sheetId="8529" refreshError="1"/>
      <sheetData sheetId="8530" refreshError="1"/>
      <sheetData sheetId="8531" refreshError="1"/>
      <sheetData sheetId="8532" refreshError="1"/>
      <sheetData sheetId="8533" refreshError="1"/>
      <sheetData sheetId="8534" refreshError="1"/>
      <sheetData sheetId="8535" refreshError="1"/>
      <sheetData sheetId="8536" refreshError="1"/>
      <sheetData sheetId="8537" refreshError="1"/>
      <sheetData sheetId="8538" refreshError="1"/>
      <sheetData sheetId="8539" refreshError="1"/>
      <sheetData sheetId="8540" refreshError="1"/>
      <sheetData sheetId="8541" refreshError="1"/>
      <sheetData sheetId="8542" refreshError="1"/>
      <sheetData sheetId="8543" refreshError="1"/>
      <sheetData sheetId="8544" refreshError="1"/>
      <sheetData sheetId="8545" refreshError="1"/>
      <sheetData sheetId="8546" refreshError="1"/>
      <sheetData sheetId="8547" refreshError="1"/>
      <sheetData sheetId="8548" refreshError="1"/>
      <sheetData sheetId="8549" refreshError="1"/>
      <sheetData sheetId="8550" refreshError="1"/>
      <sheetData sheetId="8551" refreshError="1"/>
      <sheetData sheetId="8552" refreshError="1"/>
      <sheetData sheetId="8553" refreshError="1"/>
      <sheetData sheetId="8554" refreshError="1"/>
      <sheetData sheetId="8555" refreshError="1"/>
      <sheetData sheetId="8556" refreshError="1"/>
      <sheetData sheetId="8557" refreshError="1"/>
      <sheetData sheetId="8558" refreshError="1"/>
      <sheetData sheetId="8559" refreshError="1"/>
      <sheetData sheetId="8560" refreshError="1"/>
      <sheetData sheetId="8561" refreshError="1"/>
      <sheetData sheetId="8562" refreshError="1"/>
      <sheetData sheetId="8563" refreshError="1"/>
      <sheetData sheetId="8564" refreshError="1"/>
      <sheetData sheetId="8565" refreshError="1"/>
      <sheetData sheetId="8566" refreshError="1"/>
      <sheetData sheetId="8567" refreshError="1"/>
      <sheetData sheetId="8568" refreshError="1"/>
      <sheetData sheetId="8569" refreshError="1"/>
      <sheetData sheetId="8570" refreshError="1"/>
      <sheetData sheetId="8571" refreshError="1"/>
      <sheetData sheetId="8572" refreshError="1"/>
      <sheetData sheetId="8573" refreshError="1"/>
      <sheetData sheetId="8574" refreshError="1"/>
      <sheetData sheetId="8575" refreshError="1"/>
      <sheetData sheetId="8576" refreshError="1"/>
      <sheetData sheetId="8577" refreshError="1"/>
      <sheetData sheetId="8578" refreshError="1"/>
      <sheetData sheetId="8579" refreshError="1"/>
      <sheetData sheetId="8580" refreshError="1"/>
      <sheetData sheetId="8581" refreshError="1"/>
      <sheetData sheetId="8582" refreshError="1"/>
      <sheetData sheetId="8583" refreshError="1"/>
      <sheetData sheetId="8584" refreshError="1"/>
      <sheetData sheetId="8585" refreshError="1"/>
      <sheetData sheetId="8586" refreshError="1"/>
      <sheetData sheetId="8587" refreshError="1"/>
      <sheetData sheetId="8588" refreshError="1"/>
      <sheetData sheetId="8589" refreshError="1"/>
      <sheetData sheetId="8590" refreshError="1"/>
      <sheetData sheetId="8591" refreshError="1"/>
      <sheetData sheetId="8592" refreshError="1"/>
      <sheetData sheetId="8593" refreshError="1"/>
      <sheetData sheetId="8594" refreshError="1"/>
      <sheetData sheetId="8595" refreshError="1"/>
      <sheetData sheetId="8596" refreshError="1"/>
      <sheetData sheetId="8597" refreshError="1"/>
      <sheetData sheetId="8598" refreshError="1"/>
      <sheetData sheetId="8599" refreshError="1"/>
      <sheetData sheetId="8600" refreshError="1"/>
      <sheetData sheetId="8601" refreshError="1"/>
      <sheetData sheetId="8602" refreshError="1"/>
      <sheetData sheetId="8603" refreshError="1"/>
      <sheetData sheetId="8604" refreshError="1"/>
      <sheetData sheetId="8605" refreshError="1"/>
      <sheetData sheetId="8606" refreshError="1"/>
      <sheetData sheetId="8607" refreshError="1"/>
      <sheetData sheetId="8608" refreshError="1"/>
      <sheetData sheetId="8609" refreshError="1"/>
      <sheetData sheetId="8610" refreshError="1"/>
      <sheetData sheetId="8611" refreshError="1"/>
      <sheetData sheetId="8612" refreshError="1"/>
      <sheetData sheetId="8613" refreshError="1"/>
      <sheetData sheetId="8614" refreshError="1"/>
      <sheetData sheetId="8615" refreshError="1"/>
      <sheetData sheetId="8616" refreshError="1"/>
      <sheetData sheetId="8617" refreshError="1"/>
      <sheetData sheetId="8618" refreshError="1"/>
      <sheetData sheetId="8619" refreshError="1"/>
      <sheetData sheetId="8620" refreshError="1"/>
      <sheetData sheetId="8621" refreshError="1"/>
      <sheetData sheetId="8622" refreshError="1"/>
      <sheetData sheetId="8623" refreshError="1"/>
      <sheetData sheetId="8624" refreshError="1"/>
      <sheetData sheetId="8625" refreshError="1"/>
      <sheetData sheetId="8626" refreshError="1"/>
      <sheetData sheetId="8627" refreshError="1"/>
      <sheetData sheetId="8628" refreshError="1"/>
      <sheetData sheetId="8629" refreshError="1"/>
      <sheetData sheetId="8630" refreshError="1"/>
      <sheetData sheetId="8631" refreshError="1"/>
      <sheetData sheetId="8632" refreshError="1"/>
      <sheetData sheetId="8633" refreshError="1"/>
      <sheetData sheetId="8634" refreshError="1"/>
      <sheetData sheetId="8635" refreshError="1"/>
      <sheetData sheetId="8636" refreshError="1"/>
      <sheetData sheetId="8637" refreshError="1"/>
      <sheetData sheetId="8638" refreshError="1"/>
      <sheetData sheetId="8639" refreshError="1"/>
      <sheetData sheetId="8640" refreshError="1"/>
      <sheetData sheetId="8641" refreshError="1"/>
      <sheetData sheetId="8642" refreshError="1"/>
      <sheetData sheetId="8643" refreshError="1"/>
      <sheetData sheetId="8644" refreshError="1"/>
      <sheetData sheetId="8645" refreshError="1"/>
      <sheetData sheetId="8646" refreshError="1"/>
      <sheetData sheetId="8647" refreshError="1"/>
      <sheetData sheetId="8648" refreshError="1"/>
      <sheetData sheetId="8649" refreshError="1"/>
      <sheetData sheetId="8650" refreshError="1"/>
      <sheetData sheetId="8651" refreshError="1"/>
      <sheetData sheetId="8652" refreshError="1"/>
      <sheetData sheetId="8653" refreshError="1"/>
      <sheetData sheetId="8654" refreshError="1"/>
      <sheetData sheetId="8655" refreshError="1"/>
      <sheetData sheetId="8656" refreshError="1"/>
      <sheetData sheetId="8657" refreshError="1"/>
      <sheetData sheetId="8658" refreshError="1"/>
      <sheetData sheetId="8659" refreshError="1"/>
      <sheetData sheetId="8660" refreshError="1"/>
      <sheetData sheetId="8661" refreshError="1"/>
      <sheetData sheetId="8662" refreshError="1"/>
      <sheetData sheetId="8663" refreshError="1"/>
      <sheetData sheetId="8664" refreshError="1"/>
      <sheetData sheetId="8665" refreshError="1"/>
      <sheetData sheetId="8666" refreshError="1"/>
      <sheetData sheetId="8667" refreshError="1"/>
      <sheetData sheetId="8668" refreshError="1"/>
      <sheetData sheetId="8669" refreshError="1"/>
      <sheetData sheetId="8670" refreshError="1"/>
      <sheetData sheetId="8671" refreshError="1"/>
      <sheetData sheetId="8672" refreshError="1"/>
      <sheetData sheetId="8673" refreshError="1"/>
      <sheetData sheetId="8674" refreshError="1"/>
      <sheetData sheetId="8675" refreshError="1"/>
      <sheetData sheetId="8676" refreshError="1"/>
      <sheetData sheetId="8677" refreshError="1"/>
      <sheetData sheetId="8678" refreshError="1"/>
      <sheetData sheetId="8679" refreshError="1"/>
      <sheetData sheetId="8680" refreshError="1"/>
      <sheetData sheetId="8681" refreshError="1"/>
      <sheetData sheetId="8682" refreshError="1"/>
      <sheetData sheetId="8683" refreshError="1"/>
      <sheetData sheetId="8684" refreshError="1"/>
      <sheetData sheetId="8685" refreshError="1"/>
      <sheetData sheetId="8686" refreshError="1"/>
      <sheetData sheetId="8687" refreshError="1"/>
      <sheetData sheetId="8688" refreshError="1"/>
      <sheetData sheetId="8689" refreshError="1"/>
      <sheetData sheetId="8690" refreshError="1"/>
      <sheetData sheetId="8691" refreshError="1"/>
      <sheetData sheetId="8692" refreshError="1"/>
      <sheetData sheetId="8693" refreshError="1"/>
      <sheetData sheetId="8694" refreshError="1"/>
      <sheetData sheetId="8695" refreshError="1"/>
      <sheetData sheetId="8696" refreshError="1"/>
      <sheetData sheetId="8697" refreshError="1"/>
      <sheetData sheetId="8698" refreshError="1"/>
      <sheetData sheetId="8699" refreshError="1"/>
      <sheetData sheetId="8700" refreshError="1"/>
      <sheetData sheetId="8701" refreshError="1"/>
      <sheetData sheetId="8702" refreshError="1"/>
      <sheetData sheetId="8703" refreshError="1"/>
      <sheetData sheetId="8704"/>
      <sheetData sheetId="8705"/>
      <sheetData sheetId="8706"/>
      <sheetData sheetId="8707"/>
      <sheetData sheetId="8708"/>
      <sheetData sheetId="8709"/>
      <sheetData sheetId="8710" refreshError="1"/>
      <sheetData sheetId="8711"/>
      <sheetData sheetId="8712"/>
      <sheetData sheetId="8713"/>
      <sheetData sheetId="8714" refreshError="1"/>
    </sheetDataSet>
  </externalBook>
</externalLink>
</file>

<file path=xl/externalLinks/externalLink2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Q_E20_02_Rp_"/>
      <sheetName val="BQ-E20-02(Rp)"/>
      <sheetName val="Harga Satuan"/>
      <sheetName val="LIST ANHARSAT"/>
      <sheetName val="Bahan Ars &amp; Str"/>
      <sheetName val="RAB Track"/>
      <sheetName val="bhn-upah"/>
      <sheetName val="AHS"/>
      <sheetName val="Rekap_Church(USD)"/>
      <sheetName val="BQ-CHURCH(USD)(Rp_Hide)"/>
      <sheetName val="rekap-e20(Rp)"/>
      <sheetName val="rekap-e20 (USD)"/>
      <sheetName val="BQ-E20-02 (USD)"/>
      <sheetName val="UP"/>
      <sheetName val="PA"/>
      <sheetName val="BQ (3)"/>
      <sheetName val="BQ"/>
      <sheetName val="BQ (2)"/>
      <sheetName val="Estimasi"/>
      <sheetName val="Sprinkler"/>
      <sheetName val="BAG-2"/>
      <sheetName val="subkon"/>
      <sheetName val="Cover"/>
      <sheetName val="Penjumlahan"/>
      <sheetName val="Cover (x)"/>
      <sheetName val="Cor Apt"/>
      <sheetName val="daf-3(OK)"/>
      <sheetName val="daf-7(OK)"/>
      <sheetName val="upah_borong"/>
      <sheetName val="satuan_pek"/>
      <sheetName val="Cover Daf-2"/>
      <sheetName val="HB"/>
      <sheetName val="SEX"/>
      <sheetName val="RAB-2"/>
      <sheetName val="Sales Parameter"/>
      <sheetName val="Parameter"/>
      <sheetName val="H.Satuan"/>
      <sheetName val="Bahan"/>
      <sheetName val="A"/>
      <sheetName val="FINISHING"/>
      <sheetName val="Agregat"/>
      <sheetName val="Plumbing"/>
      <sheetName val="HRG BHN"/>
      <sheetName val="harsat"/>
      <sheetName val="MAPP"/>
      <sheetName val="an. struktur"/>
      <sheetName val="rek det 1-3"/>
      <sheetName val="Dashboard"/>
      <sheetName val="Anls"/>
      <sheetName val="Man Power"/>
      <sheetName val="ESCON"/>
      <sheetName val="Material"/>
      <sheetName val="Daftar Upah"/>
      <sheetName val="Grand summary"/>
      <sheetName val="daf_3_OK_"/>
      <sheetName val="daf_7_OK_"/>
      <sheetName val="Mall"/>
      <sheetName val="L-Mechanical"/>
      <sheetName val="blok 7"/>
      <sheetName val="rekap-e20_(USD)"/>
      <sheetName val="BQ-E20-02_(USD)"/>
      <sheetName val="BQ_(3)"/>
      <sheetName val="BQ_(2)"/>
      <sheetName val="Cover_(x)"/>
      <sheetName val="Cor_Apt"/>
      <sheetName val="Cover_Daf-2"/>
      <sheetName val="H_Satuan"/>
      <sheetName val="Sales_Parameter"/>
      <sheetName val="Plumbing &amp; Fire"/>
      <sheetName val="DAF_3"/>
      <sheetName val="DAF_4"/>
      <sheetName val="UPAH &amp; BHN ARS"/>
      <sheetName val="AHS ARS"/>
      <sheetName val="#REF"/>
      <sheetName val="STR"/>
      <sheetName val="Agregat Halus &amp; Kasar"/>
      <sheetName val="Analisa"/>
      <sheetName val="dasboard"/>
      <sheetName val="bau"/>
      <sheetName val="Mat.Mek"/>
      <sheetName val="Mat.Elk"/>
      <sheetName val="villa"/>
      <sheetName val="List material"/>
      <sheetName val="Ans-AC"/>
      <sheetName val="REKAP PANEL"/>
      <sheetName val="HB "/>
      <sheetName val="Ktitas_Hg"/>
      <sheetName val="Rkap Bya"/>
      <sheetName val="E20-02Guest House"/>
      <sheetName val="DAFTAR HARGA SATUAN MATERIAL"/>
      <sheetName val="Basic Price"/>
      <sheetName val="Agregat Halus _ Kasar"/>
      <sheetName val="Peralatan"/>
      <sheetName val="div 8"/>
      <sheetName val="div 2"/>
      <sheetName val="div 3"/>
      <sheetName val="div 4"/>
      <sheetName val="div 5"/>
      <sheetName val="div 6"/>
      <sheetName val="div 7"/>
      <sheetName val="div 9"/>
      <sheetName val="L4_PemelRutin"/>
      <sheetName val="Rekap Biaya"/>
      <sheetName val="Informasi"/>
      <sheetName val="RAB"/>
      <sheetName val="OH"/>
      <sheetName val="Satuan"/>
      <sheetName val="Des-05"/>
      <sheetName val="Electrikal"/>
      <sheetName val="Elektronik"/>
      <sheetName val="AC"/>
      <sheetName val="Fire Fighting"/>
      <sheetName val="Item Kompensasi"/>
      <sheetName val="BHN"/>
      <sheetName val="pricing"/>
      <sheetName val="Rekap"/>
      <sheetName val="Anal_ Pancang"/>
      <sheetName val="rek det 1_3"/>
      <sheetName val="Affiliate With Reporting Unit"/>
      <sheetName val="Exchange Rates"/>
      <sheetName val="ARS"/>
      <sheetName val="Sheet1"/>
      <sheetName val="Sheet2"/>
      <sheetName val="dasar"/>
      <sheetName val="I-KAMAR"/>
      <sheetName val="alat"/>
      <sheetName val="ARAB"/>
      <sheetName val="DAF.ALAT"/>
      <sheetName val="Jembatan I"/>
      <sheetName val="data_dci"/>
      <sheetName val="data_mci"/>
      <sheetName val="behind"/>
      <sheetName val="Main"/>
      <sheetName val="Bill No. 1"/>
      <sheetName val="ORETORET"/>
      <sheetName val="Bill No.3 Basement"/>
      <sheetName val="harga lama"/>
      <sheetName val="Input"/>
      <sheetName val="SAT-BHN"/>
      <sheetName val="hidran"/>
      <sheetName val="DATA"/>
      <sheetName val="Rekap Direct Cost"/>
      <sheetName val="Harsat Bahan"/>
      <sheetName val="BOQ KSN"/>
      <sheetName val="DAF-2"/>
      <sheetName val="Bill-19"/>
      <sheetName val="sum-bill22"/>
      <sheetName val="An Arsitektur"/>
      <sheetName val="An Struktur"/>
      <sheetName val="Ana"/>
      <sheetName val="Analisa Upah &amp; Bahan Plum"/>
      <sheetName val="LISTRIK"/>
      <sheetName val="Summary"/>
      <sheetName val="HAR.SAT"/>
      <sheetName val="D &amp; W sizes"/>
      <sheetName val="rekap-e20_(USD)1"/>
      <sheetName val="BQ-E20-02_(USD)1"/>
      <sheetName val="BQ_(3)1"/>
      <sheetName val="BQ_(2)1"/>
      <sheetName val="Cover_(x)1"/>
      <sheetName val="Cor_Apt1"/>
      <sheetName val="Cover_Daf-21"/>
      <sheetName val="Sales_Parameter1"/>
      <sheetName val="AN-ME"/>
      <sheetName val="Pek. Utama"/>
      <sheetName val="112-885"/>
      <sheetName val="Anl.+"/>
      <sheetName val="eqp-rek"/>
      <sheetName val="REKAP ME-I"/>
      <sheetName val="hrg-sat.pek"/>
      <sheetName val="divI"/>
      <sheetName val="divII"/>
      <sheetName val="Quantity"/>
      <sheetName val="Ana_harsat_persiapan"/>
      <sheetName val="ANA_TRESTLE_REKLAMASI_JEMBATAN"/>
      <sheetName val="Koefisien Besi ( hit. bareng )"/>
      <sheetName val="UPAH BORONG"/>
      <sheetName val="anal"/>
      <sheetName val="Cost CCTV"/>
      <sheetName val="Bill.2. PL - SUPPLY A"/>
      <sheetName val="CAT_5"/>
      <sheetName val="PENAWARAN"/>
      <sheetName val="DAF-1"/>
      <sheetName val="tgp-02"/>
      <sheetName val="HARGA ALAT"/>
      <sheetName val="Cover _x_"/>
      <sheetName val="PRICE"/>
      <sheetName val="Rincian SIM"/>
      <sheetName val="ADM"/>
      <sheetName val="Bank"/>
      <sheetName val="JK"/>
      <sheetName val="PMS"/>
      <sheetName val="PP"/>
      <sheetName val="MUA"/>
      <sheetName val="Harga Sat."/>
      <sheetName val="Beban Box culvert"/>
      <sheetName val="bhn,upah,alat"/>
      <sheetName val="Ans Kom Precast"/>
      <sheetName val="Master Data"/>
      <sheetName val="DAFTAR HARGA"/>
      <sheetName val="Harsat Upah"/>
      <sheetName val="Harga ME "/>
      <sheetName val="BAG_2"/>
      <sheetName val="AGG A"/>
      <sheetName val="AGG B"/>
      <sheetName val="DAFTAR BAHAN"/>
      <sheetName val="ATBL"/>
      <sheetName val="DAFTAR ALAT"/>
      <sheetName val="PAS. BATU"/>
      <sheetName val="URUKAN"/>
      <sheetName val="MARKA"/>
      <sheetName val="PRIME COAT"/>
      <sheetName val="Ktr Cbg "/>
      <sheetName val="Hrg Sat"/>
      <sheetName val="DC"/>
      <sheetName val="Harga Dasar"/>
      <sheetName val="bilangan"/>
      <sheetName val="入力作成表"/>
      <sheetName val="Bill_2_ PL _ SUPPLY A"/>
      <sheetName val="H Satuan Dasar"/>
      <sheetName val="SchC"/>
      <sheetName val="SchA"/>
      <sheetName val="SewAlat"/>
      <sheetName val="SchD"/>
      <sheetName val="Regenerator  Concrete Structure"/>
      <sheetName val="Harga"/>
      <sheetName val="rincian A"/>
      <sheetName val="h satuan pekerjaan"/>
      <sheetName val="BOI_SIPIL"/>
      <sheetName val="Analisa ME (2)"/>
      <sheetName val="Kantor"/>
      <sheetName val="3_DIV8"/>
      <sheetName val="Analisa  BOW"/>
      <sheetName val="Harga Bahan"/>
      <sheetName val="D2.8"/>
      <sheetName val="HSP UPAH&amp;BAHAN"/>
      <sheetName val="B000(Steel)"/>
      <sheetName val="2000_080401"/>
      <sheetName val="rekI"/>
      <sheetName val="API610 Process Data"/>
      <sheetName val="API610 Type BB"/>
      <sheetName val="API610 Type OH"/>
      <sheetName val="API610 Type VS"/>
      <sheetName val="Units"/>
      <sheetName val="Instructions"/>
      <sheetName val="RAB-VAC"/>
      <sheetName val="RAB-PK"/>
      <sheetName val="RAB-ELC"/>
      <sheetName val="RAB-PL"/>
      <sheetName val="RAB-EL"/>
      <sheetName val="AHSbj"/>
      <sheetName val="mep"/>
      <sheetName val="ANAL2"/>
      <sheetName val="ANAL1"/>
      <sheetName val="Weight Bridge"/>
      <sheetName val="Panel,feeder,elek"/>
      <sheetName val="BQ-Str"/>
      <sheetName val="ISIAN (2)"/>
      <sheetName val="BEK-UP-OVERLEY"/>
      <sheetName val="sal &amp; galian"/>
      <sheetName val="LPA"/>
      <sheetName val="bahu jalan"/>
      <sheetName val="An-Ars"/>
      <sheetName val=" An-Str "/>
      <sheetName val="HSD"/>
      <sheetName val="SchB"/>
      <sheetName val="Sum"/>
      <sheetName val="Daf 1"/>
      <sheetName val="Upah"/>
      <sheetName val="Upah_Bahan"/>
      <sheetName val="BQ_(3)2"/>
      <sheetName val="BQ_(2)2"/>
      <sheetName val="rekap-e20_(USD)2"/>
      <sheetName val="BQ-E20-02_(USD)2"/>
      <sheetName val="Cover_(x)2"/>
      <sheetName val="Cor_Apt2"/>
      <sheetName val="H_Satuan1"/>
      <sheetName val="Cover_Daf-22"/>
      <sheetName val="Sales_Parameter2"/>
      <sheetName val="an__struktur"/>
      <sheetName val="rek_det_1-3"/>
      <sheetName val="Man_Power"/>
      <sheetName val="Plumbing_&amp;_Fire"/>
      <sheetName val="Mat_Mek"/>
      <sheetName val="Mat_Elk"/>
      <sheetName val="HRG_BHN"/>
      <sheetName val="Grand_summary"/>
      <sheetName val="UPAH_&amp;_BHN_ARS"/>
      <sheetName val="AHS_ARS"/>
      <sheetName val="List_material"/>
      <sheetName val="REKAP_PANEL"/>
      <sheetName val="Fire_Fighting"/>
      <sheetName val="Item_Kompensasi"/>
      <sheetName val="HB_"/>
      <sheetName val="Daftar_Upah"/>
      <sheetName val="blok_7"/>
      <sheetName val="HARGA_SATUAN"/>
      <sheetName val="Agregat_Halus_&amp;_Kasar"/>
      <sheetName val="Ans_Kom_Precast"/>
      <sheetName val="an__struktur1"/>
      <sheetName val="rek_det_1-31"/>
      <sheetName val="Daftar-Anal"/>
      <sheetName val="basic"/>
      <sheetName val="total"/>
      <sheetName val="terbilang rp"/>
      <sheetName val="Ur.Agregat"/>
      <sheetName val="Anl-Mobil(14)"/>
      <sheetName val="Anl.Ls(15)"/>
      <sheetName val="Umum"/>
      <sheetName val="HSD (8)"/>
      <sheetName val="chitimc"/>
      <sheetName val="THPDMoi  _2_"/>
      <sheetName val="dongia _2_"/>
      <sheetName val="gtrinh"/>
      <sheetName val="phuluc1"/>
      <sheetName val="TONG HOP VL_NC"/>
      <sheetName val="lam_moi"/>
      <sheetName val="chitiet"/>
      <sheetName val="TONGKE3p "/>
      <sheetName val="giathanh1"/>
      <sheetName val="TH VL_ NC_ DDHT Thanhphuoc"/>
      <sheetName val="_REF"/>
      <sheetName val="DONGIA"/>
      <sheetName val="thao_go"/>
      <sheetName val="DON GIA"/>
      <sheetName val="TONGKE_HT"/>
      <sheetName val="DG"/>
      <sheetName val="dtxl"/>
      <sheetName val="LKVL_CK_HT_GD1"/>
      <sheetName val="t_h HA THE"/>
      <sheetName val="CHITIET VL_NC_TT _1p"/>
      <sheetName val="TONG HOP VL_NC TT"/>
      <sheetName val="TNHCHINH"/>
      <sheetName val="TH XL"/>
      <sheetName val="CHITIET VL_NC"/>
      <sheetName val="VC"/>
      <sheetName val="Tiepdia"/>
      <sheetName val="CHITIET VL_NC_TT_3p"/>
      <sheetName val="TDTKP"/>
      <sheetName val="TDTKP1"/>
      <sheetName val="KPVC_BD "/>
      <sheetName val="VCV_BE_TONG"/>
      <sheetName val="TE TS FA LAN MATV"/>
      <sheetName val="Pipe Bridge"/>
      <sheetName val="Conveyor Bridge"/>
      <sheetName val="B_Conveyor"/>
      <sheetName val="Pekerjaan Luar"/>
      <sheetName val="M_O_S_"/>
      <sheetName val="B_Processing I"/>
      <sheetName val="B_Processing II"/>
      <sheetName val="B_Processing III"/>
      <sheetName val="B_Processing IV"/>
      <sheetName val="Preliminaries"/>
      <sheetName val="B_Processing V"/>
      <sheetName val="B_Produksi_skm_"/>
      <sheetName val="B_ Utility"/>
      <sheetName val="Analisa Gabungan"/>
      <sheetName val="Sub"/>
      <sheetName val="rab lt 2 bo"/>
      <sheetName val="ANALISA SOFT"/>
      <sheetName val="Rate"/>
      <sheetName val="R20_R30_work"/>
      <sheetName val="DAF-5"/>
      <sheetName val="Rev0"/>
      <sheetName val="PDP"/>
      <sheetName val="RPP01-1"/>
      <sheetName val="rab - persiapan &amp; lantai-1"/>
      <sheetName val="komp awal"/>
      <sheetName val="BIOSEPTIC"/>
      <sheetName val="struktur"/>
      <sheetName val="bahan "/>
      <sheetName val="LAL - PASAR PAGI "/>
      <sheetName val="ANALISA  (BARU)"/>
      <sheetName val="Prog CD"/>
      <sheetName val="sdm"/>
      <sheetName val="map"/>
      <sheetName val="rkp"/>
      <sheetName val="HARGA SATUAN UPAH PEKERJA"/>
      <sheetName val="ALT"/>
      <sheetName val="UPH"/>
      <sheetName val="penawaran elianto"/>
      <sheetName val="DHS"/>
      <sheetName val="info"/>
      <sheetName val="an-aspal"/>
      <sheetName val="mob"/>
      <sheetName val="an_alat"/>
      <sheetName val="HRGA SATUAN UPAH-BAHAN"/>
      <sheetName val="I_KAMAR"/>
      <sheetName val="I-ME"/>
      <sheetName val="Bangunan Utama"/>
      <sheetName val="?????"/>
      <sheetName val="SE-C"/>
      <sheetName val="Antennas"/>
      <sheetName val="Val-sum"/>
      <sheetName val="INDIRECT DETAIL"/>
      <sheetName val="Market Positioning"/>
      <sheetName val="Harga Bahan &amp; Upah "/>
      <sheetName val="Harga sewa alat"/>
      <sheetName val="MATERIAL ANALISA"/>
      <sheetName val="Analysis"/>
      <sheetName val="Add_trans"/>
      <sheetName val="S_2"/>
      <sheetName val="Pro_Base"/>
      <sheetName val="S_1"/>
      <sheetName val="Revenue"/>
      <sheetName val="Add_rev"/>
      <sheetName val="Exist"/>
      <sheetName val="Tot"/>
      <sheetName val="Tranponder"/>
      <sheetName val="WPL"/>
      <sheetName val="peb'03"/>
      <sheetName val="Airy"/>
      <sheetName val="DAFTAR 7"/>
      <sheetName val="DAF_1"/>
      <sheetName val="DAFTAR_8"/>
      <sheetName val="304_06"/>
      <sheetName val="bahan dan upah"/>
      <sheetName val="Bab 6 -3(5)"/>
      <sheetName val="2.3(2) Gor"/>
      <sheetName val="8.4.2 Rambu"/>
      <sheetName val="DB"/>
      <sheetName val="BQ (extern)"/>
      <sheetName val="Bunga_IDC"/>
      <sheetName val="Assumption"/>
      <sheetName val="Inputs"/>
      <sheetName val="Inventory 13 June 09"/>
      <sheetName val="Sawntimber support cost"/>
      <sheetName val="Log support cost"/>
      <sheetName val="Finished wood budg support cost"/>
      <sheetName val="alamat"/>
      <sheetName val="NAM"/>
      <sheetName val="LAPIUT"/>
      <sheetName val="ES_PARK"/>
      <sheetName val="ES-PARK"/>
      <sheetName val="CH"/>
      <sheetName val="DIVI6"/>
      <sheetName val="DIVI5"/>
      <sheetName val="DIVI8"/>
      <sheetName val="DIVI7"/>
      <sheetName val="BOQ"/>
      <sheetName val="DIVI3"/>
      <sheetName val="DIVI2"/>
      <sheetName val="BASC"/>
      <sheetName val="DIVI1"/>
      <sheetName val="prog-dinding"/>
      <sheetName val="Bill rekap"/>
      <sheetName val="Sipil"/>
      <sheetName val="HS"/>
      <sheetName val="upahbahan"/>
      <sheetName val="rab1"/>
      <sheetName val="OUTPUT"/>
      <sheetName val="Hsatbahan"/>
      <sheetName val="RPP01-6"/>
      <sheetName val="H.SAT"/>
      <sheetName val="Kuantitas _ Harga"/>
      <sheetName val="AHS Marka"/>
      <sheetName val="AHS Aspal"/>
      <sheetName val="DIV.2"/>
      <sheetName val="geotekstil"/>
      <sheetName val="SITE-E"/>
      <sheetName val="AHS "/>
      <sheetName val="HSD Alat"/>
      <sheetName val="HSD Bahan"/>
      <sheetName val="Lamp 2"/>
      <sheetName val="Jadwal"/>
      <sheetName val="Sum_If"/>
      <sheetName val="HSD Upah"/>
      <sheetName val="Lamp 1"/>
      <sheetName val="metode"/>
      <sheetName val="Data2"/>
      <sheetName val="Commodity Codes 6.03.1"/>
      <sheetName val="tgp_02"/>
      <sheetName val="srt-pnwr"/>
      <sheetName val="huruf"/>
      <sheetName val="RAP"/>
      <sheetName val="depresiasi"/>
      <sheetName val="RAP (2)"/>
      <sheetName val="LE_Total(G_Summ Proj)"/>
      <sheetName val="DATABASE"/>
      <sheetName val="_____"/>
      <sheetName val="TENES"/>
      <sheetName val="Hrg Bhn &amp; Upah"/>
      <sheetName val="KET"/>
      <sheetName val="SAP"/>
      <sheetName val="Point List"/>
      <sheetName val="Point List Tower 1"/>
      <sheetName val="Point List Tower 2"/>
      <sheetName val="Point List Tower 3"/>
      <sheetName val="Point List Tower 4"/>
      <sheetName val="Instalasi"/>
      <sheetName val="Penjumlahan BAS"/>
      <sheetName val="Cost BAS"/>
      <sheetName val="Bill of Qty MEP"/>
      <sheetName val="analisa_gedung"/>
      <sheetName val="Lab E (FKU)"/>
      <sheetName val="Budget"/>
      <sheetName val="Other PO's"/>
      <sheetName val="Contract &amp;V.O"/>
      <sheetName val="sort2"/>
      <sheetName val="mu"/>
      <sheetName val="Cipinang"/>
      <sheetName val="Bek.Sloof"/>
      <sheetName val="rekap-PLPP"/>
      <sheetName val="Sumber Daya"/>
      <sheetName val="U&amp;B"/>
      <sheetName val="Anal. Pancang"/>
      <sheetName val="UP MINOR"/>
      <sheetName val="1"/>
      <sheetName val="B.Conveyor"/>
      <sheetName val="M.O.S."/>
      <sheetName val="B.Processing I"/>
      <sheetName val="B.Processing II"/>
      <sheetName val="B.Processing III"/>
      <sheetName val="B.Processing IV"/>
      <sheetName val="B.Processing V"/>
      <sheetName val="B.Produksi(skm)"/>
      <sheetName val="B. Utility"/>
      <sheetName val="l*****"/>
      <sheetName val="000000"/>
      <sheetName val="Rekapitulasi"/>
      <sheetName val="Harsat_Pekerjaan"/>
      <sheetName val="NC-CM"/>
      <sheetName val="CV"/>
      <sheetName val="2"/>
      <sheetName val="WBS"/>
      <sheetName val="Add-trans"/>
      <sheetName val="S-2"/>
      <sheetName val="Pro-Base"/>
      <sheetName val="S-1"/>
      <sheetName val="Add-rev"/>
      <sheetName val="BCT"/>
      <sheetName val="JAN~DEC'06"/>
      <sheetName val="Cover Daf_2"/>
      <sheetName val="BCT (m2)"/>
      <sheetName val="D.Umum"/>
      <sheetName val="PAK4"/>
      <sheetName val="BSHO Report"/>
      <sheetName val="Analisa Harga Satuan"/>
      <sheetName val="AN.TERBUKA"/>
      <sheetName val="an.arsitektur"/>
      <sheetName val="LPJ-Bm"/>
      <sheetName val="CJE"/>
      <sheetName val="Export"/>
      <sheetName val="Pemadatan Tanah (Jalan)"/>
      <sheetName val="Noodles (assumptions)"/>
      <sheetName val="RumusTB 1 bln"/>
      <sheetName val="S-Kurve"/>
      <sheetName val="E20-02Guest_House"/>
      <sheetName val="ANAL_2.1"/>
      <sheetName val="VOL_1"/>
      <sheetName val="LAMP_2.2"/>
      <sheetName val="610.05"/>
      <sheetName val="610.06"/>
      <sheetName val="610.07"/>
      <sheetName val="610.08"/>
      <sheetName val="ANALISA PEK.UMUM"/>
      <sheetName val="REKAP AHS Lansekap"/>
      <sheetName val="Pekerjaan Utama"/>
      <sheetName val="NOPAT_VDF"/>
      <sheetName val="Invested capital_VDF"/>
      <sheetName val="DCF_VDF"/>
      <sheetName val="WACC_VDF"/>
      <sheetName val="Summary Page_VDF"/>
      <sheetName val="PV of Op Leases_VDF"/>
      <sheetName val="Income Statement_VDF"/>
      <sheetName val="Sat Das"/>
      <sheetName val="upah bahan"/>
      <sheetName val="SD"/>
      <sheetName val="Kt_x0000__x001d_£_x0005_#_x0000_"/>
      <sheetName val=""/>
      <sheetName val="Penwrn"/>
      <sheetName val="Scd_RAB"/>
      <sheetName val="Analisa 2"/>
      <sheetName val="FORM1"/>
      <sheetName val="1.0.견적기준(입력)"/>
      <sheetName val="단가표(2013.09.02)"/>
      <sheetName val="Quarry"/>
      <sheetName val="lokasari-el"/>
      <sheetName val="SAT-DAS"/>
      <sheetName val="Ex-Rate"/>
      <sheetName val="Hrg Dsr"/>
      <sheetName val="anal_hs"/>
      <sheetName val="BHN-UPH-ALT"/>
      <sheetName val="REKAP."/>
      <sheetName val="KURVA-S"/>
      <sheetName val="Analisa-1"/>
      <sheetName val="5-Peralatan"/>
      <sheetName val="Analisa HSP"/>
      <sheetName val="SATUAN_JADI"/>
      <sheetName val="HG-UPAH"/>
      <sheetName val="desain"/>
      <sheetName val="PREAM"/>
      <sheetName val="Daf-Harga"/>
      <sheetName val="Basic_Data"/>
      <sheetName val="rpp 1-5"/>
      <sheetName val="610 6"/>
      <sheetName val="rpp 1-6"/>
      <sheetName val="BAHAN1"/>
      <sheetName val="UBA"/>
      <sheetName val="Schedulle(S-curve)Break"/>
      <sheetName val="kop"/>
      <sheetName val="Rekap Utility"/>
      <sheetName val="Utility"/>
      <sheetName val="spek material"/>
      <sheetName val="Pag_hal"/>
      <sheetName val="P.PPR"/>
      <sheetName val="Analisa Quarry"/>
      <sheetName val="GVL§CT"/>
      <sheetName val="HPS-VAC"/>
      <sheetName val="Analisa ME "/>
      <sheetName val="Rekap Prelim"/>
      <sheetName val="Analisa Baku STR ARS"/>
      <sheetName val="MCSet4"/>
      <sheetName val="List Rate"/>
      <sheetName val="SAT UPH&amp;BHN"/>
      <sheetName val="Daf Alat"/>
      <sheetName val="Daf Material"/>
      <sheetName val="Jadual"/>
      <sheetName val="Sum IF"/>
      <sheetName val="Daf Upah"/>
      <sheetName val="Sat~Bahu"/>
      <sheetName val="MCSet4 DB"/>
      <sheetName val="Voltot"/>
      <sheetName val="Pipe"/>
      <sheetName val="BQ_(3)4"/>
      <sheetName val="BQ_(2)4"/>
      <sheetName val="rekap-e20_(USD)4"/>
      <sheetName val="BQ-E20-02_(USD)4"/>
      <sheetName val="Cover_(x)4"/>
      <sheetName val="Cor_Apt4"/>
      <sheetName val="H_Satuan3"/>
      <sheetName val="Sales_Parameter4"/>
      <sheetName val="Cover_Daf-24"/>
      <sheetName val="an__struktur3"/>
      <sheetName val="rek_det_1-33"/>
      <sheetName val="Man_Power2"/>
      <sheetName val="Plumbing_&amp;_Fire2"/>
      <sheetName val="Mat_Mek2"/>
      <sheetName val="Mat_Elk2"/>
      <sheetName val="HRG_BHN2"/>
      <sheetName val="Grand_summary2"/>
      <sheetName val="UPAH_&amp;_BHN_ARS2"/>
      <sheetName val="AHS_ARS2"/>
      <sheetName val="List_material2"/>
      <sheetName val="REKAP_PANEL2"/>
      <sheetName val="Fire_Fighting2"/>
      <sheetName val="Item_Kompensasi2"/>
      <sheetName val="Daftar_Upah2"/>
      <sheetName val="HB_2"/>
      <sheetName val="blok_72"/>
      <sheetName val="HARGA_SATUAN2"/>
      <sheetName val="Agregat_Halus_&amp;_Kasar2"/>
      <sheetName val="Affiliate_With_Reporting_Unit1"/>
      <sheetName val="Exchange_Rates1"/>
      <sheetName val="An_Arsitektur1"/>
      <sheetName val="An_Struktur1"/>
      <sheetName val="D_&amp;_W_sizes1"/>
      <sheetName val="E20-02Guest_House1"/>
      <sheetName val="rek_det_1_31"/>
      <sheetName val="BOQ_KSN1"/>
      <sheetName val="Basic_Price1"/>
      <sheetName val="Agregat_Halus___Kasar1"/>
      <sheetName val="div_81"/>
      <sheetName val="div_21"/>
      <sheetName val="div_31"/>
      <sheetName val="div_41"/>
      <sheetName val="div_51"/>
      <sheetName val="div_61"/>
      <sheetName val="div_71"/>
      <sheetName val="div_91"/>
      <sheetName val="Rekap_Biaya1"/>
      <sheetName val="HAR_SAT1"/>
      <sheetName val="Ans_Kom_Precast2"/>
      <sheetName val="DAF_ALAT1"/>
      <sheetName val="Jembatan_I1"/>
      <sheetName val="Rkap_Bya1"/>
      <sheetName val="DAFTAR_HARGA_SATUAN_MATERIAL1"/>
      <sheetName val="harga_lama1"/>
      <sheetName val="Anal__Pancang1"/>
      <sheetName val="Pek__Utama1"/>
      <sheetName val="Anl_+1"/>
      <sheetName val="REKAP_ME-I1"/>
      <sheetName val="Bill_No__11"/>
      <sheetName val="Bill_No_3_Basement1"/>
      <sheetName val="hrg-sat_pek1"/>
      <sheetName val="Rekap_Direct_Cost1"/>
      <sheetName val="Koefisien_Besi_(_hit__bareng_)1"/>
      <sheetName val="BQ_(3)3"/>
      <sheetName val="BQ_(2)3"/>
      <sheetName val="rekap-e20_(USD)3"/>
      <sheetName val="BQ-E20-02_(USD)3"/>
      <sheetName val="Cover_(x)3"/>
      <sheetName val="Cor_Apt3"/>
      <sheetName val="H_Satuan2"/>
      <sheetName val="Sales_Parameter3"/>
      <sheetName val="Cover_Daf-23"/>
      <sheetName val="an__struktur2"/>
      <sheetName val="rek_det_1-32"/>
      <sheetName val="Man_Power1"/>
      <sheetName val="Plumbing_&amp;_Fire1"/>
      <sheetName val="Mat_Mek1"/>
      <sheetName val="Mat_Elk1"/>
      <sheetName val="HRG_BHN1"/>
      <sheetName val="Grand_summary1"/>
      <sheetName val="UPAH_&amp;_BHN_ARS1"/>
      <sheetName val="AHS_ARS1"/>
      <sheetName val="List_material1"/>
      <sheetName val="REKAP_PANEL1"/>
      <sheetName val="Fire_Fighting1"/>
      <sheetName val="Item_Kompensasi1"/>
      <sheetName val="Daftar_Upah1"/>
      <sheetName val="HB_1"/>
      <sheetName val="blok_71"/>
      <sheetName val="HARGA_SATUAN1"/>
      <sheetName val="Agregat_Halus_&amp;_Kasar1"/>
      <sheetName val="Affiliate_With_Reporting_Unit"/>
      <sheetName val="Exchange_Rates"/>
      <sheetName val="An_Arsitektur"/>
      <sheetName val="An_Struktur"/>
      <sheetName val="D_&amp;_W_sizes"/>
      <sheetName val="rek_det_1_3"/>
      <sheetName val="BOQ_KSN"/>
      <sheetName val="Basic_Price"/>
      <sheetName val="Agregat_Halus___Kasar"/>
      <sheetName val="div_8"/>
      <sheetName val="div_2"/>
      <sheetName val="div_3"/>
      <sheetName val="div_4"/>
      <sheetName val="div_5"/>
      <sheetName val="div_6"/>
      <sheetName val="div_7"/>
      <sheetName val="div_9"/>
      <sheetName val="Rekap_Biaya"/>
      <sheetName val="HAR_SAT"/>
      <sheetName val="Ans_Kom_Precast1"/>
      <sheetName val="DAF_ALAT"/>
      <sheetName val="Jembatan_I"/>
      <sheetName val="Rkap_Bya"/>
      <sheetName val="DAFTAR_HARGA_SATUAN_MATERIAL"/>
      <sheetName val="harga_lama"/>
      <sheetName val="Anal__Pancang"/>
      <sheetName val="Pek__Utama"/>
      <sheetName val="Anl_+"/>
      <sheetName val="REKAP_ME-I"/>
      <sheetName val="Bill_No__1"/>
      <sheetName val="Bill_No_3_Basement"/>
      <sheetName val="Accounts"/>
      <sheetName val="a.h ars sum"/>
      <sheetName val="XL4Test5"/>
      <sheetName val="Connections"/>
      <sheetName val="DWTables"/>
      <sheetName val="Bek_Sloof"/>
      <sheetName val="hrg-sat_pek"/>
      <sheetName val="Rekap_Direct_Cost"/>
      <sheetName val="Koefisien_Besi_(_hit__bareng_)"/>
      <sheetName val="Harsat_Bahan"/>
      <sheetName val="Cost_CCTV"/>
      <sheetName val="Bill_2__PL_-_SUPPLY_A"/>
      <sheetName val="Harsat_Upah"/>
      <sheetName val="Master_Data"/>
      <sheetName val="HARGA_ALAT"/>
      <sheetName val="Harga_ME_"/>
      <sheetName val="Cover__x_"/>
      <sheetName val="AGG_A"/>
      <sheetName val="AGG_B"/>
      <sheetName val="DAFTAR_BAHAN"/>
      <sheetName val="DAFTAR_ALAT"/>
      <sheetName val="PAS__BATU"/>
      <sheetName val="D2_8"/>
      <sheetName val="Weight_Bridge"/>
      <sheetName val="rincian_A"/>
      <sheetName val="h_satuan_pekerjaan"/>
      <sheetName val="Analisa_ME_(2)"/>
      <sheetName val="Analisa__BOW"/>
      <sheetName val="DAFTAR_HARGA"/>
      <sheetName val="Harga_Bahan"/>
      <sheetName val="PRIME_COAT"/>
      <sheetName val="Regenerator__Concrete_Structure"/>
      <sheetName val="Ktr_Cbg_"/>
      <sheetName val="Hrg_Sat"/>
      <sheetName val="Harga_Dasar"/>
      <sheetName val="Bill_2__PL___SUPPLY_A"/>
      <sheetName val="HSP_UPAH&amp;BAHAN"/>
      <sheetName val="API610_Process_Data"/>
      <sheetName val="API610_Type_BB"/>
      <sheetName val="API610_Type_OH"/>
      <sheetName val="API610_Type_VS"/>
      <sheetName val="ADD 2 (1)"/>
      <sheetName val="PAD-F"/>
      <sheetName val="Daf-3.5 Sanitair"/>
      <sheetName val="Prod 02"/>
      <sheetName val="EVA 1"/>
      <sheetName val="BOQ-M"/>
      <sheetName val="terbilang_rp"/>
      <sheetName val="H_Satuan_Dasar"/>
      <sheetName val="Harga_Sat_"/>
      <sheetName val="Beban_Box_culvert"/>
      <sheetName val="Rincian_SIM"/>
      <sheetName val="Ur_Agregat"/>
      <sheetName val="Anl_Ls(15)"/>
      <sheetName val="HSD_(8)"/>
      <sheetName val="ISIAN_(2)"/>
      <sheetName val="sal_&amp;_galian"/>
      <sheetName val="bahu_jalan"/>
      <sheetName val="_An-Str_"/>
      <sheetName val="ANALISA_SOFT"/>
      <sheetName val="Pipe_Bridge"/>
      <sheetName val="Conveyor_Bridge"/>
      <sheetName val="Pekerjaan_Luar"/>
      <sheetName val="B_Processing_I"/>
      <sheetName val="B_Processing_II"/>
      <sheetName val="B_Processing_III"/>
      <sheetName val="B_Processing_IV"/>
      <sheetName val="B_Processing_V"/>
      <sheetName val="B__Utility"/>
      <sheetName val="Analisa_Gabungan"/>
      <sheetName val="HARGA_SATUAN_UPAH_PEKERJA"/>
      <sheetName val="RAP_(2)"/>
      <sheetName val="Analisa_Upah_&amp;_Bahan_Plum"/>
      <sheetName val="HRG_BHN7"/>
      <sheetName val="Harsat_Bahan1"/>
      <sheetName val="Cost_CCTV1"/>
      <sheetName val="Bill_2__PL_-_SUPPLY_A1"/>
      <sheetName val="MADC"/>
      <sheetName val="Rekap All me"/>
      <sheetName val="4. Elektrikal"/>
      <sheetName val="BasicPrice"/>
      <sheetName val="Analisa-S"/>
      <sheetName val="Vibro_Roller"/>
      <sheetName val="SRT"/>
      <sheetName val="Komponen"/>
      <sheetName val="Estimaswi Staff"/>
      <sheetName val="Estimasi orang labor"/>
      <sheetName val="HARGA MATERIAL"/>
      <sheetName val="Harsat_Upah1"/>
      <sheetName val="Master_Data1"/>
      <sheetName val="HARGA_ALAT1"/>
      <sheetName val="Harga_ME_1"/>
      <sheetName val="Cover__x_1"/>
      <sheetName val="AGG_A1"/>
      <sheetName val="AGG_B1"/>
      <sheetName val="Notes"/>
      <sheetName val="Form-7"/>
      <sheetName val="List Plant"/>
      <sheetName val="ME TU"/>
      <sheetName val="GENSET"/>
      <sheetName val="EL"/>
      <sheetName val="ME PL"/>
      <sheetName val="TRAFO"/>
      <sheetName val="ANALISA ALAT BERAT"/>
      <sheetName val="COVER BA (2)"/>
      <sheetName val="BA CCO"/>
      <sheetName val="AN. HS PEK.BETON"/>
      <sheetName val="Up &amp; bhn"/>
      <sheetName val="DIV"/>
      <sheetName val="Met1"/>
      <sheetName val="Met2"/>
      <sheetName val="ANALISA AGGR"/>
      <sheetName val="URAIAN ANALISA  2"/>
      <sheetName val="ANALISA HARGA"/>
      <sheetName val="Har-sat"/>
      <sheetName val="3.1.7 "/>
      <sheetName val="HSPK"/>
      <sheetName val="3 Koef Alat"/>
      <sheetName val="Harmat Upah &amp; Bahan"/>
      <sheetName val="Rekap Ahs"/>
      <sheetName val="nama PT."/>
      <sheetName val="Analis ME"/>
      <sheetName val="D7(1)"/>
      <sheetName val="4-Basic Price"/>
      <sheetName val="Kuantitas _ Harga _2_"/>
      <sheetName val="_"/>
      <sheetName val="List"/>
      <sheetName val="FS-FORECAST"/>
      <sheetName val="LEADSCHEDULE"/>
      <sheetName val="BURDA"/>
      <sheetName val="ANTEK-GAL"/>
      <sheetName val="FINAL"/>
      <sheetName val="Sch"/>
      <sheetName val="JSiar"/>
      <sheetName val="Kuantitas &amp; Harga"/>
      <sheetName val="LAL_-_PASAR_PAGI_"/>
      <sheetName val="rekap-e20_(USD)5"/>
      <sheetName val="BQ-E20-02_(USD)5"/>
      <sheetName val="BQ_(3)5"/>
      <sheetName val="BQ_(2)5"/>
      <sheetName val="Cover_(x)5"/>
      <sheetName val="Upah n Bahan"/>
      <sheetName val="sewa alat"/>
      <sheetName val="dongia (2)"/>
      <sheetName val="LKVL-CK-HT-GD1"/>
      <sheetName val="THPDMoi  (2)"/>
      <sheetName val="TONG HOP VL-NC"/>
      <sheetName val="lam-moi"/>
      <sheetName val="TH VL, NC, DDHT Thanhphuoc"/>
      <sheetName val="thao-go"/>
      <sheetName val="TONGKE-HT"/>
      <sheetName val="t-h HA THE"/>
      <sheetName val="CHITIET VL-NC-TT -1p"/>
      <sheetName val="TONG HOP VL-NC TT"/>
      <sheetName val="CHITIET VL-NC"/>
      <sheetName val="CHITIET VL-NC-TT-3p"/>
      <sheetName val="KPVC-BD "/>
      <sheetName val="VCV-BE-TONG"/>
      <sheetName val="Anal "/>
      <sheetName val="Progres Rasio LR"/>
      <sheetName val="RAP Change"/>
      <sheetName val="DATA PROYEK"/>
      <sheetName val="Analisa Harsat"/>
      <sheetName val="Analisa Harsat CCO Intern"/>
      <sheetName val="AnHarSat Real Saat Ini"/>
      <sheetName val="AnHarSat Real Sd Saat Lalu"/>
      <sheetName val="Rekap RAP"/>
      <sheetName val="BUL"/>
      <sheetName val="Cost Control Utk Perub RAP"/>
      <sheetName val="Sel Dev"/>
      <sheetName val="Progress Ekstern"/>
      <sheetName val="Harsat Alat"/>
      <sheetName val="Harsat SubKon"/>
      <sheetName val="Laporan Harian"/>
      <sheetName val="Hrn I"/>
      <sheetName val="Hrn II"/>
      <sheetName val="Hrn III"/>
      <sheetName val="BA Pemeriksaan"/>
      <sheetName val="R. RapatCCO"/>
      <sheetName val="Biaya LONSTAD"/>
      <sheetName val="Laporan Mingguan"/>
      <sheetName val="BAP"/>
      <sheetName val="Rekap MC"/>
      <sheetName val="BA Fisik"/>
      <sheetName val="Evaluasi CCO"/>
      <sheetName val="Hsl Evaluasi"/>
      <sheetName val="Lap Pek 2"/>
      <sheetName val="Lap Pek 1"/>
      <sheetName val="Penilaian Hasil FHO"/>
      <sheetName val="Penilaian Hasil PHO"/>
      <sheetName val="Penyampaian Evaluasi"/>
      <sheetName val="Permhnan CCO2"/>
      <sheetName val="Permhnan FHO"/>
      <sheetName val="Permhnan PHO"/>
      <sheetName val="Persetujuan CCO2"/>
      <sheetName val="Proposal"/>
      <sheetName val="Pemakaian Bahan"/>
      <sheetName val="Pengadaan Bahan"/>
      <sheetName val="Volume Mingguan"/>
      <sheetName val="Laporan Bulanan"/>
      <sheetName val="Schedule Ekstern"/>
      <sheetName val="Rekap Sisa Bahan"/>
      <sheetName val="RAP Sisa"/>
      <sheetName val="EARNED VALUE"/>
      <sheetName val="Permhnan UM"/>
      <sheetName val="Und. RptFHO"/>
      <sheetName val="Und. RptPHO"/>
      <sheetName val="Mark-up"/>
      <sheetName val="Tanggapan"/>
      <sheetName val="ELKP"/>
      <sheetName val="RT15918"/>
      <sheetName val="trans"/>
      <sheetName val="Bor pile"/>
      <sheetName val="(ANALISA-lain)"/>
      <sheetName val="l_____"/>
      <sheetName val="3.1.3"/>
      <sheetName val="Commodity_Codes_6_03_12"/>
      <sheetName val="Commodity_Codes_6_03_1"/>
      <sheetName val="Commodity_Codes_6_03_11"/>
      <sheetName val="10.1 (1)"/>
      <sheetName val="10.1 (5)"/>
      <sheetName val="10.1 (4)"/>
      <sheetName val="bhn_upah"/>
      <sheetName val="Summary Construction Progress"/>
      <sheetName val="lab"/>
      <sheetName val="mat"/>
      <sheetName val="analis"/>
      <sheetName val="UPAH &amp; BAHAN"/>
      <sheetName val="RINCIAN"/>
      <sheetName val="D3"/>
      <sheetName val="D4"/>
      <sheetName val="D5"/>
      <sheetName val="D7(2)"/>
      <sheetName val="TKDN"/>
      <sheetName val="Peta Quarry"/>
      <sheetName val="Perhitungan Mobilisasi Alat"/>
      <sheetName val="Lalu Lintas"/>
      <sheetName val="Jembatan Sementara"/>
      <sheetName val="Spek"/>
      <sheetName val="Form AHS"/>
      <sheetName val="As"/>
      <sheetName val="Div 10"/>
      <sheetName val="ANALISA railing"/>
      <sheetName val="Progres W5"/>
      <sheetName val="Mekanikal"/>
      <sheetName val="HARVEST02"/>
      <sheetName val="L_TIGA"/>
      <sheetName val="L-TIGA"/>
      <sheetName val="OE"/>
      <sheetName val="Des"/>
      <sheetName val="Ring"/>
      <sheetName val="ISIAN"/>
      <sheetName val="Reklpj"/>
      <sheetName val="Bang-Non-St"/>
      <sheetName val="kki"/>
      <sheetName val="fin pro centers"/>
      <sheetName val="2010"/>
      <sheetName val="Ten"/>
      <sheetName val="Analisa BCT Permanen"/>
      <sheetName val="Ass"/>
      <sheetName val="SA-Lamp"/>
      <sheetName val="Act"/>
      <sheetName val="IF"/>
      <sheetName val="VH"/>
      <sheetName val="datateknis"/>
      <sheetName val="graphs"/>
      <sheetName val="financials"/>
      <sheetName val=" summ fin."/>
      <sheetName val="5 yr val"/>
      <sheetName val="Antek3"/>
      <sheetName val="3.1.7"/>
      <sheetName val="Bill 1 - 9"/>
      <sheetName val="Bill 12"/>
      <sheetName val="Bill 10"/>
      <sheetName val="Bab10"/>
      <sheetName val="rumus"/>
      <sheetName val="Hrg"/>
      <sheetName val="Anls BOW"/>
      <sheetName val="D6-1b"/>
      <sheetName val="Material ME"/>
      <sheetName val="NP"/>
      <sheetName val="B.P"/>
      <sheetName val="Rekap Total"/>
      <sheetName val="Aggregated info"/>
      <sheetName val="Sensitivities"/>
      <sheetName val="Constants"/>
      <sheetName val="Detailed BTS info"/>
      <sheetName val="Network rollout"/>
      <sheetName val="mortar"/>
      <sheetName val="mc adam"/>
      <sheetName val="ps batu&amp;brjg"/>
      <sheetName val="#REF!"/>
      <sheetName val="共機計算"/>
      <sheetName val="共機J"/>
      <sheetName val="div2"/>
      <sheetName val="AHS pricing "/>
      <sheetName val="Jdwal bln"/>
      <sheetName val="Work Volume Elec"/>
      <sheetName val="Personnel"/>
      <sheetName val="Analisa Cbg"/>
      <sheetName val="STANDAR BIAYA MAPPI"/>
      <sheetName val="IKK 2018"/>
      <sheetName val="IMM"/>
      <sheetName val="SPL"/>
      <sheetName val="Kt"/>
      <sheetName val="Data SRL"/>
      <sheetName val="Data Prod_Graf"/>
      <sheetName val="Hit Bgn"/>
      <sheetName val="ETAB 2"/>
      <sheetName val="ANALISA "/>
      <sheetName val="Sheet3"/>
      <sheetName val="THPDMoi___2_"/>
      <sheetName val="dongia__2_"/>
      <sheetName val="TONG_HOP_VL_NC"/>
      <sheetName val="TONGKE3p_"/>
      <sheetName val="TH_VL__NC__DDHT_Thanhphuoc"/>
      <sheetName val="DON_GIA"/>
      <sheetName val="t_h_HA_THE"/>
      <sheetName val="CHITIET_VL_NC_TT__1p"/>
      <sheetName val="TONG_HOP_VL_NC_TT"/>
      <sheetName val="TH_XL"/>
      <sheetName val="CHITIET_VL_NC"/>
      <sheetName val="CHITIET_VL_NC_TT_3p"/>
      <sheetName val="KPVC_BD_"/>
      <sheetName val="TE_TS_FA_LAN_MATV"/>
      <sheetName val="Bangunan_Utama"/>
      <sheetName val="BQ_(extern)"/>
      <sheetName val="penawaran_elianto"/>
      <sheetName val="Upah_Bahan1"/>
      <sheetName val="Prog_CD"/>
      <sheetName val="Harga_Bahan_&amp;_Upah_"/>
      <sheetName val="Harga_sewa_alat"/>
      <sheetName val="MATERIAL_ANALISA"/>
      <sheetName val="BQ-Ing"/>
      <sheetName val="LR_LAIN2"/>
      <sheetName val="Analisa Bor"/>
      <sheetName val="Calcu 02"/>
      <sheetName val="Bid Summary"/>
      <sheetName val="RENPEN"/>
      <sheetName val="MANPOWER-RATES"/>
      <sheetName val="EQUIPMENT-PRICE"/>
      <sheetName val="Instrument Proc"/>
      <sheetName val="MTO Civil Work"/>
      <sheetName val="Sched 3 (Construction)"/>
      <sheetName val="Sched 1 (Engineering)"/>
      <sheetName val="Sched 2 (Procurement "/>
      <sheetName val="Memb Schd"/>
      <sheetName val="TABEL BAJA"/>
      <sheetName val="Harga Pekerjaan"/>
      <sheetName val="Cor_Apt5"/>
      <sheetName val="Cover_Daf-25"/>
      <sheetName val="Sales_Parameter5"/>
      <sheetName val="H_Satuan4"/>
      <sheetName val="Man_Power3"/>
      <sheetName val="an__struktur4"/>
      <sheetName val="rek_det_1-34"/>
      <sheetName val="HARGA_SATUAN3"/>
      <sheetName val="Grand_summary3"/>
      <sheetName val="Daftar_Upah3"/>
      <sheetName val="Plumbing_&amp;_Fire3"/>
      <sheetName val="HRG_BHN3"/>
      <sheetName val="blok_73"/>
      <sheetName val="Mat_Mek3"/>
      <sheetName val="Mat_Elk3"/>
      <sheetName val="UPAH_&amp;_BHN_ARS3"/>
      <sheetName val="AHS_ARS3"/>
      <sheetName val="Agregat_Halus_&amp;_Kasar3"/>
      <sheetName val="HB_3"/>
      <sheetName val="Fire_Fighting3"/>
      <sheetName val="Item_Kompensasi3"/>
      <sheetName val="List_material3"/>
      <sheetName val="REKAP_PANEL3"/>
      <sheetName val="ANAL KOEF"/>
      <sheetName val="PDPT - BL"/>
      <sheetName val="RBP-1"/>
      <sheetName val="ANALISA E~DIVISI 7.1"/>
      <sheetName val="D8(1)"/>
      <sheetName val="ANALISA ALAT"/>
      <sheetName val="REKAP E"/>
      <sheetName val="REKAP SNI"/>
      <sheetName val="BILL"/>
      <sheetName val="Rekanan"/>
      <sheetName val="K2"/>
      <sheetName val="Sat Bah _ Up"/>
      <sheetName val="ANALISA TENDER"/>
      <sheetName val="An-Alat"/>
      <sheetName val="Bahan+Upah"/>
      <sheetName val="RASK ALL"/>
      <sheetName val="met bab3"/>
      <sheetName val="anal bab8"/>
      <sheetName val="Sat Bahan"/>
      <sheetName val="Sat Alat"/>
      <sheetName val="Sat Upah"/>
      <sheetName val="REKAP PER BUILDING"/>
      <sheetName val="a.h ars"/>
      <sheetName val="3"/>
      <sheetName val="Eq"/>
      <sheetName val="POMPA"/>
      <sheetName val="LAK-EQ"/>
      <sheetName val="Anls SNI"/>
      <sheetName val="L3 An H Sat Mob"/>
      <sheetName val="Absen 4"/>
      <sheetName val="Koreksi Aritmatika"/>
      <sheetName val="Pertumbuhan"/>
      <sheetName val="RKUPRKUF"/>
      <sheetName val="Admin"/>
      <sheetName val="Baja IWF"/>
      <sheetName val="Baja Kanal C Siku"/>
      <sheetName val="SP"/>
      <sheetName val="Anls FA (Inst)"/>
      <sheetName val="Faktor"/>
      <sheetName val="DAFTAR_BAHAN1"/>
      <sheetName val="DAFTAR_ALAT1"/>
      <sheetName val="PAS__BATU1"/>
      <sheetName val="PRIME_COAT1"/>
      <sheetName val="DAFTAR_HARGA1"/>
      <sheetName val="rincian_A1"/>
      <sheetName val="h_satuan_pekerjaan1"/>
      <sheetName val="Analisa_ME_(2)1"/>
      <sheetName val="Ktr_Cbg_1"/>
      <sheetName val="Harga_Sat_1"/>
      <sheetName val="Beban_Box_culvert1"/>
      <sheetName val="D2_81"/>
      <sheetName val="Harga_Bahan1"/>
      <sheetName val="Daf_11"/>
      <sheetName val="Rincian_SIM1"/>
      <sheetName val="Regenerator__Concrete_Structur1"/>
      <sheetName val="HSP_UPAH&amp;BAHAN1"/>
      <sheetName val="E20-02Guest_House2"/>
      <sheetName val="rek_det_1_32"/>
      <sheetName val="BOQ_KSN2"/>
      <sheetName val="Basic_Price2"/>
      <sheetName val="Agregat_Halus___Kasar2"/>
      <sheetName val="div_82"/>
      <sheetName val="div_22"/>
      <sheetName val="div_32"/>
      <sheetName val="div_42"/>
      <sheetName val="div_52"/>
      <sheetName val="div_62"/>
      <sheetName val="div_72"/>
      <sheetName val="div_92"/>
      <sheetName val="Rekap_Biaya2"/>
      <sheetName val="Rkap_Bya2"/>
      <sheetName val="DAFTAR_HARGA_SATUAN_MATERIAL2"/>
      <sheetName val="An_Arsitektur2"/>
      <sheetName val="An_Struktur2"/>
      <sheetName val="Affiliate_With_Reporting_Unit2"/>
      <sheetName val="Exchange_Rates2"/>
      <sheetName val="Rekap_Direct_Cost2"/>
      <sheetName val="harga_lama2"/>
      <sheetName val="Anal__Pancang2"/>
      <sheetName val="DAF_ALAT2"/>
      <sheetName val="D_&amp;_W_sizes2"/>
      <sheetName val="HAR_SAT2"/>
      <sheetName val="hrg-sat_pek2"/>
      <sheetName val="Bill_No__12"/>
      <sheetName val="Bill_No_3_Basement2"/>
      <sheetName val="Jembatan_I2"/>
      <sheetName val="Pek__Utama2"/>
      <sheetName val="Anl_+2"/>
      <sheetName val="REKAP_ME-I2"/>
      <sheetName val="Cover__x_2"/>
      <sheetName val="HARGA_ALAT2"/>
      <sheetName val="Bill_2__PL_-_SUPPLY_A2"/>
      <sheetName val="Harsat_Bahan2"/>
      <sheetName val="Cost_CCTV2"/>
      <sheetName val="Koefisien_Besi_(_hit__bareng_)2"/>
      <sheetName val="Harsat_Upah2"/>
      <sheetName val="Ans_Kom_Precast3"/>
      <sheetName val="Harga_ME_2"/>
      <sheetName val="AGG_A2"/>
      <sheetName val="AGG_B2"/>
      <sheetName val="DAFTAR_BAHAN2"/>
      <sheetName val="DAFTAR_ALAT2"/>
      <sheetName val="PAS__BATU2"/>
      <sheetName val="Master_Data2"/>
      <sheetName val="PRIME_COAT2"/>
      <sheetName val="DAFTAR_HARGA2"/>
      <sheetName val="rincian_A2"/>
      <sheetName val="h_satuan_pekerjaan2"/>
      <sheetName val="Analisa_ME_(2)2"/>
      <sheetName val="Ktr_Cbg_2"/>
      <sheetName val="Harga_Sat_2"/>
      <sheetName val="Beban_Box_culvert2"/>
      <sheetName val="D2_82"/>
      <sheetName val="Harga_Bahan2"/>
      <sheetName val="Daf_12"/>
      <sheetName val="Rincian_SIM2"/>
      <sheetName val="Regenerator__Concrete_Structur2"/>
      <sheetName val="HSP_UPAH&amp;BAHAN2"/>
      <sheetName val="rekap-e20_(USD)6"/>
      <sheetName val="BQ-E20-02_(USD)6"/>
      <sheetName val="BQ_(3)6"/>
      <sheetName val="BQ_(2)6"/>
      <sheetName val="Cover_(x)6"/>
      <sheetName val="Cor_Apt6"/>
      <sheetName val="Cover_Daf-26"/>
      <sheetName val="Sales_Parameter6"/>
      <sheetName val="H_Satuan5"/>
      <sheetName val="Man_Power4"/>
      <sheetName val="Mat_Mek4"/>
      <sheetName val="Mat_Elk4"/>
      <sheetName val="HRG_BHN4"/>
      <sheetName val="Plumbing_&amp;_Fire4"/>
      <sheetName val="HARGA_SATUAN4"/>
      <sheetName val="List_material4"/>
      <sheetName val="REKAP_PANEL4"/>
      <sheetName val="Daftar_Upah4"/>
      <sheetName val="Grand_summary4"/>
      <sheetName val="blok_74"/>
      <sheetName val="UPAH_&amp;_BHN_ARS4"/>
      <sheetName val="AHS_ARS4"/>
      <sheetName val="Agregat_Halus_&amp;_Kasar4"/>
      <sheetName val="E20-02Guest_House3"/>
      <sheetName val="rek_det_1_33"/>
      <sheetName val="Fire_Fighting4"/>
      <sheetName val="Item_Kompensasi4"/>
      <sheetName val="HB_4"/>
      <sheetName val="BOQ_KSN3"/>
      <sheetName val="Basic_Price3"/>
      <sheetName val="Agregat_Halus___Kasar3"/>
      <sheetName val="div_83"/>
      <sheetName val="div_23"/>
      <sheetName val="div_33"/>
      <sheetName val="div_43"/>
      <sheetName val="div_53"/>
      <sheetName val="div_63"/>
      <sheetName val="div_73"/>
      <sheetName val="div_93"/>
      <sheetName val="Rekap_Biaya3"/>
      <sheetName val="Rkap_Bya3"/>
      <sheetName val="DAFTAR_HARGA_SATUAN_MATERIAL3"/>
      <sheetName val="An_Arsitektur3"/>
      <sheetName val="An_Struktur3"/>
      <sheetName val="Affiliate_With_Reporting_Unit3"/>
      <sheetName val="Exchange_Rates3"/>
      <sheetName val="Rekap_Direct_Cost3"/>
      <sheetName val="harga_lama3"/>
      <sheetName val="Anal__Pancang3"/>
      <sheetName val="DAF_ALAT3"/>
      <sheetName val="D_&amp;_W_sizes3"/>
      <sheetName val="HAR_SAT3"/>
      <sheetName val="hrg-sat_pek3"/>
      <sheetName val="Bill_No__13"/>
      <sheetName val="Bill_No_3_Basement3"/>
      <sheetName val="Jembatan_I3"/>
      <sheetName val="Pek__Utama3"/>
      <sheetName val="Anl_+3"/>
      <sheetName val="REKAP_ME-I3"/>
      <sheetName val="Cover__x_3"/>
      <sheetName val="HARGA_ALAT3"/>
      <sheetName val="Bill_2__PL_-_SUPPLY_A3"/>
      <sheetName val="Harsat_Bahan3"/>
      <sheetName val="Cost_CCTV3"/>
      <sheetName val="Koefisien_Besi_(_hit__bareng_)3"/>
      <sheetName val="Harsat_Upah3"/>
      <sheetName val="Ans_Kom_Precast4"/>
      <sheetName val="Harga_ME_3"/>
      <sheetName val="AGG_A3"/>
      <sheetName val="AGG_B3"/>
      <sheetName val="DAFTAR_BAHAN3"/>
      <sheetName val="DAFTAR_ALAT3"/>
      <sheetName val="PAS__BATU3"/>
      <sheetName val="Master_Data3"/>
      <sheetName val="PRIME_COAT3"/>
      <sheetName val="DAFTAR_HARGA3"/>
      <sheetName val="rincian_A3"/>
      <sheetName val="h_satuan_pekerjaan3"/>
      <sheetName val="Analisa_ME_(2)3"/>
      <sheetName val="Ktr_Cbg_3"/>
      <sheetName val="Harga_Sat_3"/>
      <sheetName val="Beban_Box_culvert3"/>
      <sheetName val="D2_83"/>
      <sheetName val="Harga_Bahan3"/>
      <sheetName val="Daf_13"/>
      <sheetName val="Rincian_SIM3"/>
      <sheetName val="Regenerator__Concrete_Structur3"/>
      <sheetName val="HSP_UPAH&amp;BAHAN3"/>
      <sheetName val="rekap-e20_(USD)7"/>
      <sheetName val="BQ-E20-02_(USD)7"/>
      <sheetName val="BQ_(3)7"/>
      <sheetName val="BQ_(2)7"/>
      <sheetName val="Cover_(x)7"/>
      <sheetName val="Cor_Apt7"/>
      <sheetName val="Cover_Daf-27"/>
      <sheetName val="Sales_Parameter7"/>
      <sheetName val="H_Satuan6"/>
      <sheetName val="an__struktur5"/>
      <sheetName val="rek_det_1-35"/>
      <sheetName val="Man_Power5"/>
      <sheetName val="Mat_Mek5"/>
      <sheetName val="Mat_Elk5"/>
      <sheetName val="HRG_BHN5"/>
      <sheetName val="Plumbing_&amp;_Fire5"/>
      <sheetName val="HARGA_SATUAN5"/>
      <sheetName val="List_material5"/>
      <sheetName val="REKAP_PANEL5"/>
      <sheetName val="Daftar_Upah5"/>
      <sheetName val="Grand_summary5"/>
      <sheetName val="blok_75"/>
      <sheetName val="UPAH_&amp;_BHN_ARS5"/>
      <sheetName val="AHS_ARS5"/>
      <sheetName val="Agregat_Halus_&amp;_Kasar5"/>
      <sheetName val="E20-02Guest_House4"/>
      <sheetName val="rek_det_1_34"/>
      <sheetName val="Fire_Fighting5"/>
      <sheetName val="Item_Kompensasi5"/>
      <sheetName val="HB_5"/>
      <sheetName val="BOQ_KSN4"/>
      <sheetName val="Basic_Price4"/>
      <sheetName val="Agregat_Halus___Kasar4"/>
      <sheetName val="div_84"/>
      <sheetName val="div_24"/>
      <sheetName val="div_34"/>
      <sheetName val="div_44"/>
      <sheetName val="div_54"/>
      <sheetName val="div_64"/>
      <sheetName val="div_74"/>
      <sheetName val="div_94"/>
      <sheetName val="Rekap_Biaya4"/>
      <sheetName val="Rkap_Bya4"/>
      <sheetName val="DAFTAR_HARGA_SATUAN_MATERIAL4"/>
      <sheetName val="An_Arsitektur4"/>
      <sheetName val="An_Struktur4"/>
      <sheetName val="Affiliate_With_Reporting_Unit4"/>
      <sheetName val="Exchange_Rates4"/>
      <sheetName val="Rekap_Direct_Cost4"/>
      <sheetName val="harga_lama4"/>
      <sheetName val="Anal__Pancang4"/>
      <sheetName val="DAF_ALAT4"/>
      <sheetName val="D_&amp;_W_sizes4"/>
      <sheetName val="HAR_SAT4"/>
      <sheetName val="hrg-sat_pek4"/>
      <sheetName val="Bill_No__14"/>
      <sheetName val="Bill_No_3_Basement4"/>
      <sheetName val="Jembatan_I4"/>
      <sheetName val="Pek__Utama4"/>
      <sheetName val="Anl_+4"/>
      <sheetName val="rekap-e20_(USD)10"/>
      <sheetName val="BQ-E20-02_(USD)10"/>
      <sheetName val="BQ_(3)10"/>
      <sheetName val="BQ_(2)10"/>
      <sheetName val="Cover_(x)10"/>
      <sheetName val="Cor_Apt10"/>
      <sheetName val="Cover_Daf-210"/>
      <sheetName val="Sales_Parameter10"/>
      <sheetName val="H_Satuan9"/>
      <sheetName val="an__struktur8"/>
      <sheetName val="rek_det_1-38"/>
      <sheetName val="Man_Power8"/>
      <sheetName val="Mat_Mek8"/>
      <sheetName val="Mat_Elk8"/>
      <sheetName val="HRG_BHN8"/>
      <sheetName val="Plumbing_&amp;_Fire8"/>
      <sheetName val="HARGA_SATUAN8"/>
      <sheetName val="List_material8"/>
      <sheetName val="REKAP_PANEL8"/>
      <sheetName val="Daftar_Upah8"/>
      <sheetName val="Grand_summary8"/>
      <sheetName val="blok_78"/>
      <sheetName val="UPAH_&amp;_BHN_ARS8"/>
      <sheetName val="AHS_ARS8"/>
      <sheetName val="Agregat_Halus_&amp;_Kasar8"/>
      <sheetName val="E20-02Guest_House7"/>
      <sheetName val="rek_det_1_37"/>
      <sheetName val="Fire_Fighting8"/>
      <sheetName val="Item_Kompensasi8"/>
      <sheetName val="HB_8"/>
      <sheetName val="BOQ_KSN7"/>
      <sheetName val="Basic_Price7"/>
      <sheetName val="Agregat_Halus___Kasar7"/>
      <sheetName val="div_87"/>
      <sheetName val="div_27"/>
      <sheetName val="div_37"/>
      <sheetName val="div_47"/>
      <sheetName val="div_57"/>
      <sheetName val="div_67"/>
      <sheetName val="div_77"/>
      <sheetName val="div_97"/>
      <sheetName val="Rekap_Biaya7"/>
      <sheetName val="Rkap_Bya7"/>
      <sheetName val="DAFTAR_HARGA_SATUAN_MATERIAL7"/>
      <sheetName val="An_Arsitektur7"/>
      <sheetName val="An_Struktur7"/>
      <sheetName val="Affiliate_With_Reporting_Unit7"/>
      <sheetName val="Exchange_Rates7"/>
      <sheetName val="Rekap_Direct_Cost7"/>
      <sheetName val="harga_lama7"/>
      <sheetName val="Anal__Pancang7"/>
      <sheetName val="DAF_ALAT7"/>
      <sheetName val="D_&amp;_W_sizes7"/>
      <sheetName val="HAR_SAT7"/>
      <sheetName val="hrg-sat_pek7"/>
      <sheetName val="Bill_No__17"/>
      <sheetName val="Bill_No_3_Basement7"/>
      <sheetName val="Jembatan_I7"/>
      <sheetName val="Pek__Utama7"/>
      <sheetName val="Anl_+7"/>
      <sheetName val="REKAP_ME-I7"/>
      <sheetName val="Cover__x_7"/>
      <sheetName val="HARGA_ALAT7"/>
      <sheetName val="Bill_2__PL_-_SUPPLY_A7"/>
      <sheetName val="Harsat_Bahan7"/>
      <sheetName val="Cost_CCTV7"/>
      <sheetName val="Koefisien_Besi_(_hit__bareng_)7"/>
      <sheetName val="Harsat_Upah7"/>
      <sheetName val="Ans_Kom_Precast8"/>
      <sheetName val="Harga_ME_7"/>
      <sheetName val="AGG_A7"/>
      <sheetName val="AGG_B7"/>
      <sheetName val="DAFTAR_BAHAN7"/>
      <sheetName val="DAFTAR_ALAT7"/>
      <sheetName val="PAS__BATU7"/>
      <sheetName val="Master_Data7"/>
      <sheetName val="PRIME_COAT7"/>
      <sheetName val="DAFTAR_HARGA7"/>
      <sheetName val="rincian_A7"/>
      <sheetName val="h_satuan_pekerjaan7"/>
      <sheetName val="Analisa_ME_(2)7"/>
      <sheetName val="Ktr_Cbg_7"/>
      <sheetName val="Harga_Sat_7"/>
      <sheetName val="Beban_Box_culvert7"/>
      <sheetName val="D2_87"/>
      <sheetName val="Harga_Bahan7"/>
      <sheetName val="Daf_17"/>
      <sheetName val="Rincian_SIM7"/>
      <sheetName val="Regenerator__Concrete_Structur7"/>
      <sheetName val="HSP_UPAH&amp;BAHAN7"/>
      <sheetName val="rekap-e20_(USD)9"/>
      <sheetName val="BQ-E20-02_(USD)9"/>
      <sheetName val="BQ_(3)9"/>
      <sheetName val="BQ_(2)9"/>
      <sheetName val="Cover_(x)9"/>
      <sheetName val="Cor_Apt9"/>
      <sheetName val="Cover_Daf-29"/>
      <sheetName val="Sales_Parameter9"/>
      <sheetName val="H_Satuan8"/>
      <sheetName val="an__struktur7"/>
      <sheetName val="rek_det_1-37"/>
      <sheetName val="Man_Power7"/>
      <sheetName val="Mat_Mek7"/>
      <sheetName val="Mat_Elk7"/>
      <sheetName val="Plumbing_&amp;_Fire7"/>
      <sheetName val="HARGA_SATUAN7"/>
      <sheetName val="List_material7"/>
      <sheetName val="REKAP_PANEL7"/>
      <sheetName val="Daftar_Upah7"/>
      <sheetName val="Grand_summary7"/>
      <sheetName val="blok_77"/>
      <sheetName val="UPAH_&amp;_BHN_ARS7"/>
      <sheetName val="AHS_ARS7"/>
      <sheetName val="Agregat_Halus_&amp;_Kasar7"/>
      <sheetName val="E20-02Guest_House6"/>
      <sheetName val="rek_det_1_36"/>
      <sheetName val="Fire_Fighting7"/>
      <sheetName val="Item_Kompensasi7"/>
      <sheetName val="HB_7"/>
      <sheetName val="BOQ_KSN6"/>
      <sheetName val="Basic_Price6"/>
      <sheetName val="Agregat_Halus___Kasar6"/>
      <sheetName val="div_86"/>
      <sheetName val="div_26"/>
      <sheetName val="div_36"/>
      <sheetName val="div_46"/>
      <sheetName val="div_56"/>
      <sheetName val="div_66"/>
      <sheetName val="div_76"/>
      <sheetName val="div_96"/>
      <sheetName val="Rekap_Biaya6"/>
      <sheetName val="Rkap_Bya6"/>
      <sheetName val="DAFTAR_HARGA_SATUAN_MATERIAL6"/>
      <sheetName val="An_Arsitektur6"/>
      <sheetName val="An_Struktur6"/>
      <sheetName val="Affiliate_With_Reporting_Unit6"/>
      <sheetName val="Exchange_Rates6"/>
      <sheetName val="Rekap_Direct_Cost6"/>
      <sheetName val="harga_lama6"/>
      <sheetName val="Anal__Pancang6"/>
      <sheetName val="DAF_ALAT6"/>
      <sheetName val="D_&amp;_W_sizes6"/>
      <sheetName val="HAR_SAT6"/>
      <sheetName val="hrg-sat_pek6"/>
      <sheetName val="Bill_No__16"/>
      <sheetName val="Bill_No_3_Basement6"/>
      <sheetName val="Jembatan_I6"/>
      <sheetName val="Pek__Utama6"/>
      <sheetName val="Anl_+6"/>
      <sheetName val="REKAP_ME-I6"/>
      <sheetName val="Cover__x_6"/>
      <sheetName val="HARGA_ALAT6"/>
      <sheetName val="Bill_2__PL_-_SUPPLY_A6"/>
      <sheetName val="Harsat_Bahan6"/>
      <sheetName val="Cost_CCTV6"/>
      <sheetName val="Koefisien_Besi_(_hit__bareng_)6"/>
      <sheetName val="Harsat_Upah6"/>
      <sheetName val="Ans_Kom_Precast7"/>
      <sheetName val="Harga_ME_6"/>
      <sheetName val="AGG_A6"/>
      <sheetName val="AGG_B6"/>
      <sheetName val="DAFTAR_BAHAN6"/>
      <sheetName val="DAFTAR_ALAT6"/>
      <sheetName val="PAS__BATU6"/>
      <sheetName val="Master_Data6"/>
      <sheetName val="PRIME_COAT6"/>
      <sheetName val="DAFTAR_HARGA6"/>
      <sheetName val="rincian_A6"/>
      <sheetName val="h_satuan_pekerjaan6"/>
      <sheetName val="Analisa_ME_(2)6"/>
      <sheetName val="Ktr_Cbg_6"/>
      <sheetName val="Harga_Sat_6"/>
      <sheetName val="Beban_Box_culvert6"/>
      <sheetName val="D2_86"/>
      <sheetName val="Harga_Bahan6"/>
      <sheetName val="Daf_16"/>
      <sheetName val="Rincian_SIM6"/>
      <sheetName val="Regenerator__Concrete_Structur6"/>
      <sheetName val="HSP_UPAH&amp;BAHAN6"/>
      <sheetName val="REKAP_ME-I4"/>
      <sheetName val="Cover__x_4"/>
      <sheetName val="HARGA_ALAT4"/>
      <sheetName val="Bill_2__PL_-_SUPPLY_A4"/>
      <sheetName val="Harsat_Bahan4"/>
      <sheetName val="Cost_CCTV4"/>
      <sheetName val="Koefisien_Besi_(_hit__bareng_)4"/>
      <sheetName val="Harsat_Upah4"/>
      <sheetName val="Ans_Kom_Precast5"/>
      <sheetName val="Harga_ME_4"/>
      <sheetName val="AGG_A4"/>
      <sheetName val="AGG_B4"/>
      <sheetName val="DAFTAR_BAHAN4"/>
      <sheetName val="DAFTAR_ALAT4"/>
      <sheetName val="PAS__BATU4"/>
      <sheetName val="Master_Data4"/>
      <sheetName val="PRIME_COAT4"/>
      <sheetName val="DAFTAR_HARGA4"/>
      <sheetName val="rincian_A4"/>
      <sheetName val="h_satuan_pekerjaan4"/>
      <sheetName val="Analisa_ME_(2)4"/>
      <sheetName val="Ktr_Cbg_4"/>
      <sheetName val="Harga_Sat_4"/>
      <sheetName val="Beban_Box_culvert4"/>
      <sheetName val="D2_84"/>
      <sheetName val="Harga_Bahan4"/>
      <sheetName val="Daf_14"/>
      <sheetName val="Rincian_SIM4"/>
      <sheetName val="Regenerator__Concrete_Structur4"/>
      <sheetName val="HSP_UPAH&amp;BAHAN4"/>
      <sheetName val="rekap-e20_(USD)8"/>
      <sheetName val="BQ-E20-02_(USD)8"/>
      <sheetName val="BQ_(3)8"/>
      <sheetName val="BQ_(2)8"/>
      <sheetName val="Cover_(x)8"/>
      <sheetName val="Cor_Apt8"/>
      <sheetName val="Cover_Daf-28"/>
      <sheetName val="Sales_Parameter8"/>
      <sheetName val="H_Satuan7"/>
      <sheetName val="an__struktur6"/>
      <sheetName val="rek_det_1-36"/>
      <sheetName val="Man_Power6"/>
      <sheetName val="Mat_Mek6"/>
      <sheetName val="Mat_Elk6"/>
      <sheetName val="HRG_BHN6"/>
      <sheetName val="Plumbing_&amp;_Fire6"/>
      <sheetName val="HARGA_SATUAN6"/>
      <sheetName val="List_material6"/>
      <sheetName val="REKAP_PANEL6"/>
      <sheetName val="Daftar_Upah6"/>
      <sheetName val="Grand_summary6"/>
      <sheetName val="blok_76"/>
      <sheetName val="UPAH_&amp;_BHN_ARS6"/>
      <sheetName val="AHS_ARS6"/>
      <sheetName val="Agregat_Halus_&amp;_Kasar6"/>
      <sheetName val="E20-02Guest_House5"/>
      <sheetName val="rek_det_1_35"/>
      <sheetName val="Fire_Fighting6"/>
      <sheetName val="Item_Kompensasi6"/>
      <sheetName val="HB_6"/>
      <sheetName val="BOQ_KSN5"/>
      <sheetName val="Basic_Price5"/>
      <sheetName val="Agregat_Halus___Kasar5"/>
      <sheetName val="div_85"/>
      <sheetName val="div_25"/>
      <sheetName val="div_35"/>
      <sheetName val="div_45"/>
      <sheetName val="div_55"/>
      <sheetName val="div_65"/>
      <sheetName val="div_75"/>
      <sheetName val="div_95"/>
      <sheetName val="Rekap_Biaya5"/>
      <sheetName val="Rkap_Bya5"/>
      <sheetName val="DAFTAR_HARGA_SATUAN_MATERIAL5"/>
      <sheetName val="An_Arsitektur5"/>
      <sheetName val="An_Struktur5"/>
      <sheetName val="Affiliate_With_Reporting_Unit5"/>
      <sheetName val="Exchange_Rates5"/>
      <sheetName val="Rekap_Direct_Cost5"/>
      <sheetName val="harga_lama5"/>
      <sheetName val="Anal__Pancang5"/>
      <sheetName val="DAF_ALAT5"/>
      <sheetName val="D_&amp;_W_sizes5"/>
      <sheetName val="HAR_SAT5"/>
      <sheetName val="hrg-sat_pek5"/>
      <sheetName val="Bill_No__15"/>
      <sheetName val="Bill_No_3_Basement5"/>
      <sheetName val="Jembatan_I5"/>
      <sheetName val="Pek__Utama5"/>
      <sheetName val="Anl_+5"/>
      <sheetName val="REKAP_ME-I5"/>
      <sheetName val="Cover__x_5"/>
      <sheetName val="HARGA_ALAT5"/>
      <sheetName val="Bill_2__PL_-_SUPPLY_A5"/>
      <sheetName val="Harsat_Bahan5"/>
      <sheetName val="Cost_CCTV5"/>
      <sheetName val="Koefisien_Besi_(_hit__bareng_)5"/>
      <sheetName val="Harsat_Upah5"/>
      <sheetName val="Ans_Kom_Precast6"/>
      <sheetName val="Harga_ME_5"/>
      <sheetName val="AGG_A5"/>
      <sheetName val="AGG_B5"/>
      <sheetName val="DAFTAR_BAHAN5"/>
      <sheetName val="DAFTAR_ALAT5"/>
      <sheetName val="PAS__BATU5"/>
      <sheetName val="Master_Data5"/>
      <sheetName val="PRIME_COAT5"/>
      <sheetName val="DAFTAR_HARGA5"/>
      <sheetName val="rincian_A5"/>
      <sheetName val="h_satuan_pekerjaan5"/>
      <sheetName val="Analisa_ME_(2)5"/>
      <sheetName val="Ktr_Cbg_5"/>
      <sheetName val="Harga_Sat_5"/>
      <sheetName val="Beban_Box_culvert5"/>
      <sheetName val="D2_85"/>
      <sheetName val="Harga_Bahan5"/>
      <sheetName val="Daf_15"/>
      <sheetName val="Rincian_SIM5"/>
      <sheetName val="Regenerator__Concrete_Structur5"/>
      <sheetName val="HSP_UPAH&amp;BAHAN5"/>
      <sheetName val="rekap-e20_(USD)11"/>
      <sheetName val="BQ-E20-02_(USD)11"/>
      <sheetName val="BQ_(3)11"/>
      <sheetName val="BQ_(2)11"/>
      <sheetName val="Cover_(x)11"/>
      <sheetName val="Cor_Apt11"/>
      <sheetName val="Cover_Daf-211"/>
      <sheetName val="Sales_Parameter11"/>
      <sheetName val="H_Satuan10"/>
      <sheetName val="an__struktur9"/>
      <sheetName val="rek_det_1-39"/>
      <sheetName val="Man_Power9"/>
      <sheetName val="Mat_Mek9"/>
      <sheetName val="Mat_Elk9"/>
      <sheetName val="HRG_BHN9"/>
      <sheetName val="Plumbing_&amp;_Fire9"/>
      <sheetName val="HARGA_SATUAN9"/>
      <sheetName val="List_material9"/>
      <sheetName val="REKAP_PANEL9"/>
      <sheetName val="Daftar_Upah9"/>
      <sheetName val="Grand_summary9"/>
      <sheetName val="blok_79"/>
      <sheetName val="UPAH_&amp;_BHN_ARS9"/>
      <sheetName val="AHS_ARS9"/>
      <sheetName val="Agregat_Halus_&amp;_Kasar9"/>
      <sheetName val="E20-02Guest_House8"/>
      <sheetName val="rek_det_1_38"/>
      <sheetName val="Fire_Fighting9"/>
      <sheetName val="Item_Kompensasi9"/>
      <sheetName val="HB_9"/>
      <sheetName val="BOQ_KSN8"/>
      <sheetName val="Basic_Price8"/>
      <sheetName val="Agregat_Halus___Kasar8"/>
      <sheetName val="div_88"/>
      <sheetName val="div_28"/>
      <sheetName val="div_38"/>
      <sheetName val="div_48"/>
      <sheetName val="div_58"/>
      <sheetName val="div_68"/>
      <sheetName val="div_78"/>
      <sheetName val="div_98"/>
      <sheetName val="Rekap_Biaya8"/>
      <sheetName val="Rkap_Bya8"/>
      <sheetName val="DAFTAR_HARGA_SATUAN_MATERIAL8"/>
      <sheetName val="An_Arsitektur8"/>
      <sheetName val="An_Struktur8"/>
      <sheetName val="Affiliate_With_Reporting_Unit8"/>
      <sheetName val="Exchange_Rates8"/>
      <sheetName val="Rekap_Direct_Cost8"/>
      <sheetName val="harga_lama8"/>
      <sheetName val="Anal__Pancang8"/>
      <sheetName val="DAF_ALAT8"/>
      <sheetName val="D_&amp;_W_sizes8"/>
      <sheetName val="HAR_SAT8"/>
      <sheetName val="hrg-sat_pek8"/>
      <sheetName val="Bill_No__18"/>
      <sheetName val="Bill_No_3_Basement8"/>
      <sheetName val="Jembatan_I8"/>
      <sheetName val="Pek__Utama8"/>
      <sheetName val="Anl_+8"/>
      <sheetName val="REKAP_ME-I8"/>
      <sheetName val="Cover__x_8"/>
      <sheetName val="HARGA_ALAT8"/>
      <sheetName val="Bill_2__PL_-_SUPPLY_A8"/>
      <sheetName val="Harsat_Bahan8"/>
      <sheetName val="Cost_CCTV8"/>
      <sheetName val="Koefisien_Besi_(_hit__bareng_)8"/>
      <sheetName val="Harsat_Upah8"/>
      <sheetName val="Ans_Kom_Precast9"/>
      <sheetName val="Harga_ME_8"/>
      <sheetName val="AGG_A8"/>
      <sheetName val="AGG_B8"/>
      <sheetName val="DAFTAR_BAHAN8"/>
      <sheetName val="DAFTAR_ALAT8"/>
      <sheetName val="PAS__BATU8"/>
      <sheetName val="Master_Data8"/>
      <sheetName val="PRIME_COAT8"/>
      <sheetName val="DAFTAR_HARGA8"/>
      <sheetName val="rincian_A8"/>
      <sheetName val="h_satuan_pekerjaan8"/>
      <sheetName val="Analisa_ME_(2)8"/>
      <sheetName val="Ktr_Cbg_8"/>
      <sheetName val="Harga_Sat_8"/>
      <sheetName val="Beban_Box_culvert8"/>
      <sheetName val="D2_88"/>
      <sheetName val="Harga_Bahan8"/>
      <sheetName val="Daf_18"/>
      <sheetName val="Rincian_SIM8"/>
      <sheetName val="Regenerator__Concrete_Structur8"/>
      <sheetName val="HSP_UPAH&amp;BAHAN8"/>
      <sheetName val="rekap-e20_(USD)12"/>
      <sheetName val="BQ-E20-02_(USD)12"/>
      <sheetName val="BQ_(3)12"/>
      <sheetName val="BQ_(2)12"/>
      <sheetName val="Cover_(x)12"/>
      <sheetName val="Cor_Apt12"/>
      <sheetName val="Cover_Daf-212"/>
      <sheetName val="Sales_Parameter12"/>
      <sheetName val="H_Satuan11"/>
      <sheetName val="an__struktur10"/>
      <sheetName val="rek_det_1-310"/>
      <sheetName val="Man_Power10"/>
      <sheetName val="Mat_Mek10"/>
      <sheetName val="Mat_Elk10"/>
      <sheetName val="HRG_BHN10"/>
      <sheetName val="Plumbing_&amp;_Fire10"/>
      <sheetName val="HARGA_SATUAN10"/>
      <sheetName val="List_material10"/>
      <sheetName val="REKAP_PANEL10"/>
      <sheetName val="Daftar_Upah10"/>
      <sheetName val="Grand_summary10"/>
      <sheetName val="blok_710"/>
      <sheetName val="UPAH_&amp;_BHN_ARS10"/>
      <sheetName val="AHS_ARS10"/>
      <sheetName val="Agregat_Halus_&amp;_Kasar10"/>
      <sheetName val="E20-02Guest_House9"/>
      <sheetName val="rek_det_1_39"/>
      <sheetName val="Fire_Fighting10"/>
      <sheetName val="Item_Kompensasi10"/>
      <sheetName val="HB_10"/>
      <sheetName val="BOQ_KSN9"/>
      <sheetName val="Basic_Price9"/>
      <sheetName val="Agregat_Halus___Kasar9"/>
      <sheetName val="div_89"/>
      <sheetName val="div_29"/>
      <sheetName val="div_39"/>
      <sheetName val="div_49"/>
      <sheetName val="div_59"/>
      <sheetName val="div_69"/>
      <sheetName val="div_79"/>
      <sheetName val="div_99"/>
      <sheetName val="Rekap_Biaya9"/>
      <sheetName val="Rkap_Bya9"/>
      <sheetName val="DAFTAR_HARGA_SATUAN_MATERIAL9"/>
      <sheetName val="An_Arsitektur9"/>
      <sheetName val="An_Struktur9"/>
      <sheetName val="Affiliate_With_Reporting_Unit9"/>
      <sheetName val="Exchange_Rates9"/>
      <sheetName val="Rekap_Direct_Cost9"/>
      <sheetName val="harga_lama9"/>
      <sheetName val="Anal__Pancang9"/>
      <sheetName val="DAF_ALAT9"/>
      <sheetName val="D_&amp;_W_sizes9"/>
      <sheetName val="HAR_SAT9"/>
      <sheetName val="hrg-sat_pek9"/>
      <sheetName val="Bill_No__19"/>
      <sheetName val="Bill_No_3_Basement9"/>
      <sheetName val="Jembatan_I9"/>
      <sheetName val="Pek__Utama9"/>
      <sheetName val="Anl_+9"/>
      <sheetName val="REKAP_ME-I9"/>
      <sheetName val="Cover__x_9"/>
      <sheetName val="HARGA_ALAT9"/>
      <sheetName val="Bill_2__PL_-_SUPPLY_A9"/>
      <sheetName val="Harsat_Bahan9"/>
      <sheetName val="Cost_CCTV9"/>
      <sheetName val="Koefisien_Besi_(_hit__bareng_)9"/>
      <sheetName val="Harsat_Upah9"/>
      <sheetName val="Ans_Kom_Precast10"/>
      <sheetName val="Harga_ME_9"/>
      <sheetName val="AGG_A9"/>
      <sheetName val="AGG_B9"/>
      <sheetName val="DAFTAR_BAHAN9"/>
      <sheetName val="DAFTAR_ALAT9"/>
      <sheetName val="PAS__BATU9"/>
      <sheetName val="Master_Data9"/>
      <sheetName val="PRIME_COAT9"/>
      <sheetName val="DAFTAR_HARGA9"/>
      <sheetName val="rincian_A9"/>
      <sheetName val="h_satuan_pekerjaan9"/>
      <sheetName val="Analisa_ME_(2)9"/>
      <sheetName val="Ktr_Cbg_9"/>
      <sheetName val="Harga_Sat_9"/>
      <sheetName val="Beban_Box_culvert9"/>
      <sheetName val="D2_89"/>
      <sheetName val="Harga_Bahan9"/>
      <sheetName val="Daf_19"/>
      <sheetName val="Rincian_SIM9"/>
      <sheetName val="Regenerator__Concrete_Structur9"/>
      <sheetName val="HSP_UPAH&amp;BAHAN9"/>
      <sheetName val="AHS BETON-print"/>
      <sheetName val="harsat kusen-print"/>
      <sheetName val="HARSAT MATERIAL-print"/>
      <sheetName val="HARSAT MATERIAL (2)"/>
      <sheetName val="Sum AHS-print"/>
      <sheetName val="REF.ONLY"/>
      <sheetName val="AKUN"/>
      <sheetName val="RKK-01"/>
      <sheetName val="Ag Hls &amp; Ksr"/>
      <sheetName val="YY"/>
      <sheetName val="schbhn"/>
      <sheetName val="schalt"/>
      <sheetName val="schtng"/>
      <sheetName val="Koordinat"/>
      <sheetName val="Daftar Hutang Mei 2018"/>
      <sheetName val="PAS"/>
      <sheetName val="BK1bln"/>
      <sheetName val="TCashP"/>
      <sheetName val="TCashWP"/>
      <sheetName val="LPF-01 ; RKK-01"/>
      <sheetName val="LBP-01"/>
      <sheetName val="AC INST MEI"/>
      <sheetName val="MATE"/>
      <sheetName val="ANALISA GEDUNG"/>
      <sheetName val="TB"/>
      <sheetName val="Balok L_2"/>
      <sheetName val="Spec ME"/>
      <sheetName val="PileCap"/>
      <sheetName val="Gaji Pokok"/>
      <sheetName val="T. Proyek-Jabatan"/>
      <sheetName val="T. Lokasi"/>
      <sheetName val="T. Rumah"/>
      <sheetName val="T. Transport"/>
      <sheetName val="An_Basic"/>
      <sheetName val="AHS_"/>
      <sheetName val="HSD_Alat"/>
      <sheetName val="HSD_Bahan"/>
      <sheetName val="Lamp_2"/>
      <sheetName val="HSD_Upah"/>
      <sheetName val="Lamp_1"/>
      <sheetName val="Hrg_Bhn_&amp;_Upah"/>
      <sheetName val="ANALISA__(BARU)"/>
      <sheetName val="rab_-_persiapan_&amp;_lantai-1"/>
      <sheetName val="komp_awal"/>
      <sheetName val="bahan_"/>
      <sheetName val="PDPT_-_BL"/>
      <sheetName val="DAFTAR_7"/>
      <sheetName val="Daf_Material"/>
      <sheetName val="Daf_Upah"/>
      <sheetName val="ANALISA_AGGR"/>
      <sheetName val="URAIAN_ANALISA__2"/>
      <sheetName val="ANALISA_HARGA"/>
      <sheetName val="Kuantitas___Harga"/>
      <sheetName val="AHS_Marka"/>
      <sheetName val="AHS_Aspal"/>
      <sheetName val="3_Koef_Alat"/>
      <sheetName val="Kuantitas_&amp;_Harga"/>
      <sheetName val="Div_10"/>
      <sheetName val="ANALISA_railing"/>
      <sheetName val="AHS_pricing_"/>
      <sheetName val="Jdwal_bln"/>
      <sheetName val="AHS_1"/>
      <sheetName val="HSD_Alat1"/>
      <sheetName val="HSD_Bahan1"/>
      <sheetName val="Lamp_21"/>
      <sheetName val="HSD_Upah1"/>
      <sheetName val="Lamp_11"/>
      <sheetName val="ISIAN_(2)1"/>
      <sheetName val="sal_&amp;_galian1"/>
      <sheetName val="bahu_jalan1"/>
      <sheetName val="Hrg_Bhn_&amp;_Upah1"/>
      <sheetName val="Bangunan_Utama1"/>
      <sheetName val="Ur_Agregat1"/>
      <sheetName val="Anl_Ls(15)1"/>
      <sheetName val="HSD_(8)1"/>
      <sheetName val="H_Satuan_Dasar1"/>
      <sheetName val="Analisa__BOW1"/>
      <sheetName val="Weight_Bridge1"/>
      <sheetName val="API610_Process_Data1"/>
      <sheetName val="API610_Type_BB1"/>
      <sheetName val="API610_Type_OH1"/>
      <sheetName val="API610_Type_VS1"/>
      <sheetName val="Hrg_Sat1"/>
      <sheetName val="Harga_Dasar1"/>
      <sheetName val="LAL_-_PASAR_PAGI_1"/>
      <sheetName val="Bill_2__PL___SUPPLY_A1"/>
      <sheetName val="terbilang_rp1"/>
      <sheetName val="_An-Str_1"/>
      <sheetName val="ANALISA_SOFT1"/>
      <sheetName val="THPDMoi___2_1"/>
      <sheetName val="dongia__2_1"/>
      <sheetName val="TONG_HOP_VL_NC1"/>
      <sheetName val="TONGKE3p_1"/>
      <sheetName val="TH_VL__NC__DDHT_Thanhphuoc1"/>
      <sheetName val="DON_GIA1"/>
      <sheetName val="t_h_HA_THE1"/>
      <sheetName val="CHITIET_VL_NC_TT__1p1"/>
      <sheetName val="TONG_HOP_VL_NC_TT1"/>
      <sheetName val="TH_XL1"/>
      <sheetName val="CHITIET_VL_NC1"/>
      <sheetName val="CHITIET_VL_NC_TT_3p1"/>
      <sheetName val="KPVC_BD_1"/>
      <sheetName val="TE_TS_FA_LAN_MATV1"/>
      <sheetName val="Pipe_Bridge1"/>
      <sheetName val="Conveyor_Bridge1"/>
      <sheetName val="Pekerjaan_Luar1"/>
      <sheetName val="B_Processing_I1"/>
      <sheetName val="B_Processing_II1"/>
      <sheetName val="B_Processing_III1"/>
      <sheetName val="B_Processing_IV1"/>
      <sheetName val="B_Processing_V1"/>
      <sheetName val="B__Utility1"/>
      <sheetName val="Analisa_Gabungan1"/>
      <sheetName val="Analisa_Upah_&amp;_Bahan_Plum1"/>
      <sheetName val="MATERIAL_ANALISA1"/>
      <sheetName val="Harga_Bahan_&amp;_Upah_1"/>
      <sheetName val="Harga_sewa_alat1"/>
      <sheetName val="ANALISA__(BARU)1"/>
      <sheetName val="rab_-_persiapan_&amp;_lantai-11"/>
      <sheetName val="komp_awal1"/>
      <sheetName val="bahan_1"/>
      <sheetName val="Prog_CD1"/>
      <sheetName val="HARGA_SATUAN_UPAH_PEKERJA1"/>
      <sheetName val="penawaran_elianto1"/>
      <sheetName val="PDPT_-_BL1"/>
      <sheetName val="DAFTAR_71"/>
      <sheetName val="BQ_(extern)1"/>
      <sheetName val="Daf_Material1"/>
      <sheetName val="Daf_Upah1"/>
      <sheetName val="ANALISA_AGGR1"/>
      <sheetName val="URAIAN_ANALISA__21"/>
      <sheetName val="ANALISA_HARGA1"/>
      <sheetName val="Kuantitas___Harga1"/>
      <sheetName val="AHS_Marka1"/>
      <sheetName val="AHS_Aspal1"/>
      <sheetName val="3_Koef_Alat1"/>
      <sheetName val="Kuantitas_&amp;_Harga1"/>
      <sheetName val="Div_101"/>
      <sheetName val="ANALISA_railing1"/>
      <sheetName val="AHS_pricing_1"/>
      <sheetName val="Jdwal_bln1"/>
      <sheetName val="Analisa (ok)"/>
      <sheetName val="bill qty"/>
      <sheetName val="BARU-3"/>
      <sheetName val="BARU-4 "/>
      <sheetName val="LAMA-3"/>
      <sheetName val="LAMA-4"/>
      <sheetName val="Ra Pdptn"/>
      <sheetName val="CONTROL"/>
      <sheetName val="Breakdown"/>
      <sheetName val="Daf Peralatan"/>
      <sheetName val="Daf Upah &amp; Bahan"/>
      <sheetName val="Jadwal Plks"/>
      <sheetName val="Pricing-2"/>
      <sheetName val="Currency Rate"/>
      <sheetName val="B"/>
      <sheetName val="AHSrutin"/>
      <sheetName val="ANALISA-HST"/>
      <sheetName val="product"/>
      <sheetName val="PNT"/>
      <sheetName val="RinciBab1_Seksi1"/>
      <sheetName val="RinciBab1"/>
      <sheetName val="U"/>
      <sheetName val="meth hsl nego"/>
      <sheetName val="KITCHEN"/>
      <sheetName val="MT_an"/>
      <sheetName val="REKAP.1"/>
      <sheetName val="Data-pendukung"/>
      <sheetName val="Anal-BM"/>
      <sheetName val="INF"/>
      <sheetName val="rESUME hDS"/>
      <sheetName val="Anl_Q"/>
      <sheetName val="7. Comparison of Asphalt etc"/>
      <sheetName val="7a. Compar.Asphalt (Machine)"/>
      <sheetName val="4.Equipment Cost"/>
      <sheetName val="1. Coeficient"/>
      <sheetName val="6. Comparison of Sand Volume"/>
      <sheetName val="5a. Excav. (Machine)"/>
      <sheetName val="2. Coeficient butt fushion"/>
      <sheetName val="Art"/>
      <sheetName val="CPAoC"/>
      <sheetName val="AHSP"/>
      <sheetName val="Anal-Grout!Back!Water"/>
      <sheetName val="AHSP'05"/>
      <sheetName val="Sat_Das"/>
      <sheetName val="Bek_Sloof1"/>
      <sheetName val="Sumber_Daya"/>
      <sheetName val="ANALISA_HARGA_SATUAN"/>
      <sheetName val="REKAP_AHS_Lansekap"/>
      <sheetName val="Pekerjaan_Utama"/>
      <sheetName val="Rekap_All_me"/>
      <sheetName val="4__Elektrikal"/>
      <sheetName val="rab_lt_2_bo"/>
      <sheetName val="Kuantitas___Harga__2_"/>
      <sheetName val="ANALISA_"/>
      <sheetName val="Prod_02"/>
      <sheetName val="EVA_1"/>
      <sheetName val="Other_PO's"/>
      <sheetName val="Contract_&amp;V_O"/>
      <sheetName val="B_Conveyor1"/>
      <sheetName val="M_O_S_1"/>
      <sheetName val="B_Processing_I2"/>
      <sheetName val="B_Processing_II2"/>
      <sheetName val="B_Processing_III2"/>
      <sheetName val="B_Processing_IV2"/>
      <sheetName val="B_Processing_V2"/>
      <sheetName val="B_Produksi(skm)"/>
      <sheetName val="B__Utility2"/>
      <sheetName val="HRGA_SATUAN_UPAH-BAHAN"/>
      <sheetName val="Bill_rekap"/>
      <sheetName val="RAP_(2)1"/>
      <sheetName val="REKAP_"/>
      <sheetName val="Analisa_HSP"/>
      <sheetName val="Sat_Bah___Up"/>
      <sheetName val="H_SAT"/>
      <sheetName val="1_0_견적기준(입력)"/>
      <sheetName val="단가표(2013_09_02)"/>
      <sheetName val="ME_TU"/>
      <sheetName val="ME_PL"/>
      <sheetName val="ANALISA_ALAT_BERAT"/>
      <sheetName val="COVER_BA_(2)"/>
      <sheetName val="BA_CCO"/>
      <sheetName val="AN__HS_PEK_BETON"/>
      <sheetName val="Lab_E_(FKU)"/>
      <sheetName val="Bill_of_Qty_MEP"/>
      <sheetName val="LE_Total(G_Summ_Proj)"/>
      <sheetName val="ANALISA_TENDER"/>
      <sheetName val="HARGA_MATERIAL"/>
      <sheetName val="ADD_2_(1)"/>
      <sheetName val="rpp_1-5"/>
      <sheetName val="610_6"/>
      <sheetName val="rpp_1-6"/>
      <sheetName val="Hrg_Sat2"/>
      <sheetName val="Harga_Dasar2"/>
      <sheetName val="Sat_Das1"/>
      <sheetName val="Bek_Sloof2"/>
      <sheetName val="Ur_Agregat2"/>
      <sheetName val="Anl_Ls(15)2"/>
      <sheetName val="HSD_(8)2"/>
      <sheetName val="terbilang_rp2"/>
      <sheetName val="H_Satuan_Dasar2"/>
      <sheetName val="ISIAN_(2)2"/>
      <sheetName val="sal_&amp;_galian2"/>
      <sheetName val="bahu_jalan2"/>
      <sheetName val="Sumber_Daya1"/>
      <sheetName val="API610_Process_Data2"/>
      <sheetName val="API610_Type_BB2"/>
      <sheetName val="API610_Type_OH2"/>
      <sheetName val="API610_Type_VS2"/>
      <sheetName val="Analisa__BOW2"/>
      <sheetName val="Weight_Bridge2"/>
      <sheetName val="Bill_2__PL___SUPPLY_A2"/>
      <sheetName val="ANALISA_HARGA_SATUAN1"/>
      <sheetName val="REKAP_AHS_Lansekap1"/>
      <sheetName val="Pekerjaan_Utama1"/>
      <sheetName val="Rekap_All_me1"/>
      <sheetName val="4__Elektrikal1"/>
      <sheetName val="Analisa_Gabungan2"/>
      <sheetName val="_An-Str_2"/>
      <sheetName val="rab_lt_2_bo1"/>
      <sheetName val="Pipe_Bridge2"/>
      <sheetName val="Conveyor_Bridge2"/>
      <sheetName val="Pekerjaan_Luar2"/>
      <sheetName val="B_Processing_I3"/>
      <sheetName val="B_Processing_II3"/>
      <sheetName val="B_Processing_III3"/>
      <sheetName val="B_Processing_IV3"/>
      <sheetName val="B_Processing_V3"/>
      <sheetName val="B__Utility3"/>
      <sheetName val="ANALISA_SOFT2"/>
      <sheetName val="HARGA_SATUAN_UPAH_PEKERJA2"/>
      <sheetName val="Kuantitas___Harga__2_1"/>
      <sheetName val="ANALISA_1"/>
      <sheetName val="Prod_021"/>
      <sheetName val="EVA_11"/>
      <sheetName val="Analisa_Upah_&amp;_Bahan_Plum2"/>
      <sheetName val="Other_PO's1"/>
      <sheetName val="Contract_&amp;V_O1"/>
      <sheetName val="B_Conveyor2"/>
      <sheetName val="M_O_S_2"/>
      <sheetName val="B_Processing_I4"/>
      <sheetName val="B_Processing_II4"/>
      <sheetName val="B_Processing_III4"/>
      <sheetName val="B_Processing_IV4"/>
      <sheetName val="B_Processing_V4"/>
      <sheetName val="B_Produksi(skm)1"/>
      <sheetName val="B__Utility4"/>
      <sheetName val="HRGA_SATUAN_UPAH-BAHAN1"/>
      <sheetName val="Bill_rekap1"/>
      <sheetName val="RAP_(2)2"/>
      <sheetName val="REKAP_1"/>
      <sheetName val="Analisa_HSP1"/>
      <sheetName val="Sat_Bah___Up1"/>
      <sheetName val="H_SAT1"/>
      <sheetName val="1_0_견적기준(입력)1"/>
      <sheetName val="단가표(2013_09_02)1"/>
      <sheetName val="ME_TU1"/>
      <sheetName val="ME_PL1"/>
      <sheetName val="ANALISA_ALAT_BERAT1"/>
      <sheetName val="COVER_BA_(2)1"/>
      <sheetName val="BA_CCO1"/>
      <sheetName val="AN__HS_PEK_BETON1"/>
      <sheetName val="Lab_E_(FKU)1"/>
      <sheetName val="Bill_of_Qty_MEP1"/>
      <sheetName val="LE_Total(G_Summ_Proj)1"/>
      <sheetName val="ANALISA_TENDER1"/>
      <sheetName val="HARGA_MATERIAL1"/>
      <sheetName val="ADD_2_(1)1"/>
      <sheetName val="rpp_1-51"/>
      <sheetName val="610_61"/>
      <sheetName val="rpp_1-61"/>
      <sheetName val="DatabaseBarang"/>
      <sheetName val="AHSSNI"/>
      <sheetName val="index"/>
      <sheetName val="Beam TPC (L1)"/>
      <sheetName val="351BQMCN"/>
      <sheetName val="GD 14"/>
      <sheetName val="DAFT_HARG_SAT_PEK."/>
      <sheetName val="DAFT_ALAT,UPAH &amp; MAT"/>
      <sheetName val="BASEMENT"/>
      <sheetName val="BOM_STRXWARE"/>
      <sheetName val="Unit Cost"/>
      <sheetName val="Ana1"/>
      <sheetName val="h.sat-bbm"/>
      <sheetName val="Upah_Bahan2"/>
      <sheetName val="AnSipil"/>
      <sheetName val="Upah,Bahan,Alat"/>
      <sheetName val="Rekap Analisa1"/>
      <sheetName val="AnPipa &amp; Acc"/>
      <sheetName val="Rab ACC"/>
      <sheetName val="Anl-II"/>
      <sheetName val="Anl(7a)"/>
      <sheetName val="DivIV"/>
      <sheetName val="DivV"/>
      <sheetName val="DivVII"/>
      <sheetName val="Report detil kondisi"/>
      <sheetName val="detil kondisi"/>
      <sheetName val="NS GD.UTAMA"/>
      <sheetName val="Bill of Qty"/>
      <sheetName val="FORM-X-1 Asset"/>
      <sheetName val="Trw-I-02"/>
      <sheetName val="Account"/>
      <sheetName val="PT.GENTA"/>
      <sheetName val="Fixset"/>
      <sheetName val="PABRIK (2)"/>
      <sheetName val="Rincian Analisa Harga Satuan"/>
      <sheetName val="10 yr val"/>
      <sheetName val="kontak"/>
      <sheetName val="ED-Prod-02 (2016)"/>
      <sheetName val="DATA2016"/>
      <sheetName val="DATA2017"/>
      <sheetName val="evaluasi2016 (2)"/>
      <sheetName val="ED-Prod-02 (20016)"/>
      <sheetName val="MAPP PPTR"/>
      <sheetName val="Hsatuan-OK"/>
      <sheetName val="Rkp1"/>
      <sheetName val="EVAL-ANAL"/>
      <sheetName val="div-2"/>
      <sheetName val="16.1"/>
      <sheetName val="RAB seksi-2"/>
      <sheetName val="MARGIN"/>
      <sheetName val="RestGal_C"/>
      <sheetName val="Stressing bed"/>
      <sheetName val="Bab13"/>
      <sheetName val="DB-PU"/>
      <sheetName val="Rp"/>
      <sheetName val="Agt Hls&amp;Ksr"/>
      <sheetName val="SBDY Jemb Tayan"/>
      <sheetName val="Analisa_2"/>
      <sheetName val="Commodity_Codes_6_03_13"/>
      <sheetName val="ANAL_2_1"/>
      <sheetName val="LAMP_2_2"/>
      <sheetName val="610_05"/>
      <sheetName val="610_06"/>
      <sheetName val="610_07"/>
      <sheetName val="610_08"/>
      <sheetName val="ANALISA_PEK_UMUM"/>
      <sheetName val="Summary_Construction_Progress"/>
      <sheetName val="3_1_3"/>
      <sheetName val="3_1_7_"/>
      <sheetName val="Bor_pile"/>
      <sheetName val="10_1_(1)"/>
      <sheetName val="10_1_(5)"/>
      <sheetName val="10_1_(4)"/>
      <sheetName val="Up_&amp;_bhn"/>
      <sheetName val="List_Plant"/>
      <sheetName val="bahan_dan_upah"/>
      <sheetName val="Bab_6_-3(5)"/>
      <sheetName val="2_3(2)_Gor"/>
      <sheetName val="8_4_2_Rambu"/>
      <sheetName val="Harmat_Upah_&amp;_Bahan"/>
      <sheetName val="Rekap_Ahs"/>
      <sheetName val="nama_PT_"/>
      <sheetName val="Analis_ME"/>
      <sheetName val="4-Basic_Price"/>
      <sheetName val="UP_MINOR"/>
      <sheetName val="Progres_Rasio_LR"/>
      <sheetName val="RAP_Change"/>
      <sheetName val="DATA_PROYEK"/>
      <sheetName val="Analisa_Harsat"/>
      <sheetName val="Analisa_Harsat_CCO_Intern"/>
      <sheetName val="AnHarSat_Real_Saat_Ini"/>
      <sheetName val="AnHarSat_Real_Sd_Saat_Lalu"/>
      <sheetName val="Rekap_RAP"/>
      <sheetName val="Cost_Control_Utk_Perub_RAP"/>
      <sheetName val="Sel_Dev"/>
      <sheetName val="Progress_Ekstern"/>
      <sheetName val="Harsat_Alat"/>
      <sheetName val="Harsat_SubKon"/>
      <sheetName val="Laporan_Harian"/>
      <sheetName val="Hrn_I"/>
      <sheetName val="Hrn_II"/>
      <sheetName val="Hrn_III"/>
      <sheetName val="BA_Pemeriksaan"/>
      <sheetName val="R__RapatCCO"/>
      <sheetName val="Biaya_LONSTAD"/>
      <sheetName val="Laporan_Mingguan"/>
      <sheetName val="Rekap_MC"/>
      <sheetName val="BA_Fisik"/>
      <sheetName val="Evaluasi_CCO"/>
      <sheetName val="Hsl_Evaluasi"/>
      <sheetName val="Lap_Pek_2"/>
      <sheetName val="Lap_Pek_1"/>
      <sheetName val="Penilaian_Hasil_FHO"/>
      <sheetName val="Penilaian_Hasil_PHO"/>
      <sheetName val="Penyampaian_Evaluasi"/>
      <sheetName val="Permhnan_CCO2"/>
      <sheetName val="Permhnan_FHO"/>
      <sheetName val="Permhnan_PHO"/>
      <sheetName val="Persetujuan_CCO2"/>
      <sheetName val="Pemakaian_Bahan"/>
      <sheetName val="Pengadaan_Bahan"/>
      <sheetName val="Volume_Mingguan"/>
      <sheetName val="Laporan_Bulanan"/>
      <sheetName val="Schedule_Ekstern"/>
      <sheetName val="Rekap_Sisa_Bahan"/>
      <sheetName val="RAP_Sisa"/>
      <sheetName val="EARNED_VALUE"/>
      <sheetName val="Permhnan_UM"/>
      <sheetName val="Und__RptFHO"/>
      <sheetName val="Und__RptPHO"/>
      <sheetName val="Bill_1_-_9"/>
      <sheetName val="Bill_12"/>
      <sheetName val="Bill_10"/>
      <sheetName val="3_1_7"/>
      <sheetName val="B_P"/>
      <sheetName val="Rekap_Total"/>
      <sheetName val="SBDY_Jemb_Tayan"/>
      <sheetName val="H.Dasar + Koef"/>
      <sheetName val="EVAL"/>
      <sheetName val="hsat-SD"/>
      <sheetName val="terbilang"/>
      <sheetName val="61004"/>
      <sheetName val="Bekisting"/>
      <sheetName val="grail"/>
      <sheetName val="D.BOARD"/>
      <sheetName val="RECORD"/>
      <sheetName val="Allowance"/>
      <sheetName val="SPJ"/>
      <sheetName val="Gaji"/>
      <sheetName val="RESUME"/>
      <sheetName val="banding"/>
      <sheetName val="prd01-6"/>
      <sheetName val="6106"/>
      <sheetName val="prd01-5"/>
      <sheetName val="EXC-R2005"/>
      <sheetName val="ANALISA-SNI"/>
      <sheetName val="ALAT1"/>
      <sheetName val="ANTEK"/>
      <sheetName val="610.04"/>
      <sheetName val="BETON"/>
      <sheetName val="ANAL_WK"/>
      <sheetName val="AHS-8FO"/>
      <sheetName val="AHS-8UP"/>
      <sheetName val="name"/>
      <sheetName val="Rot-Pack"/>
      <sheetName val="STEP"/>
      <sheetName val="Master Edit"/>
      <sheetName val="Quary1"/>
      <sheetName val="Gaji-Bag"/>
      <sheetName val="E.Adm"/>
      <sheetName val="U_PRICE"/>
      <sheetName val="SKEDUL AV-05"/>
      <sheetName val="ANALISA_OK"/>
      <sheetName val="DATA_BASE"/>
      <sheetName val="REKTOR"/>
      <sheetName val="DEKAN"/>
      <sheetName val="hasat"/>
      <sheetName val="Analat"/>
      <sheetName val="SNI"/>
      <sheetName val="Analisa Precast"/>
      <sheetName val="Backup komp"/>
      <sheetName val="Sum AHS"/>
      <sheetName val="Sheet15"/>
      <sheetName val="asumsi"/>
      <sheetName val="SELL-SUMM-COST"/>
      <sheetName val="BQ-1A"/>
      <sheetName val="UnitRateA.1.II"/>
      <sheetName val="OwnEq"/>
      <sheetName val="PPC"/>
      <sheetName val="sai"/>
      <sheetName val="Hargamaterial"/>
      <sheetName val="PLANT"/>
      <sheetName val="Data Alat"/>
      <sheetName val="HARG SAT"/>
      <sheetName val="ANA-C"/>
      <sheetName val="Maleleng"/>
      <sheetName val="Hardas"/>
      <sheetName val="analize"/>
      <sheetName val="RAB ARST GD 4"/>
      <sheetName val="Prod 01-2"/>
      <sheetName val="Prod 01-1"/>
      <sheetName val="Stock Material"/>
      <sheetName val="KPB-Bahan"/>
      <sheetName val="KPB_Bank"/>
      <sheetName val="KPB-BUA"/>
      <sheetName val="KPB-PP"/>
      <sheetName val="KPB-Sub"/>
      <sheetName val="KPB-Upah"/>
      <sheetName val="Prod 03-1"/>
      <sheetName val="bahan upah"/>
      <sheetName val="DKH"/>
      <sheetName val="RPP-6"/>
      <sheetName val="Input Data"/>
      <sheetName val="HS-DASAR"/>
      <sheetName val="LO"/>
      <sheetName val="Daftar Upah,Bhn,&amp; alat"/>
      <sheetName val="Perm. Test"/>
      <sheetName val="Waktu"/>
      <sheetName val="Source"/>
      <sheetName val="AnalisaHarga"/>
      <sheetName val="DATA 2"/>
      <sheetName val="RPP01 6"/>
      <sheetName val="Bantuan Entry"/>
      <sheetName val="Menu"/>
      <sheetName val="Option List"/>
      <sheetName val="BQ ARS"/>
      <sheetName val="Tabel material"/>
      <sheetName val="PS"/>
      <sheetName val="proses"/>
      <sheetName val="R0"/>
      <sheetName val="Needed"/>
      <sheetName val="KOEF"/>
      <sheetName val="TOEVOER"/>
      <sheetName val="tifico"/>
      <sheetName val="july"/>
      <sheetName val="STAFFSCHED "/>
      <sheetName val="PNT-QUOT-#3"/>
      <sheetName val="J"/>
      <sheetName val="Ven"/>
      <sheetName val="Balok"/>
      <sheetName val="Kolom"/>
      <sheetName val="Pondasi"/>
      <sheetName val="Pendahuluan"/>
      <sheetName val="Sloof"/>
      <sheetName val="TOWN"/>
      <sheetName val="BBM"/>
      <sheetName val="Transport "/>
      <sheetName val="bjr"/>
      <sheetName val="FORM-X-1"/>
    </sheetNames>
    <sheetDataSet>
      <sheetData sheetId="0" refreshError="1">
        <row r="14">
          <cell r="B14" t="str">
            <v>I.</v>
          </cell>
        </row>
      </sheetData>
      <sheetData sheetId="1" refreshError="1"/>
      <sheetData sheetId="2" refreshError="1"/>
      <sheetData sheetId="3" refreshError="1"/>
      <sheetData sheetId="4" refreshError="1"/>
      <sheetData sheetId="5" refreshError="1"/>
      <sheetData sheetId="6" refreshError="1"/>
      <sheetData sheetId="7">
        <row r="14">
          <cell r="B14" t="str">
            <v>I.</v>
          </cell>
        </row>
      </sheetData>
      <sheetData sheetId="8">
        <row r="14">
          <cell r="B14" t="str">
            <v>I.</v>
          </cell>
        </row>
      </sheetData>
      <sheetData sheetId="9">
        <row r="14">
          <cell r="B14" t="str">
            <v>I.</v>
          </cell>
        </row>
      </sheetData>
      <sheetData sheetId="10" refreshError="1"/>
      <sheetData sheetId="11">
        <row r="14">
          <cell r="B14" t="str">
            <v>I.</v>
          </cell>
        </row>
      </sheetData>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sheetData sheetId="593" refreshError="1"/>
      <sheetData sheetId="594"/>
      <sheetData sheetId="595"/>
      <sheetData sheetId="596"/>
      <sheetData sheetId="597"/>
      <sheetData sheetId="598"/>
      <sheetData sheetId="599"/>
      <sheetData sheetId="600" refreshError="1"/>
      <sheetData sheetId="601" refreshError="1"/>
      <sheetData sheetId="602" refreshError="1"/>
      <sheetData sheetId="603" refreshError="1"/>
      <sheetData sheetId="604" refreshError="1"/>
      <sheetData sheetId="605" refreshError="1"/>
      <sheetData sheetId="606" refreshError="1"/>
      <sheetData sheetId="607"/>
      <sheetData sheetId="608" refreshError="1"/>
      <sheetData sheetId="609"/>
      <sheetData sheetId="610"/>
      <sheetData sheetId="611"/>
      <sheetData sheetId="612"/>
      <sheetData sheetId="613"/>
      <sheetData sheetId="614"/>
      <sheetData sheetId="615"/>
      <sheetData sheetId="616"/>
      <sheetData sheetId="617"/>
      <sheetData sheetId="618"/>
      <sheetData sheetId="619" refreshError="1"/>
      <sheetData sheetId="620" refreshError="1"/>
      <sheetData sheetId="621" refreshError="1"/>
      <sheetData sheetId="622" refreshError="1"/>
      <sheetData sheetId="623"/>
      <sheetData sheetId="624" refreshError="1"/>
      <sheetData sheetId="625"/>
      <sheetData sheetId="626"/>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sheetData sheetId="729"/>
      <sheetData sheetId="730"/>
      <sheetData sheetId="731"/>
      <sheetData sheetId="732"/>
      <sheetData sheetId="733"/>
      <sheetData sheetId="734"/>
      <sheetData sheetId="735"/>
      <sheetData sheetId="736"/>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sheetData sheetId="748"/>
      <sheetData sheetId="749"/>
      <sheetData sheetId="750"/>
      <sheetData sheetId="751"/>
      <sheetData sheetId="752"/>
      <sheetData sheetId="753"/>
      <sheetData sheetId="754"/>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sheetData sheetId="851"/>
      <sheetData sheetId="852"/>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sheetData sheetId="895"/>
      <sheetData sheetId="896"/>
      <sheetData sheetId="897"/>
      <sheetData sheetId="898"/>
      <sheetData sheetId="899"/>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sheetData sheetId="1118"/>
      <sheetData sheetId="1119"/>
      <sheetData sheetId="1120"/>
      <sheetData sheetId="1121"/>
      <sheetData sheetId="1122"/>
      <sheetData sheetId="1123"/>
      <sheetData sheetId="1124"/>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sheetData sheetId="1155"/>
      <sheetData sheetId="1156"/>
      <sheetData sheetId="1157">
        <row r="14">
          <cell r="B14" t="str">
            <v>I.</v>
          </cell>
        </row>
      </sheetData>
      <sheetData sheetId="1158"/>
      <sheetData sheetId="1159"/>
      <sheetData sheetId="1160"/>
      <sheetData sheetId="1161">
        <row r="14">
          <cell r="B14" t="str">
            <v>I.</v>
          </cell>
        </row>
      </sheetData>
      <sheetData sheetId="1162"/>
      <sheetData sheetId="1163"/>
      <sheetData sheetId="1164"/>
      <sheetData sheetId="1165"/>
      <sheetData sheetId="1166">
        <row r="14">
          <cell r="B14" t="str">
            <v>I.</v>
          </cell>
        </row>
      </sheetData>
      <sheetData sheetId="1167"/>
      <sheetData sheetId="1168">
        <row r="14">
          <cell r="B14" t="str">
            <v>I.</v>
          </cell>
        </row>
      </sheetData>
      <sheetData sheetId="1169"/>
      <sheetData sheetId="1170">
        <row r="14">
          <cell r="B14" t="str">
            <v>I.</v>
          </cell>
        </row>
      </sheetData>
      <sheetData sheetId="1171"/>
      <sheetData sheetId="1172">
        <row r="14">
          <cell r="B14" t="str">
            <v>I.</v>
          </cell>
        </row>
      </sheetData>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row r="14">
          <cell r="B14" t="str">
            <v>I.</v>
          </cell>
        </row>
      </sheetData>
      <sheetData sheetId="1210"/>
      <sheetData sheetId="1211">
        <row r="14">
          <cell r="B14" t="str">
            <v>I.</v>
          </cell>
        </row>
      </sheetData>
      <sheetData sheetId="1212">
        <row r="14">
          <cell r="B14" t="str">
            <v>I.</v>
          </cell>
        </row>
      </sheetData>
      <sheetData sheetId="1213"/>
      <sheetData sheetId="1214">
        <row r="14">
          <cell r="B14" t="str">
            <v>I.</v>
          </cell>
        </row>
      </sheetData>
      <sheetData sheetId="1215"/>
      <sheetData sheetId="1216"/>
      <sheetData sheetId="1217">
        <row r="14">
          <cell r="B14" t="str">
            <v>I.</v>
          </cell>
        </row>
      </sheetData>
      <sheetData sheetId="1218"/>
      <sheetData sheetId="1219">
        <row r="14">
          <cell r="B14" t="str">
            <v>I.</v>
          </cell>
        </row>
      </sheetData>
      <sheetData sheetId="1220">
        <row r="14">
          <cell r="B14" t="str">
            <v>I.</v>
          </cell>
        </row>
      </sheetData>
      <sheetData sheetId="1221"/>
      <sheetData sheetId="1222">
        <row r="14">
          <cell r="B14" t="str">
            <v>I.</v>
          </cell>
        </row>
      </sheetData>
      <sheetData sheetId="1223"/>
      <sheetData sheetId="1224">
        <row r="14">
          <cell r="B14" t="str">
            <v>I.</v>
          </cell>
        </row>
      </sheetData>
      <sheetData sheetId="1225"/>
      <sheetData sheetId="1226">
        <row r="14">
          <cell r="B14" t="str">
            <v>I.</v>
          </cell>
        </row>
      </sheetData>
      <sheetData sheetId="1227">
        <row r="14">
          <cell r="B14" t="str">
            <v>I.</v>
          </cell>
        </row>
      </sheetData>
      <sheetData sheetId="1228">
        <row r="14">
          <cell r="B14" t="str">
            <v>I.</v>
          </cell>
        </row>
      </sheetData>
      <sheetData sheetId="1229">
        <row r="14">
          <cell r="B14" t="str">
            <v>I.</v>
          </cell>
        </row>
      </sheetData>
      <sheetData sheetId="1230">
        <row r="14">
          <cell r="B14" t="str">
            <v>I.</v>
          </cell>
        </row>
      </sheetData>
      <sheetData sheetId="1231">
        <row r="14">
          <cell r="B14" t="str">
            <v>I.</v>
          </cell>
        </row>
      </sheetData>
      <sheetData sheetId="1232"/>
      <sheetData sheetId="1233">
        <row r="14">
          <cell r="B14" t="str">
            <v>I.</v>
          </cell>
        </row>
      </sheetData>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refreshError="1"/>
      <sheetData sheetId="1722" refreshError="1"/>
      <sheetData sheetId="1723" refreshError="1"/>
      <sheetData sheetId="1724" refreshError="1"/>
      <sheetData sheetId="1725" refreshError="1"/>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refreshError="1"/>
      <sheetData sheetId="1778"/>
      <sheetData sheetId="1779"/>
      <sheetData sheetId="1780"/>
      <sheetData sheetId="1781"/>
      <sheetData sheetId="1782"/>
      <sheetData sheetId="1783"/>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refreshError="1"/>
      <sheetData sheetId="1838"/>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sheetData sheetId="2367" refreshError="1"/>
      <sheetData sheetId="2368" refreshError="1"/>
      <sheetData sheetId="2369" refreshError="1"/>
      <sheetData sheetId="2370" refreshError="1"/>
      <sheetData sheetId="237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sheetData sheetId="2400"/>
      <sheetData sheetId="2401"/>
      <sheetData sheetId="2402"/>
      <sheetData sheetId="2403"/>
      <sheetData sheetId="2404"/>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Set>
  </externalBook>
</externalLink>
</file>

<file path=xl/externalLinks/externalLink2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Q_E20_02_Rp_"/>
      <sheetName val="Harga Satuan"/>
      <sheetName val="LIST ANHARSAT"/>
      <sheetName val="Bahan Ars &amp; Str"/>
      <sheetName val="RAB Track"/>
      <sheetName val="BQ-E20-02(Rp)"/>
      <sheetName val="peb'03"/>
      <sheetName val="Add-trans"/>
      <sheetName val="S-2"/>
      <sheetName val="Pro-Base"/>
      <sheetName val="S-1"/>
      <sheetName val="Revenue"/>
      <sheetName val="Add-rev"/>
      <sheetName val="Exist"/>
      <sheetName val="Tot"/>
      <sheetName val="Tranponder"/>
      <sheetName val="AHS"/>
      <sheetName val="Rekap_Church(USD)"/>
      <sheetName val="BQ-CHURCH(USD)(Rp_Hide)"/>
      <sheetName val="rekap-e20(Rp)"/>
      <sheetName val="rekap-e20 (USD)"/>
      <sheetName val="BQ-E20-02 (USD)"/>
      <sheetName val="UP"/>
      <sheetName val="PA"/>
      <sheetName val="BQ (3)"/>
      <sheetName val="BQ"/>
      <sheetName val="BQ (2)"/>
      <sheetName val="Estimasi"/>
      <sheetName val="Sprinkler"/>
      <sheetName val="BAG-2"/>
      <sheetName val="subkon"/>
      <sheetName val="Cover"/>
      <sheetName val="Penjumlahan"/>
      <sheetName val="Cover (x)"/>
      <sheetName val="Cor Apt"/>
      <sheetName val="daf-3(OK)"/>
      <sheetName val="daf-7(OK)"/>
      <sheetName val="upah_borong"/>
      <sheetName val="satuan_pek"/>
      <sheetName val="Cover Daf-2"/>
      <sheetName val="HB"/>
      <sheetName val="SEX"/>
      <sheetName val="RAB-2"/>
      <sheetName val="Sales Parameter"/>
      <sheetName val="Parameter"/>
      <sheetName val="H.Satuan"/>
      <sheetName val="Bahan"/>
      <sheetName val="A"/>
      <sheetName val="FINISHING"/>
      <sheetName val="Agregat"/>
      <sheetName val="Plumbing"/>
      <sheetName val="HRG BHN"/>
      <sheetName val="harsat"/>
      <sheetName val="MAPP"/>
      <sheetName val="an. struktur"/>
      <sheetName val="rek det 1-3"/>
      <sheetName val="Dashboard"/>
      <sheetName val="Anls"/>
      <sheetName val="Man Power"/>
      <sheetName val="ESCON"/>
      <sheetName val="Material"/>
      <sheetName val="Daftar Upah"/>
      <sheetName val="Grand summary"/>
      <sheetName val="daf_3_OK_"/>
      <sheetName val="daf_7_OK_"/>
      <sheetName val="Mall"/>
      <sheetName val="L-Mechanical"/>
      <sheetName val="blok 7"/>
      <sheetName val="rekap-e20_(USD)"/>
      <sheetName val="BQ-E20-02_(USD)"/>
      <sheetName val="BQ_(3)"/>
      <sheetName val="BQ_(2)"/>
      <sheetName val="Cover_(x)"/>
      <sheetName val="Cor_Apt"/>
      <sheetName val="Cover_Daf-2"/>
      <sheetName val="H_Satuan"/>
      <sheetName val="Sales_Parameter"/>
      <sheetName val="Plumbing &amp; Fire"/>
      <sheetName val="DAF_3"/>
      <sheetName val="DAF_4"/>
      <sheetName val="UPAH &amp; BHN ARS"/>
      <sheetName val="AHS ARS"/>
      <sheetName val="#REF"/>
      <sheetName val="STR"/>
      <sheetName val="Agregat Halus &amp; Kasar"/>
      <sheetName val="Analisa"/>
      <sheetName val="dasboard"/>
      <sheetName val="bau"/>
      <sheetName val="Mat.Mek"/>
      <sheetName val="Mat.Elk"/>
      <sheetName val="villa"/>
      <sheetName val="List material"/>
      <sheetName val="Ans-AC"/>
      <sheetName val="REKAP PANEL"/>
      <sheetName val="HB "/>
      <sheetName val="Ktitas_Hg"/>
      <sheetName val="Rkap Bya"/>
      <sheetName val="E20-02Guest House"/>
      <sheetName val="DAFTAR HARGA SATUAN MATERIAL"/>
      <sheetName val="Basic Price"/>
      <sheetName val="Agregat Halus _ Kasar"/>
      <sheetName val="Peralatan"/>
      <sheetName val="div 8"/>
      <sheetName val="div 2"/>
      <sheetName val="div 3"/>
      <sheetName val="div 4"/>
      <sheetName val="div 5"/>
      <sheetName val="div 6"/>
      <sheetName val="div 7"/>
      <sheetName val="div 9"/>
      <sheetName val="L4_PemelRutin"/>
      <sheetName val="Rekap Biaya"/>
      <sheetName val="Informasi"/>
      <sheetName val="RAB"/>
      <sheetName val="OH"/>
      <sheetName val="Satuan"/>
      <sheetName val="Des-05"/>
      <sheetName val="Electrikal"/>
      <sheetName val="Elektronik"/>
      <sheetName val="AC"/>
      <sheetName val="Fire Fighting"/>
      <sheetName val="Item Kompensasi"/>
      <sheetName val="BHN"/>
      <sheetName val="pricing"/>
      <sheetName val="Rekap"/>
      <sheetName val="Anal_ Pancang"/>
      <sheetName val="rek det 1_3"/>
      <sheetName val="Affiliate With Reporting Unit"/>
      <sheetName val="Exchange Rates"/>
      <sheetName val="ARS"/>
      <sheetName val="Sheet1"/>
      <sheetName val="Sheet2"/>
      <sheetName val="dasar"/>
      <sheetName val="I-KAMAR"/>
      <sheetName val="alat"/>
      <sheetName val="ARAB"/>
      <sheetName val="DAF.ALAT"/>
      <sheetName val="Jembatan I"/>
      <sheetName val="data_dci"/>
      <sheetName val="data_mci"/>
      <sheetName val="behind"/>
      <sheetName val="Main"/>
      <sheetName val="Bill No. 1"/>
      <sheetName val="ORETORET"/>
      <sheetName val="Bill No.3 Basement"/>
      <sheetName val="harga lama"/>
      <sheetName val="Input"/>
      <sheetName val="SAT-BHN"/>
      <sheetName val="hidran"/>
      <sheetName val="DATA"/>
      <sheetName val="Rekap Direct Cost"/>
      <sheetName val="Harsat Bahan"/>
      <sheetName val="BOQ KSN"/>
      <sheetName val="DAF-2"/>
      <sheetName val="Bill-19"/>
      <sheetName val="sum-bill22"/>
      <sheetName val="An Arsitektur"/>
      <sheetName val="An Struktur"/>
      <sheetName val="Ana"/>
      <sheetName val="Analisa Upah &amp; Bahan Plum"/>
      <sheetName val="LISTRIK"/>
      <sheetName val="Summary"/>
      <sheetName val="HAR.SAT"/>
      <sheetName val="D &amp; W sizes"/>
      <sheetName val="rekap-e20_(USD)1"/>
      <sheetName val="BQ-E20-02_(USD)1"/>
      <sheetName val="BQ_(3)1"/>
      <sheetName val="BQ_(2)1"/>
      <sheetName val="Cover_(x)1"/>
      <sheetName val="Cor_Apt1"/>
      <sheetName val="Cover_Daf-21"/>
      <sheetName val="Sales_Parameter1"/>
      <sheetName val="AN-ME"/>
      <sheetName val="Pek. Utama"/>
      <sheetName val="112-885"/>
      <sheetName val="Anl.+"/>
      <sheetName val="eqp-rek"/>
      <sheetName val="REKAP ME-I"/>
      <sheetName val="hrg-sat.pek"/>
      <sheetName val="divI"/>
      <sheetName val="divII"/>
      <sheetName val="Quantity"/>
      <sheetName val="Ana_harsat_persiapan"/>
      <sheetName val="ANA_TRESTLE_REKLAMASI_JEMBATAN"/>
      <sheetName val="Koefisien Besi ( hit. bareng )"/>
      <sheetName val="UPAH BORONG"/>
      <sheetName val="anal"/>
      <sheetName val="Cost CCTV"/>
      <sheetName val="Bill.2. PL - SUPPLY A"/>
      <sheetName val="CAT_5"/>
      <sheetName val="PENAWARAN"/>
      <sheetName val="DAF-1"/>
      <sheetName val="tgp-02"/>
      <sheetName val="HARGA ALAT"/>
      <sheetName val="Cover _x_"/>
      <sheetName val="PRICE"/>
      <sheetName val="Rincian SIM"/>
      <sheetName val="ADM"/>
      <sheetName val="Bank"/>
      <sheetName val="JK"/>
      <sheetName val="PMS"/>
      <sheetName val="PP"/>
      <sheetName val="bhn-upah"/>
      <sheetName val="MUA"/>
      <sheetName val="Harga Sat."/>
      <sheetName val="Beban Box culvert"/>
      <sheetName val="bhn,upah,alat"/>
      <sheetName val="Ans Kom Precast"/>
      <sheetName val="Master Data"/>
      <sheetName val="DAFTAR HARGA"/>
      <sheetName val="Harsat Upah"/>
      <sheetName val="Harga ME "/>
      <sheetName val="BAG_2"/>
      <sheetName val="AGG A"/>
      <sheetName val="AGG B"/>
      <sheetName val="DAFTAR BAHAN"/>
      <sheetName val="ATBL"/>
      <sheetName val="DAFTAR ALAT"/>
      <sheetName val="PAS. BATU"/>
      <sheetName val="URUKAN"/>
      <sheetName val="MARKA"/>
      <sheetName val="PRIME COAT"/>
      <sheetName val="Ktr Cbg "/>
      <sheetName val="Hrg Sat"/>
      <sheetName val="DC"/>
      <sheetName val="Harga Dasar"/>
      <sheetName val="bilangan"/>
      <sheetName val="入力作成表"/>
      <sheetName val="Bill_2_ PL _ SUPPLY A"/>
      <sheetName val="H Satuan Dasar"/>
      <sheetName val="SchC"/>
      <sheetName val="SchA"/>
      <sheetName val="SewAlat"/>
      <sheetName val="SchD"/>
      <sheetName val="Regenerator  Concrete Structure"/>
      <sheetName val="Harga"/>
      <sheetName val="rincian A"/>
      <sheetName val="h satuan pekerjaan"/>
      <sheetName val="BOI_SIPIL"/>
      <sheetName val="Analisa ME (2)"/>
      <sheetName val="Kantor"/>
      <sheetName val="3_DIV8"/>
      <sheetName val="Analisa  BOW"/>
      <sheetName val="Harga Bahan"/>
      <sheetName val="D2.8"/>
      <sheetName val="HSP UPAH&amp;BAHAN"/>
      <sheetName val="B000(Steel)"/>
      <sheetName val="2000_080401"/>
      <sheetName val="rekI"/>
      <sheetName val="API610 Process Data"/>
      <sheetName val="API610 Type BB"/>
      <sheetName val="API610 Type OH"/>
      <sheetName val="API610 Type VS"/>
      <sheetName val="Units"/>
      <sheetName val="Instructions"/>
      <sheetName val="RAB-VAC"/>
      <sheetName val="RAB-PK"/>
      <sheetName val="RAB-ELC"/>
      <sheetName val="RAB-PL"/>
      <sheetName val="RAB-EL"/>
      <sheetName val="AHSbj"/>
      <sheetName val="mep"/>
      <sheetName val="ANAL2"/>
      <sheetName val="ANAL1"/>
      <sheetName val="Weight Bridge"/>
      <sheetName val="Panel,feeder,elek"/>
      <sheetName val="BQ-Str"/>
      <sheetName val="ISIAN (2)"/>
      <sheetName val="BEK-UP-OVERLEY"/>
      <sheetName val="sal &amp; galian"/>
      <sheetName val="LPA"/>
      <sheetName val="bahu jalan"/>
      <sheetName val="An-Ars"/>
      <sheetName val=" An-Str "/>
      <sheetName val="HSD"/>
      <sheetName val="SchB"/>
      <sheetName val="Sum"/>
      <sheetName val="Daf 1"/>
      <sheetName val="Upah"/>
      <sheetName val="Upah_Bahan"/>
      <sheetName val="BQ_(3)2"/>
      <sheetName val="BQ_(2)2"/>
      <sheetName val="rekap-e20_(USD)2"/>
      <sheetName val="BQ-E20-02_(USD)2"/>
      <sheetName val="Cover_(x)2"/>
      <sheetName val="Cor_Apt2"/>
      <sheetName val="H_Satuan1"/>
      <sheetName val="Cover_Daf-22"/>
      <sheetName val="Sales_Parameter2"/>
      <sheetName val="an__struktur"/>
      <sheetName val="rek_det_1-3"/>
      <sheetName val="Man_Power"/>
      <sheetName val="Plumbing_&amp;_Fire"/>
      <sheetName val="Mat_Mek"/>
      <sheetName val="Mat_Elk"/>
      <sheetName val="HRG_BHN"/>
      <sheetName val="Grand_summary"/>
      <sheetName val="UPAH_&amp;_BHN_ARS"/>
      <sheetName val="AHS_ARS"/>
      <sheetName val="List_material"/>
      <sheetName val="REKAP_PANEL"/>
      <sheetName val="Fire_Fighting"/>
      <sheetName val="Item_Kompensasi"/>
      <sheetName val="HB_"/>
      <sheetName val="Daftar_Upah"/>
      <sheetName val="blok_7"/>
      <sheetName val="HARGA_SATUAN"/>
      <sheetName val="Agregat_Halus_&amp;_Kasar"/>
      <sheetName val="Ans_Kom_Precast"/>
      <sheetName val="an__struktur1"/>
      <sheetName val="rek_det_1-31"/>
      <sheetName val="Daftar-Anal"/>
      <sheetName val="basic"/>
      <sheetName val="total"/>
      <sheetName val="terbilang rp"/>
      <sheetName val="Ur.Agregat"/>
      <sheetName val="Anl-Mobil(14)"/>
      <sheetName val="Anl.Ls(15)"/>
      <sheetName val="Umum"/>
      <sheetName val="HSD (8)"/>
      <sheetName val="chitimc"/>
      <sheetName val="THPDMoi  _2_"/>
      <sheetName val="dongia _2_"/>
      <sheetName val="gtrinh"/>
      <sheetName val="phuluc1"/>
      <sheetName val="TONG HOP VL_NC"/>
      <sheetName val="lam_moi"/>
      <sheetName val="chitiet"/>
      <sheetName val="TONGKE3p "/>
      <sheetName val="giathanh1"/>
      <sheetName val="TH VL_ NC_ DDHT Thanhphuoc"/>
      <sheetName val="_REF"/>
      <sheetName val="DONGIA"/>
      <sheetName val="thao_go"/>
      <sheetName val="DON GIA"/>
      <sheetName val="TONGKE_HT"/>
      <sheetName val="DG"/>
      <sheetName val="dtxl"/>
      <sheetName val="LKVL_CK_HT_GD1"/>
      <sheetName val="t_h HA THE"/>
      <sheetName val="CHITIET VL_NC_TT _1p"/>
      <sheetName val="TONG HOP VL_NC TT"/>
      <sheetName val="TNHCHINH"/>
      <sheetName val="TH XL"/>
      <sheetName val="CHITIET VL_NC"/>
      <sheetName val="VC"/>
      <sheetName val="Tiepdia"/>
      <sheetName val="CHITIET VL_NC_TT_3p"/>
      <sheetName val="TDTKP"/>
      <sheetName val="TDTKP1"/>
      <sheetName val="KPVC_BD "/>
      <sheetName val="VCV_BE_TONG"/>
      <sheetName val="TE TS FA LAN MATV"/>
      <sheetName val="Pipe Bridge"/>
      <sheetName val="Conveyor Bridge"/>
      <sheetName val="B_Conveyor"/>
      <sheetName val="Pekerjaan Luar"/>
      <sheetName val="M_O_S_"/>
      <sheetName val="B_Processing I"/>
      <sheetName val="B_Processing II"/>
      <sheetName val="B_Processing III"/>
      <sheetName val="B_Processing IV"/>
      <sheetName val="Preliminaries"/>
      <sheetName val="B_Processing V"/>
      <sheetName val="B_Produksi_skm_"/>
      <sheetName val="B_ Utility"/>
      <sheetName val="Analisa Gabungan"/>
      <sheetName val="Sub"/>
      <sheetName val="rab lt 2 bo"/>
      <sheetName val="ANALISA SOFT"/>
      <sheetName val="Rate"/>
      <sheetName val="R20_R30_work"/>
      <sheetName val="DAF-5"/>
      <sheetName val="Rev0"/>
      <sheetName val="PDP"/>
      <sheetName val="RPP01-1"/>
      <sheetName val="rab - persiapan &amp; lantai-1"/>
      <sheetName val="komp awal"/>
      <sheetName val="BIOSEPTIC"/>
      <sheetName val="struktur"/>
      <sheetName val="bahan "/>
      <sheetName val="LAL - PASAR PAGI "/>
      <sheetName val="ANALISA  (BARU)"/>
      <sheetName val="Prog CD"/>
      <sheetName val="sdm"/>
      <sheetName val="map"/>
      <sheetName val="rkp"/>
      <sheetName val="HARGA SATUAN UPAH PEKERJA"/>
      <sheetName val="ALT"/>
      <sheetName val="UPH"/>
      <sheetName val="penawaran elianto"/>
      <sheetName val="DHS"/>
      <sheetName val="info"/>
      <sheetName val="an-aspal"/>
      <sheetName val="mob"/>
      <sheetName val="an_alat"/>
      <sheetName val="HRGA SATUAN UPAH-BAHAN"/>
      <sheetName val="I_KAMAR"/>
      <sheetName val="I-ME"/>
      <sheetName val="Bangunan Utama"/>
      <sheetName val="?????"/>
      <sheetName val="SE-C"/>
      <sheetName val="Antennas"/>
      <sheetName val="Val-sum"/>
      <sheetName val="INDIRECT DETAIL"/>
      <sheetName val="Market Positioning"/>
      <sheetName val="Harga Bahan &amp; Upah "/>
      <sheetName val="Harga sewa alat"/>
      <sheetName val="MATERIAL ANALISA"/>
      <sheetName val="Analysis"/>
      <sheetName val="Add_trans"/>
      <sheetName val="S_2"/>
      <sheetName val="Pro_Base"/>
      <sheetName val="S_1"/>
      <sheetName val="Add_rev"/>
      <sheetName val="WPL"/>
      <sheetName val="Airy"/>
      <sheetName val="DAFTAR 7"/>
      <sheetName val="DAF_1"/>
      <sheetName val="DAFTAR_8"/>
      <sheetName val="304_06"/>
      <sheetName val="bahan dan upah"/>
      <sheetName val="Bab 6 -3(5)"/>
      <sheetName val="2.3(2) Gor"/>
      <sheetName val="8.4.2 Rambu"/>
      <sheetName val="DB"/>
      <sheetName val="BQ (extern)"/>
      <sheetName val="Bunga_IDC"/>
      <sheetName val="Assumption"/>
      <sheetName val="Inputs"/>
      <sheetName val="Inventory 13 June 09"/>
      <sheetName val="Sawntimber support cost"/>
      <sheetName val="Log support cost"/>
      <sheetName val="Finished wood budg support cost"/>
      <sheetName val="alamat"/>
      <sheetName val="NAM"/>
      <sheetName val="LAPIUT"/>
      <sheetName val="ES_PARK"/>
      <sheetName val="ES-PARK"/>
      <sheetName val="CH"/>
      <sheetName val="DIVI6"/>
      <sheetName val="DIVI5"/>
      <sheetName val="DIVI8"/>
      <sheetName val="DIVI7"/>
      <sheetName val="BOQ"/>
      <sheetName val="DIVI3"/>
      <sheetName val="DIVI2"/>
      <sheetName val="BASC"/>
      <sheetName val="DIVI1"/>
      <sheetName val="prog-dinding"/>
      <sheetName val="Bill rekap"/>
      <sheetName val="Sipil"/>
      <sheetName val="HS"/>
      <sheetName val="upahbahan"/>
      <sheetName val="rab1"/>
      <sheetName val="OUTPUT"/>
      <sheetName val="Hsatbahan"/>
      <sheetName val="RPP01-6"/>
      <sheetName val="H.SAT"/>
      <sheetName val="Kuantitas _ Harga"/>
      <sheetName val="AHS Marka"/>
      <sheetName val="AHS Aspal"/>
      <sheetName val="DIV.2"/>
      <sheetName val="geotekstil"/>
      <sheetName val="SITE-E"/>
      <sheetName val="AHS "/>
      <sheetName val="HSD Alat"/>
      <sheetName val="HSD Bahan"/>
      <sheetName val="Lamp 2"/>
      <sheetName val="Jadwal"/>
      <sheetName val="Sum_If"/>
      <sheetName val="HSD Upah"/>
      <sheetName val="Lamp 1"/>
      <sheetName val="metode"/>
      <sheetName val="Data2"/>
      <sheetName val="Commodity Codes 6.03.1"/>
      <sheetName val="tgp_02"/>
      <sheetName val="srt-pnwr"/>
      <sheetName val="huruf"/>
      <sheetName val="RAP"/>
      <sheetName val="depresiasi"/>
      <sheetName val="RAP (2)"/>
      <sheetName val="LE_Total(G_Summ Proj)"/>
      <sheetName val="DATABASE"/>
      <sheetName val="_____"/>
      <sheetName val="TENES"/>
      <sheetName val="Hrg Bhn &amp; Upah"/>
      <sheetName val="KET"/>
      <sheetName val="SAP"/>
      <sheetName val="Point List"/>
      <sheetName val="Point List Tower 1"/>
      <sheetName val="Point List Tower 2"/>
      <sheetName val="Point List Tower 3"/>
      <sheetName val="Point List Tower 4"/>
      <sheetName val="Instalasi"/>
      <sheetName val="Penjumlahan BAS"/>
      <sheetName val="Cost BAS"/>
      <sheetName val="Bill of Qty MEP"/>
      <sheetName val="analisa_gedung"/>
      <sheetName val="Lab E (FKU)"/>
      <sheetName val="Budget"/>
      <sheetName val="Other PO's"/>
      <sheetName val="Contract &amp;V.O"/>
      <sheetName val="sort2"/>
      <sheetName val="mu"/>
      <sheetName val="Cipinang"/>
      <sheetName val="Bek.Sloof"/>
      <sheetName val="rekap-PLPP"/>
      <sheetName val="Sumber Daya"/>
      <sheetName val="U&amp;B"/>
      <sheetName val="Anal. Pancang"/>
      <sheetName val="UP MINOR"/>
      <sheetName val="1"/>
      <sheetName val="B.Conveyor"/>
      <sheetName val="M.O.S."/>
      <sheetName val="B.Processing I"/>
      <sheetName val="B.Processing II"/>
      <sheetName val="B.Processing III"/>
      <sheetName val="B.Processing IV"/>
      <sheetName val="B.Processing V"/>
      <sheetName val="B.Produksi(skm)"/>
      <sheetName val="B. Utility"/>
      <sheetName val="l*****"/>
      <sheetName val="000000"/>
      <sheetName val="Rekapitulasi"/>
      <sheetName val="Harsat_Pekerjaan"/>
      <sheetName val="NC-CM"/>
      <sheetName val="CV"/>
      <sheetName val="2"/>
      <sheetName val="WBS"/>
      <sheetName val="LPJ-Bm"/>
      <sheetName val="Sat Das"/>
      <sheetName val="l_____"/>
      <sheetName val="Pemadatan Tanah (Jalan)"/>
      <sheetName val="FORM-X-1"/>
      <sheetName val="3 Koef Alat"/>
      <sheetName val="DIV"/>
      <sheetName val="Met1"/>
      <sheetName val="Met2"/>
      <sheetName val="Kuantitas _ Harga _2_"/>
      <sheetName val="_"/>
      <sheetName val="MADC"/>
      <sheetName val="Rekap All me"/>
      <sheetName val="4. Elektrikal"/>
      <sheetName val="BasicPrice"/>
      <sheetName val="As"/>
      <sheetName val="S-Kurve"/>
      <sheetName val="ANALISA AGGR"/>
      <sheetName val="URAIAN ANALISA  2"/>
      <sheetName val="ANALISA HARGA"/>
      <sheetName val="3.1.3"/>
      <sheetName val="Basic_Data"/>
      <sheetName val="rpp 1-5"/>
      <sheetName val="610 6"/>
      <sheetName val="rpp 1-6"/>
      <sheetName val="BAHAN1"/>
      <sheetName val="UBA"/>
      <sheetName val="Schedulle(S-curve)Break"/>
      <sheetName val="anal_hs"/>
      <sheetName val="BHN-UPH-ALT"/>
      <sheetName val="REKAP."/>
      <sheetName val="KURVA-S"/>
      <sheetName val="Analisa-1"/>
      <sheetName val="5-Peralatan"/>
      <sheetName val="Analisa HSP"/>
      <sheetName val="SATUAN_JADI"/>
      <sheetName val="HG-UPAH"/>
      <sheetName val="rekap-e20_(USD)3"/>
      <sheetName val="BQ-E20-02_(USD)3"/>
      <sheetName val="BQ_(3)3"/>
      <sheetName val="BQ_(2)3"/>
      <sheetName val="Cover_(x)3"/>
      <sheetName val="Cor_Apt3"/>
      <sheetName val="Cover_Daf-23"/>
      <sheetName val="Sales_Parameter3"/>
      <sheetName val="H_Satuan3"/>
      <sheetName val="Man_Power2"/>
      <sheetName val="an__struktur2"/>
      <sheetName val="rek_det_1-32"/>
      <sheetName val="Commodity_Codes_6_03_12"/>
      <sheetName val="Commodity_Codes_6_03_1"/>
      <sheetName val="H_Satuan2"/>
      <sheetName val="Man_Power1"/>
      <sheetName val="Commodity_Codes_6_03_11"/>
      <sheetName val="trans"/>
      <sheetName val="GVL§CT"/>
      <sheetName val="10.1 (1)"/>
      <sheetName val="10.1 (5)"/>
      <sheetName val="10.1 (4)"/>
      <sheetName val="E20-02Guest_House"/>
      <sheetName val="SD"/>
      <sheetName val="Prod 02"/>
      <sheetName val="EVA 1"/>
      <sheetName val="Analisa 2"/>
      <sheetName val="ANAL_2.1"/>
      <sheetName val="VOL_1"/>
      <sheetName val="LAMP_2.2"/>
      <sheetName val="610.05"/>
      <sheetName val="610.06"/>
      <sheetName val="610.07"/>
      <sheetName val="610.08"/>
      <sheetName val="ANALISA PEK.UMUM"/>
      <sheetName val="ANALISA HARGA SATUAN"/>
      <sheetName val="REKAP AHS Lansekap"/>
      <sheetName val="Pekerjaan Utama"/>
      <sheetName val="bhn_upah"/>
      <sheetName val="Summary Construction Progress"/>
      <sheetName val="(ANALISA-lain)"/>
      <sheetName val="Bor pile"/>
      <sheetName val="RT15918"/>
      <sheetName val="upah bahan"/>
      <sheetName val="Antek3"/>
      <sheetName val="3.1.7 "/>
      <sheetName val="HSPK"/>
      <sheetName val="3.1.7"/>
      <sheetName val="Bill 1 - 9"/>
      <sheetName val="Bill 12"/>
      <sheetName val="Bill 10"/>
      <sheetName val="Quarry"/>
      <sheetName val="Bab10"/>
      <sheetName val="ME TU"/>
      <sheetName val="GENSET"/>
      <sheetName val="EL"/>
      <sheetName val="ME PL"/>
      <sheetName val="TRAFO"/>
      <sheetName val="Analisa Quarry"/>
      <sheetName val="JSiar"/>
      <sheetName val="Analisa-S"/>
      <sheetName val="Vibro_Roller"/>
      <sheetName val="Kuantitas &amp; Harga"/>
      <sheetName val="lokasari-el"/>
      <sheetName val="P.PPR"/>
      <sheetName val="Pag_hal"/>
      <sheetName val="List Plant"/>
      <sheetName val="Accounts"/>
      <sheetName val="a.h ars sum"/>
      <sheetName val="rumus"/>
      <sheetName val="SRT"/>
      <sheetName val="Penwrn"/>
      <sheetName val="Scd_RAB"/>
      <sheetName val="Hrg"/>
      <sheetName val="Anls BOW"/>
      <sheetName val="XL4Test5"/>
      <sheetName val="D6-1b"/>
      <sheetName val="BCT"/>
      <sheetName val="Material ME"/>
      <sheetName val="NP"/>
      <sheetName val="Harmat Upah &amp; Bahan"/>
      <sheetName val="Rekap Ahs"/>
      <sheetName val="nama PT."/>
      <sheetName val="B.P"/>
      <sheetName val="Rekap Total"/>
      <sheetName val="Aggregated info"/>
      <sheetName val="Sensitivities"/>
      <sheetName val="Constants"/>
      <sheetName val="Detailed BTS info"/>
      <sheetName val="Network rollout"/>
      <sheetName val="mortar"/>
      <sheetName val="mc adam"/>
      <sheetName val="ps batu&amp;brjg"/>
      <sheetName val="#REF!"/>
      <sheetName val="Analis ME"/>
      <sheetName val="Daf Alat"/>
      <sheetName val="Daf Material"/>
      <sheetName val="Jadual"/>
      <sheetName val="Sum IF"/>
      <sheetName val="Daf Upah"/>
      <sheetName val="SAT UPH&amp;BHN"/>
      <sheetName val="desain"/>
      <sheetName val="FORM1"/>
      <sheetName val="1.0.견적기준(입력)"/>
      <sheetName val="단가표(2013.09.02)"/>
      <sheetName val="kop"/>
      <sheetName val="Rekap Utility"/>
      <sheetName val="Utility"/>
      <sheetName val="spek material"/>
      <sheetName val="Voltot"/>
      <sheetName val="Pipe"/>
      <sheetName val="BQ_(3)4"/>
      <sheetName val="BQ_(2)4"/>
      <sheetName val="rekap-e20_(USD)4"/>
      <sheetName val="BQ-E20-02_(USD)4"/>
      <sheetName val="Cover_(x)4"/>
      <sheetName val="Cor_Apt4"/>
      <sheetName val="Sales_Parameter4"/>
      <sheetName val="Cover_Daf-24"/>
      <sheetName val="an__struktur3"/>
      <sheetName val="rek_det_1-33"/>
      <sheetName val="Plumbing_&amp;_Fire2"/>
      <sheetName val="Mat_Mek2"/>
      <sheetName val="Mat_Elk2"/>
      <sheetName val="HRG_BHN2"/>
      <sheetName val="Grand_summary2"/>
      <sheetName val="UPAH_&amp;_BHN_ARS2"/>
      <sheetName val="AHS_ARS2"/>
      <sheetName val="List_material2"/>
      <sheetName val="REKAP_PANEL2"/>
      <sheetName val="Fire_Fighting2"/>
      <sheetName val="Item_Kompensasi2"/>
      <sheetName val="Daftar_Upah2"/>
      <sheetName val="HB_2"/>
      <sheetName val="blok_72"/>
      <sheetName val="HARGA_SATUAN2"/>
      <sheetName val="Agregat_Halus_&amp;_Kasar2"/>
      <sheetName val="Affiliate_With_Reporting_Unit1"/>
      <sheetName val="Exchange_Rates1"/>
      <sheetName val="An_Arsitektur1"/>
      <sheetName val="An_Struktur1"/>
      <sheetName val="D_&amp;_W_sizes1"/>
      <sheetName val="E20-02Guest_House1"/>
      <sheetName val="rek_det_1_31"/>
      <sheetName val="BOQ_KSN1"/>
      <sheetName val="Basic_Price1"/>
      <sheetName val="Agregat_Halus___Kasar1"/>
      <sheetName val="div_81"/>
      <sheetName val="div_21"/>
      <sheetName val="div_31"/>
      <sheetName val="div_41"/>
      <sheetName val="div_51"/>
      <sheetName val="div_61"/>
      <sheetName val="div_71"/>
      <sheetName val="div_91"/>
      <sheetName val="Rekap_Biaya1"/>
      <sheetName val="HAR_SAT1"/>
      <sheetName val="Ans_Kom_Precast2"/>
      <sheetName val="DAF_ALAT1"/>
      <sheetName val="Jembatan_I1"/>
      <sheetName val="Rkap_Bya1"/>
      <sheetName val="DAFTAR_HARGA_SATUAN_MATERIAL1"/>
      <sheetName val="harga_lama1"/>
      <sheetName val="Anal__Pancang1"/>
      <sheetName val="Pek__Utama1"/>
      <sheetName val="Anl_+1"/>
      <sheetName val="REKAP_ME-I1"/>
      <sheetName val="Bill_No__11"/>
      <sheetName val="Bill_No_3_Basement1"/>
      <sheetName val="hrg-sat_pek1"/>
      <sheetName val="Rekap_Direct_Cost1"/>
      <sheetName val="Koefisien_Besi_(_hit__bareng_)1"/>
      <sheetName val="Plumbing_&amp;_Fire1"/>
      <sheetName val="Mat_Mek1"/>
      <sheetName val="Mat_Elk1"/>
      <sheetName val="HRG_BHN1"/>
      <sheetName val="Grand_summary1"/>
      <sheetName val="UPAH_&amp;_BHN_ARS1"/>
      <sheetName val="AHS_ARS1"/>
      <sheetName val="List_material1"/>
      <sheetName val="REKAP_PANEL1"/>
      <sheetName val="Fire_Fighting1"/>
      <sheetName val="Item_Kompensasi1"/>
      <sheetName val="Daftar_Upah1"/>
      <sheetName val="HB_1"/>
      <sheetName val="blok_71"/>
      <sheetName val="HARGA_SATUAN1"/>
      <sheetName val="Agregat_Halus_&amp;_Kasar1"/>
      <sheetName val="Affiliate_With_Reporting_Unit"/>
      <sheetName val="Exchange_Rates"/>
      <sheetName val="An_Arsitektur"/>
      <sheetName val="An_Struktur"/>
      <sheetName val="D_&amp;_W_sizes"/>
      <sheetName val="rek_det_1_3"/>
      <sheetName val="BOQ_KSN"/>
      <sheetName val="Basic_Price"/>
      <sheetName val="Agregat_Halus___Kasar"/>
      <sheetName val="div_8"/>
      <sheetName val="div_2"/>
      <sheetName val="div_3"/>
      <sheetName val="div_4"/>
      <sheetName val="div_5"/>
      <sheetName val="div_6"/>
      <sheetName val="div_7"/>
      <sheetName val="div_9"/>
      <sheetName val="Rekap_Biaya"/>
      <sheetName val="HAR_SAT"/>
      <sheetName val="Ans_Kom_Precast1"/>
      <sheetName val="DAF_ALAT"/>
      <sheetName val="Jembatan_I"/>
      <sheetName val="Rkap_Bya"/>
      <sheetName val="DAFTAR_HARGA_SATUAN_MATERIAL"/>
      <sheetName val="harga_lama"/>
      <sheetName val="Anal__Pancang"/>
      <sheetName val="HPS-VAC"/>
      <sheetName val="共機計算"/>
      <sheetName val="共機J"/>
      <sheetName val="div2"/>
      <sheetName val="AHS pricing "/>
      <sheetName val="Jdwal bln"/>
      <sheetName val="Up &amp; bhn"/>
      <sheetName val="ANALISA ALAT BERAT"/>
      <sheetName val="COVER BA (2)"/>
      <sheetName val="BA CCO"/>
      <sheetName val="AN. HS PEK.BETON"/>
      <sheetName val="Work Volume Elec"/>
      <sheetName val="Personnel"/>
      <sheetName val="Komponen"/>
      <sheetName val="Estimaswi Staff"/>
      <sheetName val="Estimasi orang labor"/>
      <sheetName val="Pek__Utama"/>
      <sheetName val="Anl_+"/>
      <sheetName val="REKAP_ME-I"/>
      <sheetName val="Bill_No__1"/>
      <sheetName val="Bill_No_3_Basement"/>
      <sheetName val="hrg-sat_pek"/>
      <sheetName val="Rekap_Direct_Cost"/>
      <sheetName val="Koefisien_Besi_(_hit__bareng_)"/>
      <sheetName val="Harsat_Bahan"/>
      <sheetName val="Cost_CCTV"/>
      <sheetName val="Bill_2__PL_-_SUPPLY_A"/>
      <sheetName val="Harsat_Upah"/>
      <sheetName val="Master_Data"/>
      <sheetName val="HARGA_ALAT"/>
      <sheetName val="Harga_ME_"/>
      <sheetName val="Cover__x_"/>
      <sheetName val="AGG_A"/>
      <sheetName val="AGG_B"/>
      <sheetName val="DAFTAR_BAHAN"/>
      <sheetName val="DAFTAR_ALAT"/>
      <sheetName val="PAS__BATU"/>
      <sheetName val="D2_8"/>
      <sheetName val="Weight_Bridge"/>
      <sheetName val="rincian_A"/>
      <sheetName val="h_satuan_pekerjaan"/>
      <sheetName val="Analisa_ME_(2)"/>
      <sheetName val="Analisa__BOW"/>
      <sheetName val="DAFTAR_HARGA"/>
      <sheetName val="Harga_Bahan"/>
      <sheetName val="PRIME_COAT"/>
      <sheetName val="Regenerator__Concrete_Structure"/>
      <sheetName val="Ktr_Cbg_"/>
      <sheetName val="Hrg_Sat"/>
      <sheetName val="Harga_Dasar"/>
      <sheetName val="Bill_2__PL___SUPPLY_A"/>
      <sheetName val="HSP_UPAH&amp;BAHAN"/>
      <sheetName val="API610_Process_Data"/>
      <sheetName val="API610_Type_BB"/>
      <sheetName val="API610_Type_OH"/>
      <sheetName val="API610_Type_VS"/>
      <sheetName val="terbilang_rp"/>
      <sheetName val="H_Satuan_Dasar"/>
      <sheetName val="Harga_Sat_"/>
      <sheetName val="Beban_Box_culvert"/>
      <sheetName val="Rincian_SIM"/>
      <sheetName val="Ur_Agregat"/>
      <sheetName val="Anl_Ls(15)"/>
      <sheetName val="HSD_(8)"/>
      <sheetName val="ISIAN_(2)"/>
      <sheetName val="sal_&amp;_galian"/>
      <sheetName val="bahu_jalan"/>
      <sheetName val="_An-Str_"/>
      <sheetName val="ANALISA_SOFT"/>
      <sheetName val="Pipe_Bridge"/>
      <sheetName val="SAT-DAS"/>
      <sheetName val="Connections"/>
      <sheetName val="DWTables"/>
      <sheetName val="Bek_Sloof"/>
      <sheetName val="ADD 2 (1)"/>
      <sheetName val="HARGA MATERIAL"/>
      <sheetName val="L_TIGA"/>
      <sheetName val="L-TIGA"/>
      <sheetName val="Daf-Harga"/>
      <sheetName val="Analisa Cbg"/>
      <sheetName val="Mekanikal"/>
      <sheetName val="PAD-F"/>
      <sheetName val="PREAM"/>
      <sheetName val="Daf-3.5 Sanitair"/>
      <sheetName val="Analisa ME "/>
      <sheetName val="Rekap Prelim"/>
      <sheetName val="Analisa Baku STR ARS"/>
      <sheetName val="MCSet4"/>
      <sheetName val="MCSet4 DB"/>
      <sheetName val="Sat~Bahu"/>
      <sheetName val="JAN~DEC'06"/>
      <sheetName val="Cover Daf_2"/>
      <sheetName val="Noodles (assumptions)"/>
      <sheetName val="RumusTB 1 bln"/>
      <sheetName val="NOPAT_VDF"/>
      <sheetName val="Invested capital_VDF"/>
      <sheetName val="DCF_VDF"/>
      <sheetName val="WACC_VDF"/>
      <sheetName val="Summary Page_VDF"/>
      <sheetName val="PV of Op Leases_VDF"/>
      <sheetName val="Income Statement_VDF"/>
      <sheetName val="ISIAN"/>
      <sheetName val="THPDMoi  (2)"/>
      <sheetName val="dongia (2)"/>
      <sheetName val="lam-moi"/>
      <sheetName val="thao-go"/>
      <sheetName val="TONGKE-HT"/>
      <sheetName val="t-h HA THE"/>
      <sheetName val="CHITIET VL-NC-TT -1p"/>
      <sheetName val="TONG HOP VL-NC TT"/>
      <sheetName val="CHITIET VL-NC-TT-3p"/>
      <sheetName val="KPVC-BD "/>
      <sheetName val="PDPT - BL"/>
      <sheetName val="RBP-1"/>
      <sheetName val="Account"/>
      <sheetName val="Trw-I-02"/>
      <sheetName val="Kt_x0000__x001d_£_x0005_#_x0000_"/>
      <sheetName val=""/>
      <sheetName val="Ex-Rate"/>
      <sheetName val="Hrg Dsr"/>
      <sheetName val="List Rate"/>
      <sheetName val="CJE"/>
      <sheetName val="BOQ-M"/>
      <sheetName val="Conveyor_Bridge"/>
      <sheetName val="Pekerjaan_Luar"/>
      <sheetName val="B_Processing_I"/>
      <sheetName val="B_Processing_II"/>
      <sheetName val="B_Processing_III"/>
      <sheetName val="B_Processing_IV"/>
      <sheetName val="B_Processing_V"/>
      <sheetName val="B__Utility"/>
      <sheetName val="Analisa_Gabungan"/>
      <sheetName val="HARGA_SATUAN_UPAH_PEKERJA"/>
      <sheetName val="RAP_(2)"/>
      <sheetName val="Analisa_Upah_&amp;_Bahan_Plum"/>
      <sheetName val="HRG_BHN7"/>
      <sheetName val="Harsat_Bahan1"/>
      <sheetName val="Cost_CCTV1"/>
      <sheetName val="Bill_2__PL_-_SUPPLY_A1"/>
      <sheetName val="Harsat_Upah1"/>
      <sheetName val="Master_Data1"/>
      <sheetName val="HARGA_ALAT1"/>
      <sheetName val="Harga_ME_1"/>
      <sheetName val="Cover__x_1"/>
      <sheetName val="AGG_A1"/>
      <sheetName val="AGG_B1"/>
      <sheetName val="Notes"/>
      <sheetName val="Form-7"/>
      <sheetName val="Har-sat"/>
      <sheetName val="D7(1)"/>
      <sheetName val="4-Basic Price"/>
      <sheetName val="TABEL BAJA"/>
      <sheetName val="Progres Rasio LR"/>
      <sheetName val="RAP Change"/>
      <sheetName val="DATA PROYEK"/>
      <sheetName val="Analisa Harsat"/>
      <sheetName val="Analisa Harsat CCO Intern"/>
      <sheetName val="AnHarSat Real Saat Ini"/>
      <sheetName val="AnHarSat Real Sd Saat Lalu"/>
      <sheetName val="Rekap RAP"/>
      <sheetName val="BUL"/>
      <sheetName val="Cost Control Utk Perub RAP"/>
      <sheetName val="Sel Dev"/>
      <sheetName val="Progress Ekstern"/>
      <sheetName val="Harsat Alat"/>
      <sheetName val="Harsat SubKon"/>
      <sheetName val="Laporan Harian"/>
      <sheetName val="Hrn I"/>
      <sheetName val="Hrn II"/>
      <sheetName val="Hrn III"/>
      <sheetName val="BA Pemeriksaan"/>
      <sheetName val="R. RapatCCO"/>
      <sheetName val="Biaya LONSTAD"/>
      <sheetName val="Laporan Mingguan"/>
      <sheetName val="BAP"/>
      <sheetName val="Rekap MC"/>
      <sheetName val="BA Fisik"/>
      <sheetName val="Evaluasi CCO"/>
      <sheetName val="Hsl Evaluasi"/>
      <sheetName val="Lap Pek 2"/>
      <sheetName val="Lap Pek 1"/>
      <sheetName val="Penilaian Hasil FHO"/>
      <sheetName val="Penilaian Hasil PHO"/>
      <sheetName val="Penyampaian Evaluasi"/>
      <sheetName val="Permhnan CCO2"/>
      <sheetName val="Permhnan FHO"/>
      <sheetName val="Permhnan PHO"/>
      <sheetName val="Persetujuan CCO2"/>
      <sheetName val="Proposal"/>
      <sheetName val="Pemakaian Bahan"/>
      <sheetName val="Pengadaan Bahan"/>
      <sheetName val="Volume Mingguan"/>
      <sheetName val="Laporan Bulanan"/>
      <sheetName val="Schedule Ekstern"/>
      <sheetName val="Rekap Sisa Bahan"/>
      <sheetName val="RAP Sisa"/>
      <sheetName val="EARNED VALUE"/>
      <sheetName val="Permhnan UM"/>
      <sheetName val="Und. RptFHO"/>
      <sheetName val="Und. RptPHO"/>
      <sheetName val="Tanggapan"/>
      <sheetName val="ELKP"/>
      <sheetName val="4"/>
      <sheetName val="BURDA"/>
      <sheetName val="ANTEK-GAL"/>
      <sheetName val="FINAL"/>
      <sheetName val="Sch"/>
      <sheetName val="Mark-up"/>
      <sheetName val="Div 10"/>
      <sheetName val="ANALISA railing"/>
      <sheetName val="lab"/>
      <sheetName val="mat"/>
      <sheetName val="Progres W5"/>
      <sheetName val="Anl-II"/>
      <sheetName val="Anl(7a)"/>
      <sheetName val="3_Koef_Alat"/>
      <sheetName val="Kuantitas___Harga"/>
      <sheetName val="AHS_Marka"/>
      <sheetName val="AHS_Aspal"/>
      <sheetName val="Bangunan_Utama"/>
      <sheetName val="DAFTAR_7"/>
      <sheetName val="THPDMoi___2_"/>
      <sheetName val="dongia__2_"/>
      <sheetName val="TONG_HOP_VL_NC"/>
      <sheetName val="TONGKE3p_"/>
      <sheetName val="TH_VL__NC__DDHT_Thanhphuoc"/>
      <sheetName val="DON_GIA"/>
      <sheetName val="t_h_HA_THE"/>
      <sheetName val="CHITIET_VL_NC_TT__1p"/>
      <sheetName val="TONG_HOP_VL_NC_TT"/>
      <sheetName val="TH_XL"/>
      <sheetName val="CHITIET_VL_NC"/>
      <sheetName val="CHITIET_VL_NC_TT_3p"/>
      <sheetName val="KPVC_BD_"/>
      <sheetName val="BQ_(extern)"/>
      <sheetName val="TE_TS_FA_LAN_MATV"/>
      <sheetName val="Harga_Bahan_&amp;_Upah_"/>
      <sheetName val="Harga_sewa_alat"/>
      <sheetName val="penawaran_elianto"/>
      <sheetName val="MATERIAL_ANALISA"/>
      <sheetName val="rab_lt_2_bo"/>
      <sheetName val="LAL_-_PASAR_PAGI_"/>
      <sheetName val="Prod_02"/>
      <sheetName val="EVA_1"/>
      <sheetName val="Analisa_2"/>
      <sheetName val="ANALISA_AGGR"/>
      <sheetName val="URAIAN_ANALISA__2"/>
      <sheetName val="ANALISA_HARGA"/>
      <sheetName val="Calcu 02"/>
      <sheetName val="BILL"/>
      <sheetName val="Sat Bah _ Up"/>
      <sheetName val="Rekanan"/>
      <sheetName val="K2"/>
      <sheetName val="ANALISA "/>
      <sheetName val="Anls SNI"/>
      <sheetName val="YY"/>
      <sheetName val="Fixset"/>
      <sheetName val="ANALISA GEDUNG"/>
      <sheetName val="U_PRICE"/>
      <sheetName val="met bab3"/>
      <sheetName val="anal bab8"/>
      <sheetName val="Sat Bahan"/>
      <sheetName val="Sat Alat"/>
      <sheetName val="Sat Upah"/>
      <sheetName val="REKAP PER BUILDING"/>
      <sheetName val="a.h ars"/>
      <sheetName val="3"/>
      <sheetName val="ANAL KOEF"/>
      <sheetName val="RENPEN"/>
      <sheetName val="Beam TPC (L1)"/>
      <sheetName val="BQ-Ing"/>
      <sheetName val="GD 14"/>
      <sheetName val="DAFT_HARG_SAT_PEK."/>
      <sheetName val="DAFT_ALAT,UPAH &amp; MAT"/>
      <sheetName val="Harga Pekerjaan"/>
      <sheetName val="rekap-e20_(USD)5"/>
      <sheetName val="BQ-E20-02_(USD)5"/>
      <sheetName val="BQ_(3)5"/>
      <sheetName val="BQ_(2)5"/>
      <sheetName val="Cover_(x)5"/>
      <sheetName val="Cor_Apt5"/>
      <sheetName val="Cover_Daf-25"/>
      <sheetName val="Sales_Parameter5"/>
      <sheetName val="H_Satuan4"/>
      <sheetName val="Man_Power3"/>
      <sheetName val="an__struktur4"/>
      <sheetName val="rek_det_1-34"/>
      <sheetName val="HARGA_SATUAN3"/>
      <sheetName val="Grand_summary3"/>
      <sheetName val="Daftar_Upah3"/>
      <sheetName val="Plumbing_&amp;_Fire3"/>
      <sheetName val="HRG_BHN3"/>
      <sheetName val="blok_73"/>
      <sheetName val="Mat_Mek3"/>
      <sheetName val="Mat_Elk3"/>
      <sheetName val="UPAH_&amp;_BHN_ARS3"/>
      <sheetName val="AHS_ARS3"/>
      <sheetName val="Agregat_Halus_&amp;_Kasar3"/>
      <sheetName val="HB_3"/>
      <sheetName val="Fire_Fighting3"/>
      <sheetName val="Item_Kompensasi3"/>
      <sheetName val="List_material3"/>
      <sheetName val="REKAP_PANEL3"/>
      <sheetName val="E20-02Guest_House2"/>
      <sheetName val="rek_det_1_32"/>
      <sheetName val="hrg-sat_pek2"/>
      <sheetName val="harga_lama2"/>
      <sheetName val="BOQ_KSN2"/>
      <sheetName val="An_Arsitektur2"/>
      <sheetName val="An_Struktur2"/>
      <sheetName val="Basic_Price2"/>
      <sheetName val="Agregat_Halus___Kasar2"/>
      <sheetName val="div_82"/>
      <sheetName val="div_22"/>
      <sheetName val="div_32"/>
      <sheetName val="div_42"/>
      <sheetName val="div_52"/>
      <sheetName val="div_62"/>
      <sheetName val="div_72"/>
      <sheetName val="div_92"/>
      <sheetName val="Rekap_Biaya2"/>
      <sheetName val="Rekap_Direct_Cost2"/>
      <sheetName val="Rkap_Bya2"/>
      <sheetName val="DAFTAR_HARGA_SATUAN_MATERIAL2"/>
      <sheetName val="Affiliate_With_Reporting_Unit2"/>
      <sheetName val="Exchange_Rates2"/>
      <sheetName val="Anal__Pancang2"/>
      <sheetName val="DAF_ALAT2"/>
      <sheetName val="D_&amp;_W_sizes2"/>
      <sheetName val="HAR_SAT2"/>
      <sheetName val="Bill_No__12"/>
      <sheetName val="Bill_No_3_Basement2"/>
      <sheetName val="Jembatan_I2"/>
      <sheetName val="Pek__Utama2"/>
      <sheetName val="Anl_+2"/>
      <sheetName val="REKAP_ME-I2"/>
      <sheetName val="BASEMENT"/>
      <sheetName val="351BQMCN"/>
      <sheetName val="Bid Summary"/>
      <sheetName val="MANPOWER-RATES"/>
      <sheetName val="EQUIPMENT-PRICE"/>
      <sheetName val="Instrument Proc"/>
      <sheetName val="MTO Civil Work"/>
      <sheetName val="Sched 3 (Construction)"/>
      <sheetName val="Sched 1 (Engineering)"/>
      <sheetName val="Sched 2 (Procurement "/>
      <sheetName val="Memb Schd"/>
      <sheetName val="Analisa Bor"/>
      <sheetName val="Quary1"/>
      <sheetName val="Koordinat"/>
      <sheetName val="NP 7"/>
      <sheetName val="analis"/>
      <sheetName val="UPAH &amp; BAHAN"/>
      <sheetName val="RINCIAN"/>
      <sheetName val="D3"/>
      <sheetName val="D4"/>
      <sheetName val="D5"/>
      <sheetName val="D7(2)"/>
      <sheetName val="TKDN"/>
      <sheetName val="Peta Quarry"/>
      <sheetName val="Perhitungan Mobilisasi Alat"/>
      <sheetName val="Lalu Lintas"/>
      <sheetName val="Jembatan Sementara"/>
      <sheetName val="Spek"/>
      <sheetName val="Pengalaman Per"/>
      <sheetName val="Faktor"/>
      <sheetName val="rekap-e20_(USD)9"/>
      <sheetName val="BQ-E20-02_(USD)9"/>
      <sheetName val="BQ_(3)9"/>
      <sheetName val="BQ_(2)9"/>
      <sheetName val="Cover_(x)9"/>
      <sheetName val="Cor_Apt9"/>
      <sheetName val="Cover_Daf-29"/>
      <sheetName val="H_Satuan8"/>
      <sheetName val="Sales_Parameter9"/>
      <sheetName val="an__struktur8"/>
      <sheetName val="rek_det_1-38"/>
      <sheetName val="Man_Power7"/>
      <sheetName val="HRG_BHN8"/>
      <sheetName val="Daftar_Upah7"/>
      <sheetName val="Grand_summary7"/>
      <sheetName val="Plumbing_&amp;_Fire7"/>
      <sheetName val="Mat_Mek7"/>
      <sheetName val="Mat_Elk7"/>
      <sheetName val="UPAH_&amp;_BHN_ARS7"/>
      <sheetName val="AHS_ARS7"/>
      <sheetName val="E20-02Guest_House6"/>
      <sheetName val="HARGA_SATUAN7"/>
      <sheetName val="blok_77"/>
      <sheetName val="DAF_ALAT6"/>
      <sheetName val="Bill_2__PL_-_SUPPLY_A6"/>
      <sheetName val="Harsat_Bahan6"/>
      <sheetName val="Agregat_Halus_&amp;_Kasar7"/>
      <sheetName val="rek_det_1_36"/>
      <sheetName val="Fire_Fighting7"/>
      <sheetName val="Item_Kompensasi7"/>
      <sheetName val="Basic_Price6"/>
      <sheetName val="Agregat_Halus___Kasar6"/>
      <sheetName val="div_86"/>
      <sheetName val="div_26"/>
      <sheetName val="div_36"/>
      <sheetName val="div_46"/>
      <sheetName val="div_56"/>
      <sheetName val="div_66"/>
      <sheetName val="div_76"/>
      <sheetName val="div_96"/>
      <sheetName val="Rekap_Biaya6"/>
      <sheetName val="List_material7"/>
      <sheetName val="REKAP_PANEL7"/>
      <sheetName val="HB_7"/>
      <sheetName val="harga_lama6"/>
      <sheetName val="DAFTAR_HARGA_SATUAN_MATERIAL6"/>
      <sheetName val="Rkap_Bya6"/>
      <sheetName val="Pek__Utama6"/>
      <sheetName val="Affiliate_With_Reporting_Unit6"/>
      <sheetName val="Exchange_Rates6"/>
      <sheetName val="Ans_Kom_Precast7"/>
      <sheetName val="Koefisien_Besi_(_hit__bareng_)6"/>
      <sheetName val="Bill_No__16"/>
      <sheetName val="Bill_No_3_Basement6"/>
      <sheetName val="Harsat_Upah6"/>
      <sheetName val="An_Arsitektur6"/>
      <sheetName val="An_Struktur6"/>
      <sheetName val="D_&amp;_W_sizes6"/>
      <sheetName val="BOQ_KSN6"/>
      <sheetName val="HAR_SAT6"/>
      <sheetName val="Anal__Pancang9"/>
      <sheetName val="Rekap_Direct_Cost6"/>
      <sheetName val="Anl_+6"/>
      <sheetName val="REKAP_ME-I6"/>
      <sheetName val="hrg-sat_pek6"/>
      <sheetName val="Jembatan_I6"/>
      <sheetName val="Cost_CCTV6"/>
      <sheetName val="HARGA_ALAT6"/>
      <sheetName val="Cover__x_6"/>
      <sheetName val="Harga_ME_6"/>
      <sheetName val="DAFTAR_HARGA5"/>
      <sheetName val="Master_Data6"/>
      <sheetName val="1_0_견적기준(입력)4"/>
      <sheetName val="단가표(2013_09_02)4"/>
      <sheetName val="Rincian_SIM5"/>
      <sheetName val="Regenerator__Concrete_Structur5"/>
      <sheetName val="HSP_UPAH&amp;BAHAN5"/>
      <sheetName val="Harga_Sat_5"/>
      <sheetName val="AGG_A6"/>
      <sheetName val="AGG_B6"/>
      <sheetName val="DAFTAR_BAHAN5"/>
      <sheetName val="DAFTAR_ALAT5"/>
      <sheetName val="PAS__BATU5"/>
      <sheetName val="D2_85"/>
      <sheetName val="Hrg_Sat5"/>
      <sheetName val="Harga_Dasar5"/>
      <sheetName val="rincian_A5"/>
      <sheetName val="h_satuan_pekerjaan5"/>
      <sheetName val="Analisa_ME_(2)5"/>
      <sheetName val="Bill_2__PL___SUPPLY_A5"/>
      <sheetName val="PRIME_COAT5"/>
      <sheetName val="Ktr_Cbg_5"/>
      <sheetName val="Harga_Bahan5"/>
      <sheetName val="Weight_Bridge5"/>
      <sheetName val="Analisa__BOW5"/>
      <sheetName val="API610_Process_Data5"/>
      <sheetName val="API610_Type_BB5"/>
      <sheetName val="API610_Type_OH5"/>
      <sheetName val="API610_Type_VS5"/>
      <sheetName val="Ur_Agregat5"/>
      <sheetName val="Anl_Ls(15)5"/>
      <sheetName val="HSD_(8)5"/>
      <sheetName val="ISIAN_(2)5"/>
      <sheetName val="sal_&amp;_galian5"/>
      <sheetName val="bahu_jalan5"/>
      <sheetName val="_An-Str_5"/>
      <sheetName val="Beban_Box_culvert5"/>
      <sheetName val="ANALISA_SOFT5"/>
      <sheetName val="Pipe_Bridge5"/>
      <sheetName val="Conveyor_Bridge5"/>
      <sheetName val="Pekerjaan_Luar5"/>
      <sheetName val="B_Processing_I8"/>
      <sheetName val="B_Processing_II8"/>
      <sheetName val="B_Processing_III8"/>
      <sheetName val="B_Processing_IV8"/>
      <sheetName val="B_Processing_V8"/>
      <sheetName val="B__Utility8"/>
      <sheetName val="Analisa_Gabungan5"/>
      <sheetName val="HARGA_SATUAN_UPAH_PEKERJA5"/>
      <sheetName val="terbilang_rp5"/>
      <sheetName val="H_Satuan_Dasar5"/>
      <sheetName val="bahan_4"/>
      <sheetName val="TE_TS_FA_LAN_MATV4"/>
      <sheetName val="THPDMoi___2_4"/>
      <sheetName val="dongia__2_4"/>
      <sheetName val="TONG_HOP_VL_NC4"/>
      <sheetName val="TONGKE3p_4"/>
      <sheetName val="TH_VL__NC__DDHT_Thanhphuoc4"/>
      <sheetName val="DON_GIA4"/>
      <sheetName val="t_h_HA_THE4"/>
      <sheetName val="CHITIET_VL_NC_TT__1p4"/>
      <sheetName val="TONG_HOP_VL_NC_TT4"/>
      <sheetName val="TH_XL4"/>
      <sheetName val="CHITIET_VL_NC4"/>
      <sheetName val="CHITIET_VL_NC_TT_3p4"/>
      <sheetName val="KPVC_BD_4"/>
      <sheetName val="Prog_CD4"/>
      <sheetName val="Analisa_Upah_&amp;_Bahan_Plum5"/>
      <sheetName val="rab_-_persiapan_&amp;_lantai-14"/>
      <sheetName val="komp_awal4"/>
      <sheetName val="LAL_-_PASAR_PAGI_4"/>
      <sheetName val="ANALISA__(BARU)4"/>
      <sheetName val="penawaran_elianto4"/>
      <sheetName val="Harga_Bahan_&amp;_Upah_4"/>
      <sheetName val="Harga_sewa_alat4"/>
      <sheetName val="MATERIAL_ANALISA4"/>
      <sheetName val="Bek_Sloof5"/>
      <sheetName val="Sumber_Daya4"/>
      <sheetName val="Bangunan_Utama4"/>
      <sheetName val="BQ_(extern)4"/>
      <sheetName val="HRGA_SATUAN_UPAH-BAHAN4"/>
      <sheetName val="Commodity_Codes_6_03_14"/>
      <sheetName val="AHS_4"/>
      <sheetName val="HSD_Alat4"/>
      <sheetName val="HSD_Bahan4"/>
      <sheetName val="Lamp_24"/>
      <sheetName val="HSD_Upah4"/>
      <sheetName val="Lamp_14"/>
      <sheetName val="rab_lt_2_bo4"/>
      <sheetName val="Hrg_Bhn_&amp;_Upah4"/>
      <sheetName val="RAP_(2)5"/>
      <sheetName val="List_Rate4"/>
      <sheetName val="Other_PO's4"/>
      <sheetName val="Contract_&amp;V_O4"/>
      <sheetName val="DAFTAR_74"/>
      <sheetName val="rekap-e20_(USD)8"/>
      <sheetName val="BQ-E20-02_(USD)8"/>
      <sheetName val="BQ_(3)8"/>
      <sheetName val="BQ_(2)8"/>
      <sheetName val="Cover_(x)8"/>
      <sheetName val="Cor_Apt8"/>
      <sheetName val="Cover_Daf-28"/>
      <sheetName val="H_Satuan7"/>
      <sheetName val="Sales_Parameter8"/>
      <sheetName val="an__struktur7"/>
      <sheetName val="rek_det_1-37"/>
      <sheetName val="Man_Power6"/>
      <sheetName val="HRG_BHN6"/>
      <sheetName val="Daftar_Upah6"/>
      <sheetName val="Grand_summary6"/>
      <sheetName val="Plumbing_&amp;_Fire6"/>
      <sheetName val="Mat_Mek6"/>
      <sheetName val="Mat_Elk6"/>
      <sheetName val="UPAH_&amp;_BHN_ARS6"/>
      <sheetName val="AHS_ARS6"/>
      <sheetName val="E20-02Guest_House5"/>
      <sheetName val="HARGA_SATUAN6"/>
      <sheetName val="blok_76"/>
      <sheetName val="DAF_ALAT5"/>
      <sheetName val="Bill_2__PL_-_SUPPLY_A5"/>
      <sheetName val="Harsat_Bahan5"/>
      <sheetName val="Agregat_Halus_&amp;_Kasar6"/>
      <sheetName val="rek_det_1_35"/>
      <sheetName val="Fire_Fighting6"/>
      <sheetName val="Item_Kompensasi6"/>
      <sheetName val="Basic_Price5"/>
      <sheetName val="Agregat_Halus___Kasar5"/>
      <sheetName val="div_85"/>
      <sheetName val="div_25"/>
      <sheetName val="div_35"/>
      <sheetName val="div_45"/>
      <sheetName val="div_55"/>
      <sheetName val="div_65"/>
      <sheetName val="div_75"/>
      <sheetName val="div_95"/>
      <sheetName val="Rekap_Biaya5"/>
      <sheetName val="List_material6"/>
      <sheetName val="REKAP_PANEL6"/>
      <sheetName val="HB_6"/>
      <sheetName val="harga_lama5"/>
      <sheetName val="DAFTAR_HARGA_SATUAN_MATERIAL5"/>
      <sheetName val="Rkap_Bya5"/>
      <sheetName val="Pek__Utama5"/>
      <sheetName val="Affiliate_With_Reporting_Unit5"/>
      <sheetName val="Exchange_Rates5"/>
      <sheetName val="Ans_Kom_Precast6"/>
      <sheetName val="Koefisien_Besi_(_hit__bareng_)5"/>
      <sheetName val="Bill_No__15"/>
      <sheetName val="Bill_No_3_Basement5"/>
      <sheetName val="Harsat_Upah5"/>
      <sheetName val="An_Arsitektur5"/>
      <sheetName val="An_Struktur5"/>
      <sheetName val="D_&amp;_W_sizes5"/>
      <sheetName val="BOQ_KSN5"/>
      <sheetName val="HAR_SAT5"/>
      <sheetName val="Anal__Pancang8"/>
      <sheetName val="Rekap_Direct_Cost5"/>
      <sheetName val="Anl_+5"/>
      <sheetName val="REKAP_ME-I5"/>
      <sheetName val="hrg-sat_pek5"/>
      <sheetName val="Jembatan_I5"/>
      <sheetName val="Cost_CCTV5"/>
      <sheetName val="HARGA_ALAT5"/>
      <sheetName val="Cover__x_5"/>
      <sheetName val="Harga_ME_5"/>
      <sheetName val="DAFTAR_HARGA4"/>
      <sheetName val="Master_Data5"/>
      <sheetName val="1_0_견적기준(입력)3"/>
      <sheetName val="단가표(2013_09_02)3"/>
      <sheetName val="Rincian_SIM4"/>
      <sheetName val="Regenerator__Concrete_Structur4"/>
      <sheetName val="HSP_UPAH&amp;BAHAN4"/>
      <sheetName val="Harga_Sat_4"/>
      <sheetName val="AGG_A5"/>
      <sheetName val="AGG_B5"/>
      <sheetName val="DAFTAR_BAHAN4"/>
      <sheetName val="DAFTAR_ALAT4"/>
      <sheetName val="PAS__BATU4"/>
      <sheetName val="D2_84"/>
      <sheetName val="Hrg_Sat4"/>
      <sheetName val="Harga_Dasar4"/>
      <sheetName val="rincian_A4"/>
      <sheetName val="h_satuan_pekerjaan4"/>
      <sheetName val="Analisa_ME_(2)4"/>
      <sheetName val="Bill_2__PL___SUPPLY_A4"/>
      <sheetName val="PRIME_COAT4"/>
      <sheetName val="Ktr_Cbg_4"/>
      <sheetName val="Harga_Bahan4"/>
      <sheetName val="Weight_Bridge4"/>
      <sheetName val="Analisa__BOW4"/>
      <sheetName val="API610_Process_Data4"/>
      <sheetName val="API610_Type_BB4"/>
      <sheetName val="API610_Type_OH4"/>
      <sheetName val="API610_Type_VS4"/>
      <sheetName val="Ur_Agregat4"/>
      <sheetName val="Anl_Ls(15)4"/>
      <sheetName val="HSD_(8)4"/>
      <sheetName val="ISIAN_(2)4"/>
      <sheetName val="sal_&amp;_galian4"/>
      <sheetName val="bahu_jalan4"/>
      <sheetName val="_An-Str_4"/>
      <sheetName val="Beban_Box_culvert4"/>
      <sheetName val="ANALISA_SOFT4"/>
      <sheetName val="Pipe_Bridge4"/>
      <sheetName val="Conveyor_Bridge4"/>
      <sheetName val="Pekerjaan_Luar4"/>
      <sheetName val="B_Processing_I7"/>
      <sheetName val="B_Processing_II7"/>
      <sheetName val="B_Processing_III7"/>
      <sheetName val="B_Processing_IV7"/>
      <sheetName val="B_Processing_V7"/>
      <sheetName val="B__Utility7"/>
      <sheetName val="Analisa_Gabungan4"/>
      <sheetName val="HARGA_SATUAN_UPAH_PEKERJA4"/>
      <sheetName val="terbilang_rp4"/>
      <sheetName val="H_Satuan_Dasar4"/>
      <sheetName val="bahan_3"/>
      <sheetName val="TE_TS_FA_LAN_MATV3"/>
      <sheetName val="THPDMoi___2_3"/>
      <sheetName val="dongia__2_3"/>
      <sheetName val="TONG_HOP_VL_NC3"/>
      <sheetName val="TONGKE3p_3"/>
      <sheetName val="TH_VL__NC__DDHT_Thanhphuoc3"/>
      <sheetName val="DON_GIA3"/>
      <sheetName val="t_h_HA_THE3"/>
      <sheetName val="CHITIET_VL_NC_TT__1p3"/>
      <sheetName val="TONG_HOP_VL_NC_TT3"/>
      <sheetName val="TH_XL3"/>
      <sheetName val="CHITIET_VL_NC3"/>
      <sheetName val="CHITIET_VL_NC_TT_3p3"/>
      <sheetName val="KPVC_BD_3"/>
      <sheetName val="Prog_CD3"/>
      <sheetName val="Analisa_Upah_&amp;_Bahan_Plum4"/>
      <sheetName val="rab_-_persiapan_&amp;_lantai-13"/>
      <sheetName val="komp_awal3"/>
      <sheetName val="LAL_-_PASAR_PAGI_3"/>
      <sheetName val="ANALISA__(BARU)3"/>
      <sheetName val="penawaran_elianto3"/>
      <sheetName val="Harga_Bahan_&amp;_Upah_3"/>
      <sheetName val="Harga_sewa_alat3"/>
      <sheetName val="MATERIAL_ANALISA3"/>
      <sheetName val="Bek_Sloof4"/>
      <sheetName val="Sumber_Daya3"/>
      <sheetName val="Bangunan_Utama3"/>
      <sheetName val="BQ_(extern)3"/>
      <sheetName val="HRGA_SATUAN_UPAH-BAHAN3"/>
      <sheetName val="Commodity_Codes_6_03_13"/>
      <sheetName val="AHS_3"/>
      <sheetName val="HSD_Alat3"/>
      <sheetName val="HSD_Bahan3"/>
      <sheetName val="Lamp_23"/>
      <sheetName val="HSD_Upah3"/>
      <sheetName val="Lamp_13"/>
      <sheetName val="rab_lt_2_bo3"/>
      <sheetName val="Hrg_Bhn_&amp;_Upah3"/>
      <sheetName val="RAP_(2)4"/>
      <sheetName val="List_Rate3"/>
      <sheetName val="Other_PO's3"/>
      <sheetName val="Contract_&amp;V_O3"/>
      <sheetName val="DAFTAR_73"/>
      <sheetName val="rekap-e20_(USD)7"/>
      <sheetName val="BQ-E20-02_(USD)7"/>
      <sheetName val="BQ_(3)7"/>
      <sheetName val="BQ_(2)7"/>
      <sheetName val="Cover_(x)7"/>
      <sheetName val="Cor_Apt7"/>
      <sheetName val="Cover_Daf-27"/>
      <sheetName val="H_Satuan6"/>
      <sheetName val="Sales_Parameter7"/>
      <sheetName val="an__struktur6"/>
      <sheetName val="rek_det_1-36"/>
      <sheetName val="Man_Power5"/>
      <sheetName val="HRG_BHN5"/>
      <sheetName val="Daftar_Upah5"/>
      <sheetName val="Grand_summary5"/>
      <sheetName val="Plumbing_&amp;_Fire5"/>
      <sheetName val="Mat_Mek5"/>
      <sheetName val="Mat_Elk5"/>
      <sheetName val="UPAH_&amp;_BHN_ARS5"/>
      <sheetName val="AHS_ARS5"/>
      <sheetName val="E20-02Guest_House4"/>
      <sheetName val="HARGA_SATUAN5"/>
      <sheetName val="blok_75"/>
      <sheetName val="DAF_ALAT4"/>
      <sheetName val="Bill_2__PL_-_SUPPLY_A4"/>
      <sheetName val="Harsat_Bahan4"/>
      <sheetName val="Agregat_Halus_&amp;_Kasar5"/>
      <sheetName val="rek_det_1_34"/>
      <sheetName val="Fire_Fighting5"/>
      <sheetName val="Item_Kompensasi5"/>
      <sheetName val="Basic_Price4"/>
      <sheetName val="Agregat_Halus___Kasar4"/>
      <sheetName val="div_84"/>
      <sheetName val="div_24"/>
      <sheetName val="div_34"/>
      <sheetName val="div_44"/>
      <sheetName val="div_54"/>
      <sheetName val="div_64"/>
      <sheetName val="div_74"/>
      <sheetName val="div_94"/>
      <sheetName val="Rekap_Biaya4"/>
      <sheetName val="List_material5"/>
      <sheetName val="REKAP_PANEL5"/>
      <sheetName val="HB_5"/>
      <sheetName val="harga_lama4"/>
      <sheetName val="DAFTAR_HARGA_SATUAN_MATERIAL4"/>
      <sheetName val="Rkap_Bya4"/>
      <sheetName val="Pek__Utama4"/>
      <sheetName val="Affiliate_With_Reporting_Unit4"/>
      <sheetName val="Exchange_Rates4"/>
      <sheetName val="Ans_Kom_Precast5"/>
      <sheetName val="Koefisien_Besi_(_hit__bareng_)4"/>
      <sheetName val="Bill_No__14"/>
      <sheetName val="Bill_No_3_Basement4"/>
      <sheetName val="Harsat_Upah4"/>
      <sheetName val="An_Arsitektur4"/>
      <sheetName val="An_Struktur4"/>
      <sheetName val="D_&amp;_W_sizes4"/>
      <sheetName val="BOQ_KSN4"/>
      <sheetName val="HAR_SAT4"/>
      <sheetName val="Anal__Pancang6"/>
      <sheetName val="Rekap_Direct_Cost4"/>
      <sheetName val="Anl_+4"/>
      <sheetName val="REKAP_ME-I4"/>
      <sheetName val="hrg-sat_pek4"/>
      <sheetName val="Jembatan_I4"/>
      <sheetName val="Cost_CCTV4"/>
      <sheetName val="HARGA_ALAT4"/>
      <sheetName val="Cover__x_4"/>
      <sheetName val="Harga_ME_4"/>
      <sheetName val="DAFTAR_HARGA3"/>
      <sheetName val="Master_Data4"/>
      <sheetName val="1_0_견적기준(입력)2"/>
      <sheetName val="단가표(2013_09_02)2"/>
      <sheetName val="Rincian_SIM3"/>
      <sheetName val="Regenerator__Concrete_Structur3"/>
      <sheetName val="HSP_UPAH&amp;BAHAN3"/>
      <sheetName val="Harga_Sat_3"/>
      <sheetName val="AGG_A4"/>
      <sheetName val="AGG_B4"/>
      <sheetName val="DAFTAR_BAHAN3"/>
      <sheetName val="DAFTAR_ALAT3"/>
      <sheetName val="PAS__BATU3"/>
      <sheetName val="D2_83"/>
      <sheetName val="Hrg_Sat3"/>
      <sheetName val="Harga_Dasar3"/>
      <sheetName val="rincian_A3"/>
      <sheetName val="h_satuan_pekerjaan3"/>
      <sheetName val="Analisa_ME_(2)3"/>
      <sheetName val="Bill_2__PL___SUPPLY_A3"/>
      <sheetName val="PRIME_COAT3"/>
      <sheetName val="Ktr_Cbg_3"/>
      <sheetName val="Harga_Bahan3"/>
      <sheetName val="Weight_Bridge3"/>
      <sheetName val="Analisa__BOW3"/>
      <sheetName val="API610_Process_Data3"/>
      <sheetName val="API610_Type_BB3"/>
      <sheetName val="API610_Type_OH3"/>
      <sheetName val="API610_Type_VS3"/>
      <sheetName val="Ur_Agregat3"/>
      <sheetName val="Anl_Ls(15)3"/>
      <sheetName val="HSD_(8)3"/>
      <sheetName val="ISIAN_(2)3"/>
      <sheetName val="sal_&amp;_galian3"/>
      <sheetName val="bahu_jalan3"/>
      <sheetName val="_An-Str_3"/>
      <sheetName val="Beban_Box_culvert3"/>
      <sheetName val="ANALISA_SOFT3"/>
      <sheetName val="Pipe_Bridge3"/>
      <sheetName val="Conveyor_Bridge3"/>
      <sheetName val="Pekerjaan_Luar3"/>
      <sheetName val="B_Processing_I5"/>
      <sheetName val="B_Processing_II5"/>
      <sheetName val="B_Processing_III5"/>
      <sheetName val="B_Processing_IV5"/>
      <sheetName val="B_Processing_V5"/>
      <sheetName val="B__Utility5"/>
      <sheetName val="Analisa_Gabungan3"/>
      <sheetName val="HARGA_SATUAN_UPAH_PEKERJA3"/>
      <sheetName val="terbilang_rp3"/>
      <sheetName val="H_Satuan_Dasar3"/>
      <sheetName val="bahan_2"/>
      <sheetName val="TE_TS_FA_LAN_MATV2"/>
      <sheetName val="THPDMoi___2_2"/>
      <sheetName val="dongia__2_2"/>
      <sheetName val="TONG_HOP_VL_NC2"/>
      <sheetName val="TONGKE3p_2"/>
      <sheetName val="TH_VL__NC__DDHT_Thanhphuoc2"/>
      <sheetName val="DON_GIA2"/>
      <sheetName val="t_h_HA_THE2"/>
      <sheetName val="CHITIET_VL_NC_TT__1p2"/>
      <sheetName val="TONG_HOP_VL_NC_TT2"/>
      <sheetName val="TH_XL2"/>
      <sheetName val="CHITIET_VL_NC2"/>
      <sheetName val="CHITIET_VL_NC_TT_3p2"/>
      <sheetName val="KPVC_BD_2"/>
      <sheetName val="Prog_CD2"/>
      <sheetName val="Analisa_Upah_&amp;_Bahan_Plum3"/>
      <sheetName val="rab_-_persiapan_&amp;_lantai-12"/>
      <sheetName val="komp_awal2"/>
      <sheetName val="LAL_-_PASAR_PAGI_2"/>
      <sheetName val="ANALISA__(BARU)2"/>
      <sheetName val="penawaran_elianto2"/>
      <sheetName val="Harga_Bahan_&amp;_Upah_2"/>
      <sheetName val="Harga_sewa_alat2"/>
      <sheetName val="MATERIAL_ANALISA2"/>
      <sheetName val="Bek_Sloof3"/>
      <sheetName val="Sumber_Daya2"/>
      <sheetName val="Bangunan_Utama2"/>
      <sheetName val="BQ_(extern)2"/>
      <sheetName val="HRGA_SATUAN_UPAH-BAHAN2"/>
      <sheetName val="AHS_2"/>
      <sheetName val="HSD_Alat2"/>
      <sheetName val="HSD_Bahan2"/>
      <sheetName val="Lamp_22"/>
      <sheetName val="HSD_Upah2"/>
      <sheetName val="Lamp_12"/>
      <sheetName val="rab_lt_2_bo2"/>
      <sheetName val="Hrg_Bhn_&amp;_Upah2"/>
      <sheetName val="RAP_(2)3"/>
      <sheetName val="List_Rate2"/>
      <sheetName val="Other_PO's2"/>
      <sheetName val="Contract_&amp;V_O2"/>
      <sheetName val="DAFTAR_72"/>
      <sheetName val="ADD_2_(1)2"/>
      <sheetName val="H_SAT2"/>
      <sheetName val="Kuantitas___Harga2"/>
      <sheetName val="AHS_Marka2"/>
      <sheetName val="AHS_Aspal2"/>
      <sheetName val="Estimaswi_Staff2"/>
      <sheetName val="Estimasi_orang_labor2"/>
      <sheetName val="Sat_Das2"/>
      <sheetName val="Rekap_All_me2"/>
      <sheetName val="4__Elektrikal2"/>
      <sheetName val="ANALISA_HARGA_SATUAN2"/>
      <sheetName val="REKAP_AHS_Lansekap2"/>
      <sheetName val="Pekerjaan_Utama2"/>
      <sheetName val="HARGA_MATERIAL2"/>
      <sheetName val="B_Conveyor3"/>
      <sheetName val="M_O_S_3"/>
      <sheetName val="B_Processing_I6"/>
      <sheetName val="B_Processing_II6"/>
      <sheetName val="B_Processing_III6"/>
      <sheetName val="B_Processing_IV6"/>
      <sheetName val="B_Processing_V6"/>
      <sheetName val="B_Produksi(skm)2"/>
      <sheetName val="B__Utility6"/>
      <sheetName val="Bill_rekap2"/>
      <sheetName val="Lab_E_(FKU)2"/>
      <sheetName val="Anal__Pancang7"/>
      <sheetName val="UP_MINOR2"/>
      <sheetName val="LE_Total(G_Summ_Proj)2"/>
      <sheetName val="Bill_of_Qty_MEP2"/>
      <sheetName val="Analisa_ME_2"/>
      <sheetName val="Rekap_Prelim2"/>
      <sheetName val="Analisa_Baku_STR_ARS2"/>
      <sheetName val="SAT_UPH&amp;BHN2"/>
      <sheetName val="Cover_Daf_22"/>
      <sheetName val="Prod_022"/>
      <sheetName val="EVA_12"/>
      <sheetName val="ANALISA_AGGR2"/>
      <sheetName val="URAIAN_ANALISA__22"/>
      <sheetName val="ANALISA_HARGA2"/>
      <sheetName val="3_Koef_Alat2"/>
      <sheetName val="Bor_pile2"/>
      <sheetName val="Progres_Rasio_LR2"/>
      <sheetName val="RAP_Change2"/>
      <sheetName val="DATA_PROYEK2"/>
      <sheetName val="Analisa_Harsat2"/>
      <sheetName val="Analisa_Harsat_CCO_Intern2"/>
      <sheetName val="AnHarSat_Real_Saat_Ini2"/>
      <sheetName val="AnHarSat_Real_Sd_Saat_Lalu2"/>
      <sheetName val="Rekap_RAP2"/>
      <sheetName val="Cost_Control_Utk_Perub_RAP2"/>
      <sheetName val="Sel_Dev2"/>
      <sheetName val="Progress_Ekstern2"/>
      <sheetName val="Harsat_Alat2"/>
      <sheetName val="Harsat_SubKon2"/>
      <sheetName val="Laporan_Harian2"/>
      <sheetName val="Hrn_I2"/>
      <sheetName val="Hrn_II2"/>
      <sheetName val="Hrn_III2"/>
      <sheetName val="BA_Pemeriksaan2"/>
      <sheetName val="R__RapatCCO2"/>
      <sheetName val="Biaya_LONSTAD2"/>
      <sheetName val="Laporan_Mingguan2"/>
      <sheetName val="Rekap_MC2"/>
      <sheetName val="BA_Fisik2"/>
      <sheetName val="Evaluasi_CCO2"/>
      <sheetName val="Hsl_Evaluasi2"/>
      <sheetName val="Lap_Pek_22"/>
      <sheetName val="Lap_Pek_12"/>
      <sheetName val="Penilaian_Hasil_FHO2"/>
      <sheetName val="Penilaian_Hasil_PHO2"/>
      <sheetName val="Penyampaian_Evaluasi2"/>
      <sheetName val="Permhnan_CCO22"/>
      <sheetName val="Permhnan_FHO2"/>
      <sheetName val="Permhnan_PHO2"/>
      <sheetName val="Persetujuan_CCO22"/>
      <sheetName val="Pemakaian_Bahan2"/>
      <sheetName val="Pengadaan_Bahan2"/>
      <sheetName val="Volume_Mingguan2"/>
      <sheetName val="Laporan_Bulanan2"/>
      <sheetName val="Schedule_Ekstern2"/>
      <sheetName val="Rekap_Sisa_Bahan2"/>
      <sheetName val="RAP_Sisa2"/>
      <sheetName val="EARNED_VALUE2"/>
      <sheetName val="Permhnan_UM2"/>
      <sheetName val="Und__RptFHO2"/>
      <sheetName val="Und__RptPHO2"/>
      <sheetName val="rekap-e20_(USD)6"/>
      <sheetName val="BQ-E20-02_(USD)6"/>
      <sheetName val="BQ_(3)6"/>
      <sheetName val="BQ_(2)6"/>
      <sheetName val="Cover_(x)6"/>
      <sheetName val="Cor_Apt6"/>
      <sheetName val="Cover_Daf-26"/>
      <sheetName val="H_Satuan5"/>
      <sheetName val="Sales_Parameter6"/>
      <sheetName val="an__struktur5"/>
      <sheetName val="rek_det_1-35"/>
      <sheetName val="Man_Power4"/>
      <sheetName val="HRG_BHN4"/>
      <sheetName val="Daftar_Upah4"/>
      <sheetName val="Grand_summary4"/>
      <sheetName val="Plumbing_&amp;_Fire4"/>
      <sheetName val="Mat_Mek4"/>
      <sheetName val="Mat_Elk4"/>
      <sheetName val="UPAH_&amp;_BHN_ARS4"/>
      <sheetName val="AHS_ARS4"/>
      <sheetName val="E20-02Guest_House3"/>
      <sheetName val="HARGA_SATUAN4"/>
      <sheetName val="blok_74"/>
      <sheetName val="DAF_ALAT3"/>
      <sheetName val="Bill_2__PL_-_SUPPLY_A3"/>
      <sheetName val="Harsat_Bahan3"/>
      <sheetName val="Agregat_Halus_&amp;_Kasar4"/>
      <sheetName val="rek_det_1_33"/>
      <sheetName val="Fire_Fighting4"/>
      <sheetName val="Item_Kompensasi4"/>
      <sheetName val="Basic_Price3"/>
      <sheetName val="Agregat_Halus___Kasar3"/>
      <sheetName val="div_83"/>
      <sheetName val="div_23"/>
      <sheetName val="div_33"/>
      <sheetName val="div_43"/>
      <sheetName val="div_53"/>
      <sheetName val="div_63"/>
      <sheetName val="div_73"/>
      <sheetName val="div_93"/>
      <sheetName val="Rekap_Biaya3"/>
      <sheetName val="List_material4"/>
      <sheetName val="REKAP_PANEL4"/>
      <sheetName val="HB_4"/>
      <sheetName val="harga_lama3"/>
      <sheetName val="DAFTAR_HARGA_SATUAN_MATERIAL3"/>
      <sheetName val="Rkap_Bya3"/>
      <sheetName val="Pek__Utama3"/>
      <sheetName val="Affiliate_With_Reporting_Unit3"/>
      <sheetName val="Exchange_Rates3"/>
      <sheetName val="Ans_Kom_Precast4"/>
      <sheetName val="Koefisien_Besi_(_hit__bareng_)3"/>
      <sheetName val="Bill_No__13"/>
      <sheetName val="Bill_No_3_Basement3"/>
      <sheetName val="Harsat_Upah3"/>
      <sheetName val="An_Arsitektur3"/>
      <sheetName val="An_Struktur3"/>
      <sheetName val="D_&amp;_W_sizes3"/>
      <sheetName val="BOQ_KSN3"/>
      <sheetName val="HAR_SAT3"/>
      <sheetName val="Anal__Pancang4"/>
      <sheetName val="Rekap_Direct_Cost3"/>
      <sheetName val="Anl_+3"/>
      <sheetName val="REKAP_ME-I3"/>
      <sheetName val="hrg-sat_pek3"/>
      <sheetName val="Jembatan_I3"/>
      <sheetName val="Cost_CCTV3"/>
      <sheetName val="HARGA_ALAT3"/>
      <sheetName val="Cover__x_3"/>
      <sheetName val="Harga_ME_3"/>
      <sheetName val="DAFTAR_HARGA2"/>
      <sheetName val="Master_Data3"/>
      <sheetName val="1_0_견적기준(입력)1"/>
      <sheetName val="단가표(2013_09_02)1"/>
      <sheetName val="Rincian_SIM2"/>
      <sheetName val="Regenerator__Concrete_Structur2"/>
      <sheetName val="HSP_UPAH&amp;BAHAN2"/>
      <sheetName val="Harga_Sat_2"/>
      <sheetName val="AGG_A3"/>
      <sheetName val="AGG_B3"/>
      <sheetName val="DAFTAR_BAHAN2"/>
      <sheetName val="DAFTAR_ALAT2"/>
      <sheetName val="PAS__BATU2"/>
      <sheetName val="D2_82"/>
      <sheetName val="Hrg_Sat2"/>
      <sheetName val="Harga_Dasar2"/>
      <sheetName val="rincian_A2"/>
      <sheetName val="h_satuan_pekerjaan2"/>
      <sheetName val="Analisa_ME_(2)2"/>
      <sheetName val="Bill_2__PL___SUPPLY_A2"/>
      <sheetName val="PRIME_COAT2"/>
      <sheetName val="Ktr_Cbg_2"/>
      <sheetName val="Harga_Bahan2"/>
      <sheetName val="Weight_Bridge2"/>
      <sheetName val="Analisa__BOW2"/>
      <sheetName val="API610_Process_Data2"/>
      <sheetName val="API610_Type_BB2"/>
      <sheetName val="API610_Type_OH2"/>
      <sheetName val="API610_Type_VS2"/>
      <sheetName val="Ur_Agregat2"/>
      <sheetName val="Anl_Ls(15)2"/>
      <sheetName val="HSD_(8)2"/>
      <sheetName val="ISIAN_(2)2"/>
      <sheetName val="sal_&amp;_galian2"/>
      <sheetName val="bahu_jalan2"/>
      <sheetName val="_An-Str_2"/>
      <sheetName val="Beban_Box_culvert2"/>
      <sheetName val="ANALISA_SOFT2"/>
      <sheetName val="Pipe_Bridge2"/>
      <sheetName val="Conveyor_Bridge2"/>
      <sheetName val="Pekerjaan_Luar2"/>
      <sheetName val="B_Processing_I3"/>
      <sheetName val="B_Processing_II3"/>
      <sheetName val="B_Processing_III3"/>
      <sheetName val="B_Processing_IV3"/>
      <sheetName val="B_Processing_V3"/>
      <sheetName val="B__Utility3"/>
      <sheetName val="Analisa_Gabungan2"/>
      <sheetName val="HARGA_SATUAN_UPAH_PEKERJA2"/>
      <sheetName val="terbilang_rp2"/>
      <sheetName val="H_Satuan_Dasar2"/>
      <sheetName val="bahan_1"/>
      <sheetName val="TE_TS_FA_LAN_MATV1"/>
      <sheetName val="THPDMoi___2_1"/>
      <sheetName val="dongia__2_1"/>
      <sheetName val="TONG_HOP_VL_NC1"/>
      <sheetName val="TONGKE3p_1"/>
      <sheetName val="TH_VL__NC__DDHT_Thanhphuoc1"/>
      <sheetName val="DON_GIA1"/>
      <sheetName val="t_h_HA_THE1"/>
      <sheetName val="CHITIET_VL_NC_TT__1p1"/>
      <sheetName val="TONG_HOP_VL_NC_TT1"/>
      <sheetName val="TH_XL1"/>
      <sheetName val="CHITIET_VL_NC1"/>
      <sheetName val="CHITIET_VL_NC_TT_3p1"/>
      <sheetName val="KPVC_BD_1"/>
      <sheetName val="Prog_CD1"/>
      <sheetName val="Analisa_Upah_&amp;_Bahan_Plum2"/>
      <sheetName val="rab_-_persiapan_&amp;_lantai-11"/>
      <sheetName val="komp_awal1"/>
      <sheetName val="LAL_-_PASAR_PAGI_1"/>
      <sheetName val="ANALISA__(BARU)1"/>
      <sheetName val="penawaran_elianto1"/>
      <sheetName val="Harga_Bahan_&amp;_Upah_1"/>
      <sheetName val="Harga_sewa_alat1"/>
      <sheetName val="MATERIAL_ANALISA1"/>
      <sheetName val="Bek_Sloof2"/>
      <sheetName val="Sumber_Daya1"/>
      <sheetName val="Bangunan_Utama1"/>
      <sheetName val="BQ_(extern)1"/>
      <sheetName val="HRGA_SATUAN_UPAH-BAHAN1"/>
      <sheetName val="AHS_1"/>
      <sheetName val="HSD_Alat1"/>
      <sheetName val="HSD_Bahan1"/>
      <sheetName val="Lamp_21"/>
      <sheetName val="HSD_Upah1"/>
      <sheetName val="Lamp_11"/>
      <sheetName val="rab_lt_2_bo1"/>
      <sheetName val="Hrg_Bhn_&amp;_Upah1"/>
      <sheetName val="RAP_(2)2"/>
      <sheetName val="List_Rate1"/>
      <sheetName val="Other_PO's1"/>
      <sheetName val="Contract_&amp;V_O1"/>
      <sheetName val="DAFTAR_71"/>
      <sheetName val="ADD_2_(1)1"/>
      <sheetName val="H_SAT1"/>
      <sheetName val="Kuantitas___Harga1"/>
      <sheetName val="AHS_Marka1"/>
      <sheetName val="AHS_Aspal1"/>
      <sheetName val="Estimaswi_Staff1"/>
      <sheetName val="Estimasi_orang_labor1"/>
      <sheetName val="Sat_Das1"/>
      <sheetName val="Rekap_All_me1"/>
      <sheetName val="4__Elektrikal1"/>
      <sheetName val="ANALISA_HARGA_SATUAN1"/>
      <sheetName val="REKAP_AHS_Lansekap1"/>
      <sheetName val="Pekerjaan_Utama1"/>
      <sheetName val="HARGA_MATERIAL1"/>
      <sheetName val="B_Conveyor2"/>
      <sheetName val="M_O_S_2"/>
      <sheetName val="B_Processing_I4"/>
      <sheetName val="B_Processing_II4"/>
      <sheetName val="B_Processing_III4"/>
      <sheetName val="B_Processing_IV4"/>
      <sheetName val="B_Processing_V4"/>
      <sheetName val="B_Produksi(skm)1"/>
      <sheetName val="B__Utility4"/>
      <sheetName val="Bill_rekap1"/>
      <sheetName val="Lab_E_(FKU)1"/>
      <sheetName val="Anal__Pancang5"/>
      <sheetName val="UP_MINOR1"/>
      <sheetName val="LE_Total(G_Summ_Proj)1"/>
      <sheetName val="Bill_of_Qty_MEP1"/>
      <sheetName val="Analisa_ME_1"/>
      <sheetName val="Rekap_Prelim1"/>
      <sheetName val="Analisa_Baku_STR_ARS1"/>
      <sheetName val="SAT_UPH&amp;BHN1"/>
      <sheetName val="Cover_Daf_21"/>
      <sheetName val="Prod_021"/>
      <sheetName val="EVA_11"/>
      <sheetName val="ANALISA_AGGR1"/>
      <sheetName val="URAIAN_ANALISA__21"/>
      <sheetName val="ANALISA_HARGA1"/>
      <sheetName val="3_Koef_Alat1"/>
      <sheetName val="Bor_pile1"/>
      <sheetName val="Progres_Rasio_LR1"/>
      <sheetName val="RAP_Change1"/>
      <sheetName val="DATA_PROYEK1"/>
      <sheetName val="Analisa_Harsat1"/>
      <sheetName val="Analisa_Harsat_CCO_Intern1"/>
      <sheetName val="AnHarSat_Real_Saat_Ini1"/>
      <sheetName val="AnHarSat_Real_Sd_Saat_Lalu1"/>
      <sheetName val="Rekap_RAP1"/>
      <sheetName val="Cost_Control_Utk_Perub_RAP1"/>
      <sheetName val="Sel_Dev1"/>
      <sheetName val="Progress_Ekstern1"/>
      <sheetName val="Harsat_Alat1"/>
      <sheetName val="Harsat_SubKon1"/>
      <sheetName val="Laporan_Harian1"/>
      <sheetName val="Hrn_I1"/>
      <sheetName val="Hrn_II1"/>
      <sheetName val="Hrn_III1"/>
      <sheetName val="BA_Pemeriksaan1"/>
      <sheetName val="R__RapatCCO1"/>
      <sheetName val="Biaya_LONSTAD1"/>
      <sheetName val="Laporan_Mingguan1"/>
      <sheetName val="Rekap_MC1"/>
      <sheetName val="BA_Fisik1"/>
      <sheetName val="Evaluasi_CCO1"/>
      <sheetName val="Hsl_Evaluasi1"/>
      <sheetName val="Lap_Pek_21"/>
      <sheetName val="Lap_Pek_11"/>
      <sheetName val="Penilaian_Hasil_FHO1"/>
      <sheetName val="Penilaian_Hasil_PHO1"/>
      <sheetName val="Penyampaian_Evaluasi1"/>
      <sheetName val="Permhnan_CCO21"/>
      <sheetName val="Permhnan_FHO1"/>
      <sheetName val="Permhnan_PHO1"/>
      <sheetName val="Persetujuan_CCO21"/>
      <sheetName val="Pemakaian_Bahan1"/>
      <sheetName val="Pengadaan_Bahan1"/>
      <sheetName val="Volume_Mingguan1"/>
      <sheetName val="Laporan_Bulanan1"/>
      <sheetName val="Schedule_Ekstern1"/>
      <sheetName val="Rekap_Sisa_Bahan1"/>
      <sheetName val="RAP_Sisa1"/>
      <sheetName val="EARNED_VALUE1"/>
      <sheetName val="Permhnan_UM1"/>
      <sheetName val="Und__RptFHO1"/>
      <sheetName val="Und__RptPHO1"/>
      <sheetName val="Bill_2__PL_-_SUPPLY_A2"/>
      <sheetName val="Harsat_Bahan2"/>
      <sheetName val="Ans_Kom_Precast3"/>
      <sheetName val="Koefisien_Besi_(_hit__bareng_)2"/>
      <sheetName val="Harsat_Upah2"/>
      <sheetName val="Cost_CCTV2"/>
      <sheetName val="HARGA_ALAT2"/>
      <sheetName val="Cover__x_2"/>
      <sheetName val="Harga_ME_2"/>
      <sheetName val="DAFTAR_HARGA1"/>
      <sheetName val="Master_Data2"/>
      <sheetName val="1_0_견적기준(입력)"/>
      <sheetName val="단가표(2013_09_02)"/>
      <sheetName val="Rincian_SIM1"/>
      <sheetName val="Regenerator__Concrete_Structur1"/>
      <sheetName val="HSP_UPAH&amp;BAHAN1"/>
      <sheetName val="Harga_Sat_1"/>
      <sheetName val="AGG_A2"/>
      <sheetName val="AGG_B2"/>
      <sheetName val="DAFTAR_BAHAN1"/>
      <sheetName val="DAFTAR_ALAT1"/>
      <sheetName val="PAS__BATU1"/>
      <sheetName val="D2_81"/>
      <sheetName val="Hrg_Sat1"/>
      <sheetName val="Harga_Dasar1"/>
      <sheetName val="rincian_A1"/>
      <sheetName val="h_satuan_pekerjaan1"/>
      <sheetName val="Analisa_ME_(2)1"/>
      <sheetName val="Bill_2__PL___SUPPLY_A1"/>
      <sheetName val="PRIME_COAT1"/>
      <sheetName val="Ktr_Cbg_1"/>
      <sheetName val="Harga_Bahan1"/>
      <sheetName val="Weight_Bridge1"/>
      <sheetName val="Analisa__BOW1"/>
      <sheetName val="API610_Process_Data1"/>
      <sheetName val="API610_Type_BB1"/>
      <sheetName val="API610_Type_OH1"/>
      <sheetName val="API610_Type_VS1"/>
      <sheetName val="Ur_Agregat1"/>
      <sheetName val="Anl_Ls(15)1"/>
      <sheetName val="HSD_(8)1"/>
      <sheetName val="ISIAN_(2)1"/>
      <sheetName val="sal_&amp;_galian1"/>
      <sheetName val="bahu_jalan1"/>
      <sheetName val="_An-Str_1"/>
      <sheetName val="Beban_Box_culvert1"/>
      <sheetName val="ANALISA_SOFT1"/>
      <sheetName val="Pipe_Bridge1"/>
      <sheetName val="Conveyor_Bridge1"/>
      <sheetName val="Pekerjaan_Luar1"/>
      <sheetName val="B_Processing_I1"/>
      <sheetName val="B_Processing_II1"/>
      <sheetName val="B_Processing_III1"/>
      <sheetName val="B_Processing_IV1"/>
      <sheetName val="B_Processing_V1"/>
      <sheetName val="B__Utility1"/>
      <sheetName val="Analisa_Gabungan1"/>
      <sheetName val="HARGA_SATUAN_UPAH_PEKERJA1"/>
      <sheetName val="terbilang_rp1"/>
      <sheetName val="H_Satuan_Dasar1"/>
      <sheetName val="bahan_"/>
      <sheetName val="Prog_CD"/>
      <sheetName val="Analisa_Upah_&amp;_Bahan_Plum1"/>
      <sheetName val="rab_-_persiapan_&amp;_lantai-1"/>
      <sheetName val="komp_awal"/>
      <sheetName val="ANALISA__(BARU)"/>
      <sheetName val="Bek_Sloof1"/>
      <sheetName val="Sumber_Daya"/>
      <sheetName val="HRGA_SATUAN_UPAH-BAHAN"/>
      <sheetName val="AHS_"/>
      <sheetName val="HSD_Alat"/>
      <sheetName val="HSD_Bahan"/>
      <sheetName val="Lamp_2"/>
      <sheetName val="HSD_Upah"/>
      <sheetName val="Lamp_1"/>
      <sheetName val="Hrg_Bhn_&amp;_Upah"/>
      <sheetName val="RAP_(2)1"/>
      <sheetName val="List_Rate"/>
      <sheetName val="Other_PO's"/>
      <sheetName val="Contract_&amp;V_O"/>
      <sheetName val="ADD_2_(1)"/>
      <sheetName val="H_SAT"/>
      <sheetName val="Estimaswi_Staff"/>
      <sheetName val="Estimasi_orang_labor"/>
      <sheetName val="Sat_Das"/>
      <sheetName val="Rekap_All_me"/>
      <sheetName val="4__Elektrikal"/>
      <sheetName val="ANALISA_HARGA_SATUAN"/>
      <sheetName val="REKAP_AHS_Lansekap"/>
      <sheetName val="Pekerjaan_Utama"/>
      <sheetName val="HARGA_MATERIAL"/>
      <sheetName val="B_Conveyor1"/>
      <sheetName val="M_O_S_1"/>
      <sheetName val="B_Processing_I2"/>
      <sheetName val="B_Processing_II2"/>
      <sheetName val="B_Processing_III2"/>
      <sheetName val="B_Processing_IV2"/>
      <sheetName val="B_Processing_V2"/>
      <sheetName val="B_Produksi(skm)"/>
      <sheetName val="B__Utility2"/>
      <sheetName val="Bill_rekap"/>
      <sheetName val="Lab_E_(FKU)"/>
      <sheetName val="Anal__Pancang3"/>
      <sheetName val="UP_MINOR"/>
      <sheetName val="LE_Total(G_Summ_Proj)"/>
      <sheetName val="Bill_of_Qty_MEP"/>
      <sheetName val="Analisa_ME_"/>
      <sheetName val="Rekap_Prelim"/>
      <sheetName val="Analisa_Baku_STR_ARS"/>
      <sheetName val="SAT_UPH&amp;BHN"/>
      <sheetName val="Cover_Daf_2"/>
      <sheetName val="Bor_pile"/>
      <sheetName val="Progres_Rasio_LR"/>
      <sheetName val="RAP_Change"/>
      <sheetName val="DATA_PROYEK"/>
      <sheetName val="Analisa_Harsat"/>
      <sheetName val="Analisa_Harsat_CCO_Intern"/>
      <sheetName val="AnHarSat_Real_Saat_Ini"/>
      <sheetName val="AnHarSat_Real_Sd_Saat_Lalu"/>
      <sheetName val="Rekap_RAP"/>
      <sheetName val="Cost_Control_Utk_Perub_RAP"/>
      <sheetName val="Sel_Dev"/>
      <sheetName val="Progress_Ekstern"/>
      <sheetName val="Harsat_Alat"/>
      <sheetName val="Harsat_SubKon"/>
      <sheetName val="Laporan_Harian"/>
      <sheetName val="Hrn_I"/>
      <sheetName val="Hrn_II"/>
      <sheetName val="Hrn_III"/>
      <sheetName val="BA_Pemeriksaan"/>
      <sheetName val="R__RapatCCO"/>
      <sheetName val="Biaya_LONSTAD"/>
      <sheetName val="Laporan_Mingguan"/>
      <sheetName val="Rekap_MC"/>
      <sheetName val="BA_Fisik"/>
      <sheetName val="Evaluasi_CCO"/>
      <sheetName val="Hsl_Evaluasi"/>
      <sheetName val="Lap_Pek_2"/>
      <sheetName val="Lap_Pek_1"/>
      <sheetName val="Penilaian_Hasil_FHO"/>
      <sheetName val="Penilaian_Hasil_PHO"/>
      <sheetName val="Penyampaian_Evaluasi"/>
      <sheetName val="Permhnan_CCO2"/>
      <sheetName val="Permhnan_FHO"/>
      <sheetName val="Permhnan_PHO"/>
      <sheetName val="Persetujuan_CCO2"/>
      <sheetName val="Pemakaian_Bahan"/>
      <sheetName val="Pengadaan_Bahan"/>
      <sheetName val="Volume_Mingguan"/>
      <sheetName val="Laporan_Bulanan"/>
      <sheetName val="Schedule_Ekstern"/>
      <sheetName val="Rekap_Sisa_Bahan"/>
      <sheetName val="RAP_Sisa"/>
      <sheetName val="EARNED_VALUE"/>
      <sheetName val="Permhnan_UM"/>
      <sheetName val="Und__RptFHO"/>
      <sheetName val="Und__RptPHO"/>
      <sheetName val="rekap-e20_(USD)10"/>
      <sheetName val="BQ-E20-02_(USD)10"/>
      <sheetName val="BQ_(3)10"/>
      <sheetName val="BQ_(2)10"/>
      <sheetName val="Cover_(x)10"/>
      <sheetName val="Cor_Apt10"/>
      <sheetName val="Cover_Daf-210"/>
      <sheetName val="H_Satuan9"/>
      <sheetName val="Sales_Parameter10"/>
      <sheetName val="an__struktur9"/>
      <sheetName val="rek_det_1-39"/>
      <sheetName val="Man_Power8"/>
      <sheetName val="HRG_BHN9"/>
      <sheetName val="Daftar_Upah8"/>
      <sheetName val="Grand_summary8"/>
      <sheetName val="Plumbing_&amp;_Fire8"/>
      <sheetName val="Mat_Mek8"/>
      <sheetName val="Mat_Elk8"/>
      <sheetName val="UPAH_&amp;_BHN_ARS8"/>
      <sheetName val="AHS_ARS8"/>
      <sheetName val="E20-02Guest_House7"/>
      <sheetName val="HARGA_SATUAN8"/>
      <sheetName val="blok_78"/>
      <sheetName val="DAF_ALAT7"/>
      <sheetName val="Bill_2__PL_-_SUPPLY_A7"/>
      <sheetName val="Harsat_Bahan7"/>
      <sheetName val="Agregat_Halus_&amp;_Kasar8"/>
      <sheetName val="rek_det_1_37"/>
      <sheetName val="Fire_Fighting8"/>
      <sheetName val="Item_Kompensasi8"/>
      <sheetName val="Basic_Price7"/>
      <sheetName val="Agregat_Halus___Kasar7"/>
      <sheetName val="div_87"/>
      <sheetName val="div_37"/>
      <sheetName val="div_47"/>
      <sheetName val="div_57"/>
      <sheetName val="div_67"/>
      <sheetName val="div_77"/>
      <sheetName val="div_97"/>
      <sheetName val="Rekap_Biaya7"/>
      <sheetName val="List_material8"/>
      <sheetName val="REKAP_PANEL8"/>
      <sheetName val="HB_8"/>
      <sheetName val="harga_lama7"/>
      <sheetName val="DAFTAR_HARGA_SATUAN_MATERIAL7"/>
      <sheetName val="Rkap_Bya7"/>
      <sheetName val="Pek__Utama7"/>
      <sheetName val="Affiliate_With_Reporting_Unit7"/>
      <sheetName val="Exchange_Rates7"/>
      <sheetName val="Ans_Kom_Precast8"/>
      <sheetName val="Koefisien_Besi_(_hit__bareng_)7"/>
      <sheetName val="Bill_No__17"/>
      <sheetName val="Bill_No_3_Basement7"/>
      <sheetName val="Harsat_Upah7"/>
      <sheetName val="An_Arsitektur7"/>
      <sheetName val="An_Struktur7"/>
      <sheetName val="D_&amp;_W_sizes7"/>
      <sheetName val="BOQ_KSN7"/>
      <sheetName val="HAR_SAT7"/>
      <sheetName val="Anal__Pancang10"/>
      <sheetName val="Rekap_Direct_Cost7"/>
      <sheetName val="Anl_+7"/>
      <sheetName val="REKAP_ME-I7"/>
      <sheetName val="hrg-sat_pek7"/>
      <sheetName val="Jembatan_I7"/>
      <sheetName val="Cost_CCTV7"/>
      <sheetName val="HARGA_ALAT7"/>
      <sheetName val="Cover__x_7"/>
      <sheetName val="Harga_ME_7"/>
      <sheetName val="DAFTAR_HARGA6"/>
      <sheetName val="Master_Data7"/>
      <sheetName val="1_0_견적기준(입력)5"/>
      <sheetName val="단가표(2013_09_02)5"/>
      <sheetName val="Rincian_SIM6"/>
      <sheetName val="Regenerator__Concrete_Structur6"/>
      <sheetName val="HSP_UPAH&amp;BAHAN6"/>
      <sheetName val="Harga_Sat_6"/>
      <sheetName val="AGG_A7"/>
      <sheetName val="AGG_B7"/>
      <sheetName val="DAFTAR_BAHAN6"/>
      <sheetName val="DAFTAR_ALAT6"/>
      <sheetName val="PAS__BATU6"/>
      <sheetName val="D2_86"/>
      <sheetName val="Hrg_Sat6"/>
      <sheetName val="Harga_Dasar6"/>
      <sheetName val="rincian_A6"/>
      <sheetName val="h_satuan_pekerjaan6"/>
      <sheetName val="Analisa_ME_(2)6"/>
      <sheetName val="Bill_2__PL___SUPPLY_A6"/>
      <sheetName val="PRIME_COAT6"/>
      <sheetName val="Ktr_Cbg_6"/>
      <sheetName val="Harga_Bahan6"/>
      <sheetName val="Weight_Bridge6"/>
      <sheetName val="Analisa__BOW6"/>
      <sheetName val="API610_Process_Data6"/>
      <sheetName val="API610_Type_BB6"/>
      <sheetName val="API610_Type_OH6"/>
      <sheetName val="API610_Type_VS6"/>
      <sheetName val="Ur_Agregat6"/>
      <sheetName val="Anl_Ls(15)6"/>
      <sheetName val="HSD_(8)6"/>
      <sheetName val="ISIAN_(2)6"/>
      <sheetName val="sal_&amp;_galian6"/>
      <sheetName val="bahu_jalan6"/>
      <sheetName val="_An-Str_6"/>
      <sheetName val="Beban_Box_culvert6"/>
      <sheetName val="Daf_11"/>
      <sheetName val="ANALISA_SOFT6"/>
      <sheetName val="Pipe_Bridge6"/>
      <sheetName val="Conveyor_Bridge6"/>
      <sheetName val="Pekerjaan_Luar6"/>
      <sheetName val="B_Processing_I9"/>
      <sheetName val="B_Processing_II9"/>
      <sheetName val="B_Processing_III9"/>
      <sheetName val="B_Processing_IV9"/>
      <sheetName val="B_Processing_V9"/>
      <sheetName val="B__Utility9"/>
      <sheetName val="Analisa_Gabungan6"/>
      <sheetName val="HARGA_SATUAN_UPAH_PEKERJA6"/>
      <sheetName val="terbilang_rp6"/>
      <sheetName val="H_Satuan_Dasar6"/>
      <sheetName val="bahan_5"/>
      <sheetName val="TE_TS_FA_LAN_MATV5"/>
      <sheetName val="THPDMoi___2_5"/>
      <sheetName val="dongia__2_5"/>
      <sheetName val="TONG_HOP_VL_NC5"/>
      <sheetName val="TONGKE3p_5"/>
      <sheetName val="TH_VL__NC__DDHT_Thanhphuoc5"/>
      <sheetName val="DON_GIA5"/>
      <sheetName val="t_h_HA_THE5"/>
      <sheetName val="CHITIET_VL_NC_TT__1p5"/>
      <sheetName val="TONG_HOP_VL_NC_TT5"/>
      <sheetName val="TH_XL5"/>
      <sheetName val="CHITIET_VL_NC5"/>
      <sheetName val="CHITIET_VL_NC_TT_3p5"/>
      <sheetName val="KPVC_BD_5"/>
      <sheetName val="Prog_CD5"/>
      <sheetName val="Analisa_Upah_&amp;_Bahan_Plum6"/>
      <sheetName val="rab_-_persiapan_&amp;_lantai-15"/>
      <sheetName val="komp_awal5"/>
      <sheetName val="LAL_-_PASAR_PAGI_5"/>
      <sheetName val="ANALISA__(BARU)5"/>
      <sheetName val="penawaran_elianto5"/>
      <sheetName val="Harga_Bahan_&amp;_Upah_5"/>
      <sheetName val="Harga_sewa_alat5"/>
      <sheetName val="MATERIAL_ANALISA5"/>
      <sheetName val="Bek_Sloof6"/>
      <sheetName val="Sumber_Daya5"/>
      <sheetName val="Bangunan_Utama5"/>
      <sheetName val="BQ_(extern)5"/>
      <sheetName val="HRGA_SATUAN_UPAH-BAHAN5"/>
      <sheetName val="Commodity_Codes_6_03_15"/>
      <sheetName val="AHS_5"/>
      <sheetName val="HSD_Alat5"/>
      <sheetName val="HSD_Bahan5"/>
      <sheetName val="Lamp_25"/>
      <sheetName val="HSD_Upah5"/>
      <sheetName val="Lamp_15"/>
      <sheetName val="rab_lt_2_bo5"/>
      <sheetName val="Hrg_Bhn_&amp;_Upah5"/>
      <sheetName val="RAP_(2)6"/>
      <sheetName val="List_Rate5"/>
      <sheetName val="Other_PO's5"/>
      <sheetName val="Contract_&amp;V_O5"/>
      <sheetName val="DAFTAR_75"/>
      <sheetName val="Form AHS"/>
      <sheetName val="bill qty"/>
      <sheetName val="Analisa (ok)"/>
      <sheetName val="BARU-3"/>
      <sheetName val="BARU-4 "/>
      <sheetName val="LAMA-3"/>
      <sheetName val="LAMA-4"/>
      <sheetName val="Ra Pdptn"/>
      <sheetName val="CONTROL"/>
      <sheetName val="Breakdown"/>
      <sheetName val="Daf Peralatan"/>
      <sheetName val="Daf Upah &amp; Bahan"/>
      <sheetName val="Jadwal Plks"/>
      <sheetName val="Pricing-2"/>
      <sheetName val="Ana1"/>
      <sheetName val="Currency Rate"/>
      <sheetName val="Master Edit"/>
      <sheetName val="AHS BETON-print"/>
      <sheetName val="harsat kusen-print"/>
      <sheetName val="HARSAT MATERIAL-print"/>
      <sheetName val="HARSAT MATERIAL (2)"/>
      <sheetName val="Sum AHS-print"/>
      <sheetName val="BALT"/>
      <sheetName val="Kar"/>
      <sheetName val="Peralatan (2)"/>
      <sheetName val="3_1_7_"/>
      <sheetName val="3_1_3"/>
      <sheetName val="3_1_7"/>
      <sheetName val="3_1_7_1"/>
      <sheetName val="3_1_31"/>
      <sheetName val="3_1_71"/>
      <sheetName val="3_1_7_2"/>
      <sheetName val="3_1_32"/>
      <sheetName val="3_1_72"/>
      <sheetName val="B"/>
      <sheetName val="AHSrutin"/>
      <sheetName val="ANALISA-HST"/>
      <sheetName val="product"/>
      <sheetName val="PNT"/>
      <sheetName val="Upah n Bahan"/>
      <sheetName val="sewa alat"/>
      <sheetName val="Upah_Bahan1"/>
      <sheetName val="TB"/>
      <sheetName val="Balok L_2"/>
      <sheetName val="Spec ME"/>
      <sheetName val="SP"/>
      <sheetName val="EVAL-ANAL"/>
      <sheetName val="div-2"/>
      <sheetName val="Hsatuan-OK"/>
      <sheetName val="JAD-PEL"/>
      <sheetName val="AKP"/>
      <sheetName val="Bi-BANK"/>
      <sheetName val="BU"/>
      <sheetName val="PRLTN"/>
      <sheetName val="R_BOS"/>
      <sheetName val="R_PRLT"/>
      <sheetName val="R_UPH"/>
      <sheetName val="RBP_1"/>
      <sheetName val="RBP-MAT"/>
      <sheetName val="RBP-SKON"/>
      <sheetName val="RUPA2"/>
      <sheetName val="DISBIA"/>
      <sheetName val="BBM"/>
      <sheetName val="BRK-DWN"/>
      <sheetName val="MTRL"/>
      <sheetName val="R_BANK"/>
      <sheetName val="R_PP"/>
      <sheetName val="R_RUPA"/>
      <sheetName val="RBP"/>
      <sheetName val="SKAT"/>
      <sheetName val="SURAT"/>
      <sheetName val="5-ALAT(1)"/>
      <sheetName val="Inputdata"/>
      <sheetName val="Mat Price"/>
      <sheetName val="ES&amp;MB"/>
      <sheetName val="Finishing Warehouse"/>
      <sheetName val="PileCap"/>
      <sheetName val="RAB AR&amp;STR"/>
      <sheetName val="HARVEST02"/>
      <sheetName val="FAK"/>
      <sheetName val="Kt"/>
      <sheetName val="HSBHN"/>
      <sheetName val="Karung"/>
      <sheetName val="List"/>
      <sheetName val="FS-FORECAST"/>
      <sheetName val="LEADSCHEDULE"/>
      <sheetName val="LKVL-CK-HT-GD1"/>
      <sheetName val="TONG HOP VL-NC"/>
      <sheetName val="TH VL, NC, DDHT Thanhphuoc"/>
      <sheetName val="CHITIET VL-NC"/>
      <sheetName val="VCV-BE-TONG"/>
      <sheetName val="Anal "/>
      <sheetName val="dia-in"/>
      <sheetName val="COST SUMM"/>
      <sheetName val="NM"/>
      <sheetName val="Monthly"/>
      <sheetName val="12"/>
      <sheetName val="13"/>
      <sheetName val="7"/>
      <sheetName val="8"/>
      <sheetName val="6"/>
      <sheetName val="11"/>
      <sheetName val="5"/>
      <sheetName val="BQ-Tenis"/>
      <sheetName val="Arsitektur"/>
      <sheetName val="cost-person-j.o."/>
      <sheetName val="BOQ_Aula"/>
      <sheetName val="Prelim"/>
      <sheetName val="rental1"/>
      <sheetName val="FORM-X-1 Asset"/>
      <sheetName val="MASTER_CV"/>
      <sheetName val="Accpac"/>
      <sheetName val="upah-bahan satker_revisi"/>
      <sheetName val="Hit Bgn"/>
      <sheetName val="ETAB 2"/>
      <sheetName val="h.sat-bbm"/>
      <sheetName val="DatabaseBarang"/>
      <sheetName val="AHSSNI"/>
      <sheetName val="index"/>
      <sheetName val="Eq"/>
      <sheetName val="LR_LAIN2"/>
      <sheetName val="meth hsl nego"/>
      <sheetName val="8.4.1.Marka "/>
      <sheetName val="Sheet3"/>
      <sheetName val="ANALISA E~DIVISI 7.1"/>
      <sheetName val="D8(1)"/>
      <sheetName val="ANALISA ALAT"/>
      <sheetName val="REKAP E"/>
      <sheetName val="REKAP SNI"/>
      <sheetName val="ANALISA TENDER"/>
      <sheetName val="An-Alat"/>
      <sheetName val="Bahan+Upah"/>
      <sheetName val="RASK ALL"/>
      <sheetName val="POMPA"/>
      <sheetName val="LAK-EQ"/>
      <sheetName val="L3 An H Sat Mob"/>
      <sheetName val="Absen 4"/>
      <sheetName val="Koreksi Aritmatika"/>
      <sheetName val="Pertumbuhan"/>
      <sheetName val="RKUPRKUF"/>
      <sheetName val="Admin"/>
      <sheetName val="5 yr val"/>
      <sheetName val="Rincian Analisa Harga Satuan"/>
      <sheetName val="10 yr val"/>
      <sheetName val="Financials"/>
      <sheetName val=" Summ fin."/>
      <sheetName val="PT.GENTA"/>
      <sheetName val="PABRIK (2)"/>
      <sheetName val="Hrg.Sat"/>
      <sheetName val="UND"/>
      <sheetName val="Baja IWF"/>
      <sheetName val="Baja Kanal C Siku"/>
      <sheetName val="Anls FA (Inst)"/>
      <sheetName val="Daf_12"/>
      <sheetName val="Daf_13"/>
      <sheetName val="div_27"/>
      <sheetName val="DAFTAR_BAHAN7"/>
      <sheetName val="DAFTAR_ALAT7"/>
      <sheetName val="PAS__BATU7"/>
      <sheetName val="PRIME_COAT7"/>
      <sheetName val="DAFTAR_HARGA7"/>
      <sheetName val="rincian_A7"/>
      <sheetName val="h_satuan_pekerjaan7"/>
      <sheetName val="Analisa_ME_(2)7"/>
      <sheetName val="Ktr_Cbg_7"/>
      <sheetName val="Harga_Sat_7"/>
      <sheetName val="Beban_Box_culvert7"/>
      <sheetName val="D2_87"/>
      <sheetName val="Harga_Bahan7"/>
      <sheetName val="Daf_17"/>
      <sheetName val="Rincian_SIM7"/>
      <sheetName val="Regenerator__Concrete_Structur7"/>
      <sheetName val="HSP_UPAH&amp;BAHAN7"/>
      <sheetName val="Daf_16"/>
      <sheetName val="Daf_14"/>
      <sheetName val="Daf_15"/>
      <sheetName val="rekap-e20_(USD)11"/>
      <sheetName val="BQ-E20-02_(USD)11"/>
      <sheetName val="BQ_(3)11"/>
      <sheetName val="BQ_(2)11"/>
      <sheetName val="Cover_(x)11"/>
      <sheetName val="Cor_Apt11"/>
      <sheetName val="Cover_Daf-211"/>
      <sheetName val="Sales_Parameter11"/>
      <sheetName val="H_Satuan10"/>
      <sheetName val="Man_Power9"/>
      <sheetName val="Mat_Mek9"/>
      <sheetName val="Mat_Elk9"/>
      <sheetName val="Plumbing_&amp;_Fire9"/>
      <sheetName val="HARGA_SATUAN9"/>
      <sheetName val="List_material9"/>
      <sheetName val="REKAP_PANEL9"/>
      <sheetName val="Daftar_Upah9"/>
      <sheetName val="Grand_summary9"/>
      <sheetName val="blok_79"/>
      <sheetName val="UPAH_&amp;_BHN_ARS9"/>
      <sheetName val="AHS_ARS9"/>
      <sheetName val="Agregat_Halus_&amp;_Kasar9"/>
      <sheetName val="E20-02Guest_House8"/>
      <sheetName val="rek_det_1_38"/>
      <sheetName val="Fire_Fighting9"/>
      <sheetName val="Item_Kompensasi9"/>
      <sheetName val="HB_9"/>
      <sheetName val="BOQ_KSN8"/>
      <sheetName val="Basic_Price8"/>
      <sheetName val="Agregat_Halus___Kasar8"/>
      <sheetName val="div_88"/>
      <sheetName val="div_28"/>
      <sheetName val="div_38"/>
      <sheetName val="div_48"/>
      <sheetName val="div_58"/>
      <sheetName val="div_68"/>
      <sheetName val="div_78"/>
      <sheetName val="div_98"/>
      <sheetName val="Rekap_Biaya8"/>
      <sheetName val="Rkap_Bya8"/>
      <sheetName val="DAFTAR_HARGA_SATUAN_MATERIAL8"/>
      <sheetName val="An_Arsitektur8"/>
      <sheetName val="An_Struktur8"/>
      <sheetName val="Affiliate_With_Reporting_Unit8"/>
      <sheetName val="Exchange_Rates8"/>
      <sheetName val="Rekap_Direct_Cost8"/>
      <sheetName val="harga_lama8"/>
      <sheetName val="DAF_ALAT8"/>
      <sheetName val="D_&amp;_W_sizes8"/>
      <sheetName val="HAR_SAT8"/>
      <sheetName val="hrg-sat_pek8"/>
      <sheetName val="Bill_No__18"/>
      <sheetName val="Bill_No_3_Basement8"/>
      <sheetName val="Jembatan_I8"/>
      <sheetName val="Pek__Utama8"/>
      <sheetName val="Anl_+8"/>
      <sheetName val="REKAP_ME-I8"/>
      <sheetName val="Cover__x_8"/>
      <sheetName val="HARGA_ALAT8"/>
      <sheetName val="Bill_2__PL_-_SUPPLY_A8"/>
      <sheetName val="Harsat_Bahan8"/>
      <sheetName val="Cost_CCTV8"/>
      <sheetName val="Koefisien_Besi_(_hit__bareng_)8"/>
      <sheetName val="Harsat_Upah8"/>
      <sheetName val="Ans_Kom_Precast9"/>
      <sheetName val="Harga_ME_8"/>
      <sheetName val="AGG_A8"/>
      <sheetName val="AGG_B8"/>
      <sheetName val="DAFTAR_BAHAN8"/>
      <sheetName val="DAFTAR_ALAT8"/>
      <sheetName val="PAS__BATU8"/>
      <sheetName val="Master_Data8"/>
      <sheetName val="PRIME_COAT8"/>
      <sheetName val="DAFTAR_HARGA8"/>
      <sheetName val="rincian_A8"/>
      <sheetName val="h_satuan_pekerjaan8"/>
      <sheetName val="Analisa_ME_(2)8"/>
      <sheetName val="Ktr_Cbg_8"/>
      <sheetName val="Harga_Sat_8"/>
      <sheetName val="Beban_Box_culvert8"/>
      <sheetName val="D2_88"/>
      <sheetName val="Harga_Bahan8"/>
      <sheetName val="Daf_18"/>
      <sheetName val="Rincian_SIM8"/>
      <sheetName val="Regenerator__Concrete_Structur8"/>
      <sheetName val="HSP_UPAH&amp;BAHAN8"/>
      <sheetName val="rekap-e20_(USD)12"/>
      <sheetName val="BQ-E20-02_(USD)12"/>
      <sheetName val="BQ_(3)12"/>
      <sheetName val="BQ_(2)12"/>
      <sheetName val="Cover_(x)12"/>
      <sheetName val="Cor_Apt12"/>
      <sheetName val="Cover_Daf-212"/>
      <sheetName val="Sales_Parameter12"/>
      <sheetName val="H_Satuan11"/>
      <sheetName val="an__struktur10"/>
      <sheetName val="rek_det_1-310"/>
      <sheetName val="Man_Power10"/>
      <sheetName val="Mat_Mek10"/>
      <sheetName val="Mat_Elk10"/>
      <sheetName val="HRG_BHN10"/>
      <sheetName val="Plumbing_&amp;_Fire10"/>
      <sheetName val="HARGA_SATUAN10"/>
      <sheetName val="List_material10"/>
      <sheetName val="REKAP_PANEL10"/>
      <sheetName val="Daftar_Upah10"/>
      <sheetName val="Grand_summary10"/>
      <sheetName val="blok_710"/>
      <sheetName val="UPAH_&amp;_BHN_ARS10"/>
      <sheetName val="AHS_ARS10"/>
      <sheetName val="Agregat_Halus_&amp;_Kasar10"/>
      <sheetName val="E20-02Guest_House9"/>
      <sheetName val="rek_det_1_39"/>
      <sheetName val="Fire_Fighting10"/>
      <sheetName val="Item_Kompensasi10"/>
      <sheetName val="HB_10"/>
      <sheetName val="BOQ_KSN9"/>
      <sheetName val="Basic_Price9"/>
      <sheetName val="Agregat_Halus___Kasar9"/>
      <sheetName val="div_89"/>
      <sheetName val="div_29"/>
      <sheetName val="div_39"/>
      <sheetName val="div_49"/>
      <sheetName val="div_59"/>
      <sheetName val="div_69"/>
      <sheetName val="div_79"/>
      <sheetName val="div_99"/>
      <sheetName val="Rekap_Biaya9"/>
      <sheetName val="Rkap_Bya9"/>
      <sheetName val="DAFTAR_HARGA_SATUAN_MATERIAL9"/>
      <sheetName val="An_Arsitektur9"/>
      <sheetName val="An_Struktur9"/>
      <sheetName val="Affiliate_With_Reporting_Unit9"/>
      <sheetName val="Exchange_Rates9"/>
      <sheetName val="Rekap_Direct_Cost9"/>
      <sheetName val="harga_lama9"/>
      <sheetName val="DAF_ALAT9"/>
      <sheetName val="D_&amp;_W_sizes9"/>
      <sheetName val="HAR_SAT9"/>
      <sheetName val="hrg-sat_pek9"/>
      <sheetName val="Bill_No__19"/>
      <sheetName val="Bill_No_3_Basement9"/>
      <sheetName val="Jembatan_I9"/>
      <sheetName val="Pek__Utama9"/>
      <sheetName val="Anl_+9"/>
      <sheetName val="REKAP_ME-I9"/>
      <sheetName val="Cover__x_9"/>
      <sheetName val="HARGA_ALAT9"/>
      <sheetName val="Bill_2__PL_-_SUPPLY_A9"/>
      <sheetName val="Harsat_Bahan9"/>
      <sheetName val="Cost_CCTV9"/>
      <sheetName val="Koefisien_Besi_(_hit__bareng_)9"/>
      <sheetName val="Harsat_Upah9"/>
      <sheetName val="Ans_Kom_Precast10"/>
      <sheetName val="Harga_ME_9"/>
      <sheetName val="AGG_A9"/>
      <sheetName val="AGG_B9"/>
      <sheetName val="DAFTAR_BAHAN9"/>
      <sheetName val="DAFTAR_ALAT9"/>
      <sheetName val="PAS__BATU9"/>
      <sheetName val="Master_Data9"/>
      <sheetName val="PRIME_COAT9"/>
      <sheetName val="DAFTAR_HARGA9"/>
      <sheetName val="rincian_A9"/>
      <sheetName val="h_satuan_pekerjaan9"/>
      <sheetName val="Analisa_ME_(2)9"/>
      <sheetName val="Ktr_Cbg_9"/>
      <sheetName val="Harga_Sat_9"/>
      <sheetName val="Beban_Box_culvert9"/>
      <sheetName val="D2_89"/>
      <sheetName val="Harga_Bahan9"/>
      <sheetName val="Daf_19"/>
      <sheetName val="Rincian_SIM9"/>
      <sheetName val="Regenerator__Concrete_Structur9"/>
      <sheetName val="HSP_UPAH&amp;BAHAN9"/>
      <sheetName val="REF.ONLY"/>
      <sheetName val="AKUN"/>
      <sheetName val="RKK-01"/>
      <sheetName val="Ag Hls &amp; Ksr"/>
      <sheetName val="schbhn"/>
      <sheetName val="schalt"/>
      <sheetName val="schtng"/>
      <sheetName val="Daftar Hutang Mei 2018"/>
      <sheetName val="PAS"/>
      <sheetName val="BK1bln"/>
      <sheetName val="TCashP"/>
      <sheetName val="TCashWP"/>
      <sheetName val="LPF-01 ; RKK-01"/>
      <sheetName val="LBP-01"/>
      <sheetName val="AC INST MEI"/>
      <sheetName val="MATE"/>
      <sheetName val="Gaji Pokok"/>
      <sheetName val="T. Proyek-Jabatan"/>
      <sheetName val="T. Lokasi"/>
      <sheetName val="T. Rumah"/>
      <sheetName val="T. Transport"/>
      <sheetName val="An_Basic"/>
      <sheetName val="PDPT_-_BL"/>
      <sheetName val="Daf_Material"/>
      <sheetName val="Daf_Upah"/>
      <sheetName val="Kuantitas_&amp;_Harga"/>
      <sheetName val="Div_10"/>
      <sheetName val="ANALISA_railing"/>
      <sheetName val="AHS_pricing_"/>
      <sheetName val="Jdwal_bln"/>
      <sheetName val="PDPT_-_BL1"/>
      <sheetName val="Daf_Material1"/>
      <sheetName val="Daf_Upah1"/>
      <sheetName val="Kuantitas_&amp;_Harga1"/>
      <sheetName val="Div_101"/>
      <sheetName val="ANALISA_railing1"/>
      <sheetName val="AHS_pricing_1"/>
      <sheetName val="Jdwal_bln1"/>
      <sheetName val="RinciBab1_Seksi1"/>
      <sheetName val="RinciBab1"/>
      <sheetName val="U"/>
      <sheetName val="KITCHEN"/>
      <sheetName val="MT_an"/>
      <sheetName val="REKAP.1"/>
      <sheetName val="Data-pendukung"/>
      <sheetName val="Anal-BM"/>
      <sheetName val="INF"/>
      <sheetName val="rESUME hDS"/>
      <sheetName val="Anl_Q"/>
      <sheetName val="7. Comparison of Asphalt etc"/>
      <sheetName val="7a. Compar.Asphalt (Machine)"/>
      <sheetName val="4.Equipment Cost"/>
      <sheetName val="1. Coeficient"/>
      <sheetName val="6. Comparison of Sand Volume"/>
      <sheetName val="5a. Excav. (Machine)"/>
      <sheetName val="2. Coeficient butt fushion"/>
      <sheetName val="Art"/>
      <sheetName val="CPAoC"/>
      <sheetName val="AHSP"/>
      <sheetName val="Anal-Grout!Back!Water"/>
      <sheetName val="AHSP'05"/>
      <sheetName val="Kuantitas___Harga__2_"/>
      <sheetName val="ANALISA_"/>
      <sheetName val="REKAP_"/>
      <sheetName val="Analisa_HSP"/>
      <sheetName val="Sat_Bah___Up"/>
      <sheetName val="ME_TU"/>
      <sheetName val="ME_PL"/>
      <sheetName val="ANALISA_ALAT_BERAT"/>
      <sheetName val="COVER_BA_(2)"/>
      <sheetName val="BA_CCO"/>
      <sheetName val="AN__HS_PEK_BETON"/>
      <sheetName val="ANALISA_TENDER"/>
      <sheetName val="rpp_1-5"/>
      <sheetName val="610_6"/>
      <sheetName val="rpp_1-6"/>
      <sheetName val="Kuantitas___Harga__2_1"/>
      <sheetName val="ANALISA_1"/>
      <sheetName val="REKAP_1"/>
      <sheetName val="Analisa_HSP1"/>
      <sheetName val="Sat_Bah___Up1"/>
      <sheetName val="ME_TU1"/>
      <sheetName val="ME_PL1"/>
      <sheetName val="ANALISA_ALAT_BERAT1"/>
      <sheetName val="COVER_BA_(2)1"/>
      <sheetName val="BA_CCO1"/>
      <sheetName val="AN__HS_PEK_BETON1"/>
      <sheetName val="ANALISA_TENDER1"/>
      <sheetName val="rpp_1-51"/>
      <sheetName val="610_61"/>
      <sheetName val="rpp_1-61"/>
      <sheetName val="BOM_STRXWARE"/>
      <sheetName val="Unit Cost"/>
      <sheetName val="Upah_Bahan2"/>
      <sheetName val="AnSipil"/>
      <sheetName val="Upah,Bahan,Alat"/>
      <sheetName val="Rekap Analisa1"/>
      <sheetName val="AnPipa &amp; Acc"/>
      <sheetName val="Rab ACC"/>
      <sheetName val="DivIV"/>
      <sheetName val="DivV"/>
      <sheetName val="DivVII"/>
      <sheetName val="Report detil kondisi"/>
      <sheetName val="detil kondisi"/>
      <sheetName val="NS GD.UTAMA"/>
      <sheetName val="STANDAR BIAYA MAPPI"/>
      <sheetName val="IKK 2018"/>
      <sheetName val="IMM"/>
      <sheetName val="SPL"/>
      <sheetName val="Data SRL"/>
      <sheetName val="Data Prod_Graf"/>
      <sheetName val="Bill of Qty"/>
      <sheetName val="Transport "/>
      <sheetName val="Detail-PARENT"/>
      <sheetName val="Export"/>
      <sheetName val="Huruf-INV"/>
      <sheetName val="INV"/>
      <sheetName val="Kt_x001d_£_x0005_#"/>
      <sheetName val="OE"/>
      <sheetName val="Des"/>
      <sheetName val="BAG-III"/>
      <sheetName val="Tenancy Sch"/>
      <sheetName val="Capitalisation"/>
      <sheetName val="Outgoings"/>
      <sheetName val="Fill this out first___"/>
      <sheetName val="JADI"/>
      <sheetName val="MGR-12"/>
      <sheetName val="GM SERDANG"/>
      <sheetName val="Master PKS"/>
      <sheetName val="DAF.INVEN U.O"/>
      <sheetName val="RATA2BPP"/>
      <sheetName val="STOCK SMD"/>
      <sheetName val="RATA2SMD"/>
      <sheetName val="Ring"/>
      <sheetName val="Bang-Non-St"/>
      <sheetName val="Reklpj"/>
      <sheetName val="kki"/>
      <sheetName val="fin pro centers"/>
      <sheetName val="2010"/>
      <sheetName val="INDIRECT_DETAIL"/>
      <sheetName val="Market_Positioning"/>
      <sheetName val="bahan_dan_upah"/>
      <sheetName val="Bab_6_-3(5)"/>
      <sheetName val="2_3(2)_Gor"/>
      <sheetName val="8_4_2_Rambu"/>
      <sheetName val="Inventory_13_June_09"/>
      <sheetName val="Sawntimber_support_cost"/>
      <sheetName val="Log_support_cost"/>
      <sheetName val="Finished_wood_budg_support_cost"/>
      <sheetName val="Pemadatan_Tanah_(Jalan)"/>
      <sheetName val="LIST_ANHARSAT"/>
      <sheetName val="Bahan_Ars_&amp;_Str"/>
      <sheetName val="RAB_Track"/>
      <sheetName val="Point_List"/>
      <sheetName val="Point_List_Tower_1"/>
      <sheetName val="Point_List_Tower_2"/>
      <sheetName val="Point_List_Tower_3"/>
      <sheetName val="Point_List_Tower_4"/>
      <sheetName val="Penjumlahan_BAS"/>
      <sheetName val="Cost_BAS"/>
      <sheetName val="Noodles_(assumptions)"/>
      <sheetName val="fin_pro_centers"/>
      <sheetName val="P_PPR"/>
      <sheetName val="Rekap_Utility"/>
      <sheetName val="spek_material"/>
      <sheetName val="a_h_ars_sum"/>
      <sheetName val="Daf-3_5_Sanitair"/>
      <sheetName val="MCSet4_DB"/>
      <sheetName val="Gmd3"/>
      <sheetName val="adukan "/>
    </sheetNames>
    <sheetDataSet>
      <sheetData sheetId="0">
        <row r="14">
          <cell r="B14" t="str">
            <v>I.</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4">
          <cell r="B14" t="str">
            <v>I.</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sheetData sheetId="586"/>
      <sheetData sheetId="587"/>
      <sheetData sheetId="588"/>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sheetData sheetId="606"/>
      <sheetData sheetId="607" refreshError="1"/>
      <sheetData sheetId="608" refreshError="1"/>
      <sheetData sheetId="609" refreshError="1"/>
      <sheetData sheetId="610" refreshError="1"/>
      <sheetData sheetId="61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sheetData sheetId="651"/>
      <sheetData sheetId="652"/>
      <sheetData sheetId="653"/>
      <sheetData sheetId="654"/>
      <sheetData sheetId="655"/>
      <sheetData sheetId="656"/>
      <sheetData sheetId="657"/>
      <sheetData sheetId="658"/>
      <sheetData sheetId="659"/>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sheetData sheetId="689"/>
      <sheetData sheetId="690"/>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sheetData sheetId="783"/>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sheetData sheetId="793"/>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sheetData sheetId="914" refreshError="1"/>
      <sheetData sheetId="915"/>
      <sheetData sheetId="916"/>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sheetData sheetId="1021"/>
      <sheetData sheetId="1022"/>
      <sheetData sheetId="1023"/>
      <sheetData sheetId="1024"/>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sheetData sheetId="1049" refreshError="1"/>
      <sheetData sheetId="1050"/>
      <sheetData sheetId="1051" refreshError="1"/>
      <sheetData sheetId="1052" refreshError="1"/>
      <sheetData sheetId="1053" refreshError="1"/>
      <sheetData sheetId="1054" refreshError="1"/>
      <sheetData sheetId="1055" refreshError="1"/>
      <sheetData sheetId="1056"/>
      <sheetData sheetId="1057"/>
      <sheetData sheetId="1058"/>
      <sheetData sheetId="1059"/>
      <sheetData sheetId="1060"/>
      <sheetData sheetId="1061"/>
      <sheetData sheetId="1062"/>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refreshError="1"/>
      <sheetData sheetId="1220" refreshError="1"/>
      <sheetData sheetId="1221"/>
      <sheetData sheetId="1222"/>
      <sheetData sheetId="1223"/>
      <sheetData sheetId="1224"/>
      <sheetData sheetId="1225"/>
      <sheetData sheetId="1226"/>
      <sheetData sheetId="1227"/>
      <sheetData sheetId="1228"/>
      <sheetData sheetId="1229"/>
      <sheetData sheetId="1230"/>
      <sheetData sheetId="1231" refreshError="1"/>
      <sheetData sheetId="1232" refreshError="1"/>
      <sheetData sheetId="1233"/>
      <sheetData sheetId="1234"/>
      <sheetData sheetId="1235"/>
      <sheetData sheetId="1236" refreshError="1"/>
      <sheetData sheetId="1237"/>
      <sheetData sheetId="1238"/>
      <sheetData sheetId="1239"/>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sheetData sheetId="1303"/>
      <sheetData sheetId="1304"/>
      <sheetData sheetId="1305" refreshError="1"/>
      <sheetData sheetId="1306"/>
      <sheetData sheetId="1307"/>
      <sheetData sheetId="1308"/>
      <sheetData sheetId="1309"/>
      <sheetData sheetId="1310" refreshError="1"/>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refreshError="1"/>
      <sheetData sheetId="1397" refreshError="1"/>
      <sheetData sheetId="1398"/>
      <sheetData sheetId="1399"/>
      <sheetData sheetId="1400"/>
      <sheetData sheetId="1401" refreshError="1"/>
      <sheetData sheetId="1402"/>
      <sheetData sheetId="1403"/>
      <sheetData sheetId="1404"/>
      <sheetData sheetId="1405" refreshError="1"/>
      <sheetData sheetId="1406" refreshError="1"/>
      <sheetData sheetId="1407" refreshError="1"/>
      <sheetData sheetId="1408" refreshError="1"/>
      <sheetData sheetId="1409" refreshError="1"/>
      <sheetData sheetId="1410" refreshError="1"/>
      <sheetData sheetId="1411" refreshError="1"/>
      <sheetData sheetId="1412"/>
      <sheetData sheetId="1413" refreshError="1"/>
      <sheetData sheetId="1414" refreshError="1"/>
      <sheetData sheetId="1415" refreshError="1"/>
      <sheetData sheetId="1416" refreshError="1"/>
      <sheetData sheetId="1417" refreshError="1"/>
      <sheetData sheetId="1418"/>
      <sheetData sheetId="1419" refreshError="1"/>
      <sheetData sheetId="1420" refreshError="1"/>
      <sheetData sheetId="1421" refreshError="1"/>
      <sheetData sheetId="1422" refreshError="1"/>
      <sheetData sheetId="1423" refreshError="1"/>
      <sheetData sheetId="1424" refreshError="1"/>
      <sheetData sheetId="1425" refreshError="1"/>
      <sheetData sheetId="1426"/>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row r="14">
          <cell r="B14" t="str">
            <v>I.</v>
          </cell>
        </row>
      </sheetData>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row r="14">
          <cell r="B14" t="str">
            <v>I.</v>
          </cell>
        </row>
      </sheetData>
      <sheetData sheetId="1518"/>
      <sheetData sheetId="1519"/>
      <sheetData sheetId="1520"/>
      <sheetData sheetId="1521">
        <row r="14">
          <cell r="B14" t="str">
            <v>I.</v>
          </cell>
        </row>
      </sheetData>
      <sheetData sheetId="1522">
        <row r="14">
          <cell r="B14" t="str">
            <v>I.</v>
          </cell>
        </row>
      </sheetData>
      <sheetData sheetId="1523"/>
      <sheetData sheetId="1524"/>
      <sheetData sheetId="1525"/>
      <sheetData sheetId="1526">
        <row r="14">
          <cell r="B14" t="str">
            <v>I.</v>
          </cell>
        </row>
      </sheetData>
      <sheetData sheetId="1527"/>
      <sheetData sheetId="1528"/>
      <sheetData sheetId="1529"/>
      <sheetData sheetId="1530">
        <row r="14">
          <cell r="B14" t="str">
            <v>I.</v>
          </cell>
        </row>
      </sheetData>
      <sheetData sheetId="1531"/>
      <sheetData sheetId="1532">
        <row r="14">
          <cell r="B14" t="str">
            <v>I.</v>
          </cell>
        </row>
      </sheetData>
      <sheetData sheetId="1533">
        <row r="14">
          <cell r="B14" t="str">
            <v>I.</v>
          </cell>
        </row>
      </sheetData>
      <sheetData sheetId="1534">
        <row r="14">
          <cell r="B14" t="str">
            <v>I.</v>
          </cell>
        </row>
      </sheetData>
      <sheetData sheetId="1535"/>
      <sheetData sheetId="1536">
        <row r="14">
          <cell r="B14" t="str">
            <v>I.</v>
          </cell>
        </row>
      </sheetData>
      <sheetData sheetId="1537"/>
      <sheetData sheetId="1538"/>
      <sheetData sheetId="1539"/>
      <sheetData sheetId="1540"/>
      <sheetData sheetId="1541">
        <row r="14">
          <cell r="B14" t="str">
            <v>I.</v>
          </cell>
        </row>
      </sheetData>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refreshError="1"/>
      <sheetData sheetId="1636"/>
      <sheetData sheetId="1637"/>
      <sheetData sheetId="1638"/>
      <sheetData sheetId="1639"/>
      <sheetData sheetId="1640"/>
      <sheetData sheetId="1641"/>
      <sheetData sheetId="1642"/>
      <sheetData sheetId="1643" refreshError="1"/>
      <sheetData sheetId="1644" refreshError="1"/>
      <sheetData sheetId="1645" refreshError="1"/>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refreshError="1"/>
      <sheetData sheetId="1678" refreshError="1"/>
      <sheetData sheetId="1679" refreshError="1"/>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row r="14">
          <cell r="B14" t="str">
            <v>I.</v>
          </cell>
        </row>
      </sheetData>
      <sheetData sheetId="1788"/>
      <sheetData sheetId="1789"/>
      <sheetData sheetId="1790"/>
      <sheetData sheetId="1791"/>
      <sheetData sheetId="1792"/>
      <sheetData sheetId="1793"/>
      <sheetData sheetId="1794"/>
      <sheetData sheetId="1795"/>
      <sheetData sheetId="1796"/>
      <sheetData sheetId="1797" refreshError="1"/>
      <sheetData sheetId="1798"/>
      <sheetData sheetId="1799" refreshError="1"/>
      <sheetData sheetId="1800" refreshError="1"/>
      <sheetData sheetId="1801">
        <row r="14">
          <cell r="B14" t="str">
            <v>I.</v>
          </cell>
        </row>
      </sheetData>
      <sheetData sheetId="1802" refreshError="1"/>
      <sheetData sheetId="1803" refreshError="1"/>
      <sheetData sheetId="1804" refreshError="1"/>
      <sheetData sheetId="1805"/>
      <sheetData sheetId="1806"/>
      <sheetData sheetId="1807" refreshError="1"/>
      <sheetData sheetId="1808" refreshError="1"/>
      <sheetData sheetId="1809" refreshError="1"/>
      <sheetData sheetId="1810" refreshError="1"/>
      <sheetData sheetId="1811"/>
      <sheetData sheetId="1812" refreshError="1"/>
      <sheetData sheetId="1813" refreshError="1"/>
      <sheetData sheetId="1814" refreshError="1"/>
      <sheetData sheetId="1815" refreshError="1"/>
      <sheetData sheetId="1816"/>
      <sheetData sheetId="1817" refreshError="1"/>
      <sheetData sheetId="1818">
        <row r="14">
          <cell r="B14" t="str">
            <v>I.</v>
          </cell>
        </row>
      </sheetData>
      <sheetData sheetId="1819" refreshError="1"/>
      <sheetData sheetId="1820"/>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ow r="14">
          <cell r="B14" t="str">
            <v>I.</v>
          </cell>
        </row>
      </sheetData>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sheetData sheetId="1870" refreshError="1"/>
      <sheetData sheetId="1871" refreshError="1"/>
      <sheetData sheetId="1872" refreshError="1"/>
      <sheetData sheetId="1873"/>
      <sheetData sheetId="1874"/>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sheetData sheetId="1885" refreshError="1"/>
      <sheetData sheetId="1886" refreshError="1"/>
      <sheetData sheetId="1887"/>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sheetData sheetId="1897"/>
      <sheetData sheetId="1898"/>
      <sheetData sheetId="1899"/>
      <sheetData sheetId="1900"/>
      <sheetData sheetId="1901"/>
      <sheetData sheetId="1902"/>
      <sheetData sheetId="1903"/>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sheetData sheetId="1917"/>
      <sheetData sheetId="1918" refreshError="1"/>
      <sheetData sheetId="1919" refreshError="1"/>
      <sheetData sheetId="1920"/>
      <sheetData sheetId="1921"/>
      <sheetData sheetId="1922"/>
      <sheetData sheetId="1923"/>
      <sheetData sheetId="1924"/>
      <sheetData sheetId="1925" refreshError="1"/>
      <sheetData sheetId="1926" refreshError="1"/>
      <sheetData sheetId="1927" refreshError="1"/>
      <sheetData sheetId="1928" refreshError="1"/>
      <sheetData sheetId="1929" refreshError="1"/>
      <sheetData sheetId="1930" refreshError="1"/>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refreshError="1"/>
      <sheetData sheetId="1978" refreshError="1"/>
      <sheetData sheetId="1979">
        <row r="14">
          <cell r="B14" t="str">
            <v>I.</v>
          </cell>
        </row>
      </sheetData>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sheetData sheetId="1989"/>
      <sheetData sheetId="1990">
        <row r="14">
          <cell r="B14" t="str">
            <v>I.</v>
          </cell>
        </row>
      </sheetData>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ow r="14">
          <cell r="B14" t="str">
            <v>I.</v>
          </cell>
        </row>
      </sheetData>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ow r="14">
          <cell r="B14" t="str">
            <v>I.</v>
          </cell>
        </row>
      </sheetData>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sheetData sheetId="2044"/>
      <sheetData sheetId="2045"/>
      <sheetData sheetId="2046"/>
      <sheetData sheetId="2047"/>
      <sheetData sheetId="2048" refreshError="1"/>
      <sheetData sheetId="2049" refreshError="1"/>
      <sheetData sheetId="2050" refreshError="1"/>
      <sheetData sheetId="2051" refreshError="1"/>
      <sheetData sheetId="2052" refreshError="1"/>
      <sheetData sheetId="2053" refreshError="1"/>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row r="14">
          <cell r="B14" t="str">
            <v>I.</v>
          </cell>
        </row>
      </sheetData>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sheetData sheetId="2342"/>
      <sheetData sheetId="2343"/>
      <sheetData sheetId="2344">
        <row r="14">
          <cell r="B14" t="str">
            <v>I.</v>
          </cell>
        </row>
      </sheetData>
      <sheetData sheetId="2345"/>
      <sheetData sheetId="2346"/>
      <sheetData sheetId="2347"/>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ow r="14">
          <cell r="B14" t="str">
            <v>I.</v>
          </cell>
        </row>
      </sheetData>
      <sheetData sheetId="2452">
        <row r="14">
          <cell r="B14" t="str">
            <v>I.</v>
          </cell>
        </row>
      </sheetData>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refreshError="1"/>
      <sheetData sheetId="2511" refreshError="1"/>
      <sheetData sheetId="2512" refreshError="1"/>
      <sheetData sheetId="2513" refreshError="1"/>
      <sheetData sheetId="2514" refreshError="1"/>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refreshError="1"/>
      <sheetData sheetId="2566"/>
      <sheetData sheetId="2567"/>
      <sheetData sheetId="2568"/>
      <sheetData sheetId="2569"/>
      <sheetData sheetId="2570"/>
      <sheetData sheetId="2571"/>
      <sheetData sheetId="2572" refreshError="1"/>
      <sheetData sheetId="2573" refreshError="1"/>
      <sheetData sheetId="2574" refreshError="1"/>
      <sheetData sheetId="2575" refreshError="1"/>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refreshError="1"/>
      <sheetData sheetId="2625"/>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refreshError="1"/>
      <sheetData sheetId="2727" refreshError="1"/>
      <sheetData sheetId="2728" refreshError="1"/>
      <sheetData sheetId="2729" refreshError="1"/>
      <sheetData sheetId="2730" refreshError="1"/>
      <sheetData sheetId="2731" refreshError="1"/>
      <sheetData sheetId="2732"/>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refreshError="1"/>
      <sheetData sheetId="2819" refreshError="1"/>
    </sheetDataSet>
  </externalBook>
</externalLink>
</file>

<file path=xl/externalLinks/externalLink2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t 1"/>
      <sheetName val="AF"/>
      <sheetName val="Resume"/>
      <sheetName val="Tanah"/>
      <sheetName val="Tanah (2)"/>
      <sheetName val="Data Tanah"/>
      <sheetName val="Pemadatan Tanah (Jalan)"/>
      <sheetName val="formula"/>
      <sheetName val="Depresiasi"/>
      <sheetName val="Angka"/>
      <sheetName val="AF-n"/>
      <sheetName val="data"/>
      <sheetName val="Desk-msn"/>
      <sheetName val="Kend"/>
      <sheetName val="Susut"/>
      <sheetName val="ue"/>
      <sheetName val="Add-trans"/>
      <sheetName val="S-2"/>
      <sheetName val="Pro-Base"/>
      <sheetName val="S-1"/>
      <sheetName val="Revenue"/>
      <sheetName val="Add-rev"/>
      <sheetName val="Exist"/>
      <sheetName val="Tot"/>
      <sheetName val="Tranponder"/>
    </sheetNames>
    <sheetDataSet>
      <sheetData sheetId="0"/>
      <sheetData sheetId="1"/>
      <sheetData sheetId="2" refreshError="1"/>
      <sheetData sheetId="3"/>
      <sheetData sheetId="4"/>
      <sheetData sheetId="5"/>
      <sheetData sheetId="6"/>
      <sheetData sheetId="7"/>
      <sheetData sheetId="8"/>
      <sheetData sheetId="9"/>
      <sheetData sheetId="10"/>
      <sheetData sheetId="11" refreshError="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RINCIAN BIAYA"/>
      <sheetName val="REK ANALISA TNH IRIGASI"/>
      <sheetName val="pek tanah utk irigasi"/>
      <sheetName val="REKAP ANALISA (2)"/>
      <sheetName val="Galian Timbunan (A)"/>
      <sheetName val="BETON (B)"/>
      <sheetName val="PASANGAN &amp; BRONJONG"/>
      <sheetName val="jalan inspeksi"/>
      <sheetName val="lain-lain"/>
      <sheetName val="pantai"/>
      <sheetName val="investigasi"/>
      <sheetName val="umum"/>
      <sheetName val="mob demob"/>
      <sheetName val="CostLabEquip."/>
      <sheetName val="CostLabTest"/>
      <sheetName val="laboraturium test"/>
      <sheetName val="Harga Instrument"/>
      <sheetName val="Test cost"/>
      <sheetName val="breakdown"/>
      <sheetName val="List"/>
      <sheetName val="An.Alat"/>
      <sheetName val="Uph&amp;bhn"/>
      <sheetName val="Upah"/>
      <sheetName val="Bahan"/>
      <sheetName val="Sheet1"/>
      <sheetName val="Analisa (2)"/>
      <sheetName val="Harga Upah"/>
      <sheetName val="Harga Bahan"/>
      <sheetName val="BCT_HouseShop"/>
      <sheetName val="Lokasi 1"/>
      <sheetName val="Data Umum"/>
      <sheetName val="Analisa Bangunan"/>
      <sheetName val="ANALISA RUKO"/>
      <sheetName val="Deskripsi Mesin"/>
      <sheetName val="Mesin dan Peralatan"/>
      <sheetName val="Hitung"/>
      <sheetName val="NERACA"/>
      <sheetName val="Harga"/>
      <sheetName val="Export"/>
      <sheetName val="Ringkasan Eksekutif"/>
      <sheetName val="ANALISA TANAH (2)"/>
      <sheetName val="F o T o"/>
      <sheetName val="JSiar"/>
      <sheetName val="data wajib diisi"/>
      <sheetName val="hit bgn"/>
      <sheetName val="prg-old"/>
      <sheetName val="Data Umum 1"/>
      <sheetName val="Gambar Fisik"/>
      <sheetName val="Daftar No MAPPI"/>
      <sheetName val="Revenue"/>
      <sheetName val="K"/>
      <sheetName val="LPPH"/>
      <sheetName val="BoQ"/>
      <sheetName val="P04_02"/>
      <sheetName val="TON  per Jam"/>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2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Readme"/>
      <sheetName val="LHM"/>
      <sheetName val="Kendaraan"/>
      <sheetName val="Mesin"/>
      <sheetName val="Workshop"/>
      <sheetName val="Contract"/>
      <sheetName val="BPK Site"/>
      <sheetName val="BPK Ho"/>
      <sheetName val="SKB"/>
      <sheetName val="Progres"/>
      <sheetName val="OP"/>
      <sheetName val="IF"/>
      <sheetName val="PJ"/>
      <sheetName val="VH"/>
      <sheetName val="Jenis Muatan"/>
      <sheetName val="NS"/>
      <sheetName val="MA"/>
      <sheetName val="WS"/>
      <sheetName val="SA"/>
      <sheetName val="GC"/>
      <sheetName val="HK"/>
      <sheetName val="Ctr"/>
      <sheetName val="Abs"/>
      <sheetName val="Act"/>
      <sheetName val="Kal"/>
      <sheetName val="Lain2"/>
      <sheetName val="K"/>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refreshError="1"/>
      <sheetData sheetId="23"/>
      <sheetData sheetId="24"/>
      <sheetData sheetId="25" refreshError="1"/>
      <sheetData sheetId="26"/>
      <sheetData sheetId="27">
        <row r="20">
          <cell r="B20" t="str">
            <v>6201001</v>
          </cell>
        </row>
        <row r="21">
          <cell r="B21" t="str">
            <v>6201002</v>
          </cell>
        </row>
        <row r="22">
          <cell r="B22" t="str">
            <v>6201003</v>
          </cell>
        </row>
        <row r="23">
          <cell r="B23" t="str">
            <v>6201008</v>
          </cell>
        </row>
        <row r="24">
          <cell r="B24" t="str">
            <v>6201009</v>
          </cell>
        </row>
        <row r="25">
          <cell r="B25" t="str">
            <v>6201010</v>
          </cell>
        </row>
        <row r="26">
          <cell r="B26" t="str">
            <v>6201011</v>
          </cell>
        </row>
        <row r="27">
          <cell r="B27" t="str">
            <v>6201106</v>
          </cell>
        </row>
        <row r="28">
          <cell r="B28" t="str">
            <v>6202001</v>
          </cell>
        </row>
        <row r="29">
          <cell r="B29" t="str">
            <v>6202002</v>
          </cell>
        </row>
        <row r="30">
          <cell r="B30" t="str">
            <v>6202003</v>
          </cell>
        </row>
        <row r="31">
          <cell r="B31" t="str">
            <v>6202004</v>
          </cell>
        </row>
        <row r="32">
          <cell r="B32" t="str">
            <v>6202005</v>
          </cell>
        </row>
        <row r="33">
          <cell r="B33" t="str">
            <v>6202006</v>
          </cell>
        </row>
        <row r="34">
          <cell r="B34" t="str">
            <v>6203006</v>
          </cell>
        </row>
        <row r="35">
          <cell r="B35" t="str">
            <v>6208001</v>
          </cell>
        </row>
        <row r="36">
          <cell r="B36" t="str">
            <v>6208002</v>
          </cell>
        </row>
        <row r="37">
          <cell r="B37" t="str">
            <v>6208003</v>
          </cell>
        </row>
        <row r="38">
          <cell r="B38" t="str">
            <v>6208004</v>
          </cell>
        </row>
        <row r="39">
          <cell r="B39" t="str">
            <v>6208005</v>
          </cell>
        </row>
        <row r="40">
          <cell r="B40" t="str">
            <v>6208006</v>
          </cell>
        </row>
        <row r="41">
          <cell r="B41" t="str">
            <v>6208007</v>
          </cell>
        </row>
        <row r="42">
          <cell r="B42" t="str">
            <v>6208008</v>
          </cell>
        </row>
        <row r="43">
          <cell r="B43" t="str">
            <v>6208009</v>
          </cell>
        </row>
        <row r="44">
          <cell r="B44" t="str">
            <v>8170000</v>
          </cell>
        </row>
        <row r="45">
          <cell r="B45" t="str">
            <v>6208999</v>
          </cell>
        </row>
        <row r="46">
          <cell r="B46" t="str">
            <v>6217001</v>
          </cell>
        </row>
        <row r="47">
          <cell r="B47" t="str">
            <v>6217999</v>
          </cell>
        </row>
        <row r="48">
          <cell r="B48" t="str">
            <v>6218001</v>
          </cell>
        </row>
        <row r="49">
          <cell r="B49" t="str">
            <v>6218002</v>
          </cell>
        </row>
        <row r="50">
          <cell r="B50" t="str">
            <v>6218003</v>
          </cell>
        </row>
        <row r="51">
          <cell r="B51" t="str">
            <v>6219001</v>
          </cell>
        </row>
        <row r="52">
          <cell r="B52" t="str">
            <v>6219002</v>
          </cell>
        </row>
        <row r="53">
          <cell r="B53" t="str">
            <v>6219004</v>
          </cell>
        </row>
        <row r="54">
          <cell r="B54" t="str">
            <v>6219999</v>
          </cell>
        </row>
        <row r="56">
          <cell r="B56" t="str">
            <v>8112010</v>
          </cell>
        </row>
        <row r="57">
          <cell r="B57" t="str">
            <v>8112020</v>
          </cell>
        </row>
        <row r="58">
          <cell r="B58" t="str">
            <v>8112030</v>
          </cell>
        </row>
        <row r="59">
          <cell r="B59" t="str">
            <v>8112040</v>
          </cell>
        </row>
        <row r="60">
          <cell r="B60" t="str">
            <v>8112050</v>
          </cell>
        </row>
        <row r="61">
          <cell r="B61" t="str">
            <v>8112080</v>
          </cell>
        </row>
        <row r="62">
          <cell r="B62" t="str">
            <v>8112090</v>
          </cell>
        </row>
        <row r="63">
          <cell r="B63" t="str">
            <v>8112100</v>
          </cell>
        </row>
        <row r="64">
          <cell r="B64" t="str">
            <v>8112110</v>
          </cell>
        </row>
        <row r="65">
          <cell r="B65" t="str">
            <v>8122000</v>
          </cell>
        </row>
        <row r="66">
          <cell r="B66" t="str">
            <v>8132000</v>
          </cell>
        </row>
        <row r="67">
          <cell r="B67" t="str">
            <v>8142000</v>
          </cell>
        </row>
        <row r="68">
          <cell r="B68" t="str">
            <v>8152000</v>
          </cell>
        </row>
        <row r="69">
          <cell r="B69" t="str">
            <v>8162000</v>
          </cell>
        </row>
        <row r="70">
          <cell r="B70" t="str">
            <v>8190000</v>
          </cell>
        </row>
        <row r="71">
          <cell r="B71" t="str">
            <v>8170000</v>
          </cell>
        </row>
        <row r="75">
          <cell r="B75" t="str">
            <v>8302001</v>
          </cell>
        </row>
        <row r="76">
          <cell r="B76" t="str">
            <v>8302002</v>
          </cell>
        </row>
        <row r="77">
          <cell r="B77" t="str">
            <v>8302003</v>
          </cell>
        </row>
        <row r="78">
          <cell r="B78" t="str">
            <v>8302004</v>
          </cell>
        </row>
        <row r="79">
          <cell r="B79" t="str">
            <v>8302005</v>
          </cell>
        </row>
        <row r="80">
          <cell r="B80" t="str">
            <v>8302006</v>
          </cell>
        </row>
        <row r="81">
          <cell r="B81" t="str">
            <v>8302007</v>
          </cell>
        </row>
        <row r="82">
          <cell r="B82" t="str">
            <v>8302008</v>
          </cell>
        </row>
        <row r="83">
          <cell r="B83" t="str">
            <v>8302009</v>
          </cell>
        </row>
        <row r="84">
          <cell r="B84" t="str">
            <v>8302010</v>
          </cell>
        </row>
        <row r="85">
          <cell r="B85" t="str">
            <v>8302011</v>
          </cell>
        </row>
        <row r="86">
          <cell r="B86" t="str">
            <v>8302012</v>
          </cell>
        </row>
        <row r="87">
          <cell r="B87" t="str">
            <v>8302013</v>
          </cell>
        </row>
        <row r="88">
          <cell r="B88" t="str">
            <v>8302014</v>
          </cell>
        </row>
        <row r="89">
          <cell r="B89" t="str">
            <v>8302015</v>
          </cell>
        </row>
        <row r="90">
          <cell r="B90" t="str">
            <v>8302016</v>
          </cell>
        </row>
        <row r="91">
          <cell r="B91" t="str">
            <v>8303001</v>
          </cell>
        </row>
        <row r="92">
          <cell r="B92" t="str">
            <v>8303002</v>
          </cell>
        </row>
        <row r="93">
          <cell r="B93" t="str">
            <v>8303003</v>
          </cell>
        </row>
        <row r="94">
          <cell r="B94" t="str">
            <v>8303004</v>
          </cell>
        </row>
        <row r="95">
          <cell r="B95" t="str">
            <v>8303005</v>
          </cell>
        </row>
        <row r="96">
          <cell r="B96" t="str">
            <v>8303006</v>
          </cell>
        </row>
        <row r="97">
          <cell r="B97" t="str">
            <v>8303007</v>
          </cell>
        </row>
        <row r="98">
          <cell r="B98" t="str">
            <v>8303008</v>
          </cell>
        </row>
        <row r="99">
          <cell r="B99" t="str">
            <v>8303009</v>
          </cell>
        </row>
        <row r="100">
          <cell r="B100" t="str">
            <v>8303010</v>
          </cell>
        </row>
        <row r="101">
          <cell r="B101" t="str">
            <v>8303011</v>
          </cell>
        </row>
        <row r="102">
          <cell r="B102" t="str">
            <v>8303012</v>
          </cell>
        </row>
        <row r="103">
          <cell r="B103" t="str">
            <v>8303013</v>
          </cell>
        </row>
        <row r="104">
          <cell r="B104" t="str">
            <v>8303014</v>
          </cell>
        </row>
        <row r="105">
          <cell r="B105" t="str">
            <v>8303015</v>
          </cell>
        </row>
        <row r="106">
          <cell r="B106" t="str">
            <v>8303016</v>
          </cell>
        </row>
        <row r="107">
          <cell r="B107" t="str">
            <v>8303017</v>
          </cell>
        </row>
        <row r="108">
          <cell r="B108" t="str">
            <v>8303018</v>
          </cell>
        </row>
        <row r="109">
          <cell r="B109" t="str">
            <v>8303019</v>
          </cell>
        </row>
        <row r="110">
          <cell r="B110" t="str">
            <v>8309000</v>
          </cell>
        </row>
        <row r="111">
          <cell r="B111" t="str">
            <v>8170000</v>
          </cell>
        </row>
        <row r="113">
          <cell r="B113" t="str">
            <v>8402001</v>
          </cell>
        </row>
        <row r="114">
          <cell r="B114" t="str">
            <v>8402002</v>
          </cell>
        </row>
        <row r="115">
          <cell r="B115" t="str">
            <v>8402003</v>
          </cell>
        </row>
        <row r="116">
          <cell r="B116" t="str">
            <v>8402004</v>
          </cell>
        </row>
        <row r="117">
          <cell r="B117" t="str">
            <v>8402005</v>
          </cell>
        </row>
        <row r="118">
          <cell r="B118" t="str">
            <v>8402006</v>
          </cell>
        </row>
        <row r="119">
          <cell r="B119" t="str">
            <v>8402007</v>
          </cell>
        </row>
        <row r="120">
          <cell r="B120" t="str">
            <v>8402008</v>
          </cell>
        </row>
        <row r="121">
          <cell r="B121" t="str">
            <v>8402009</v>
          </cell>
        </row>
        <row r="122">
          <cell r="B122" t="str">
            <v>8402010</v>
          </cell>
        </row>
        <row r="123">
          <cell r="B123" t="str">
            <v>8402998</v>
          </cell>
        </row>
        <row r="124">
          <cell r="B124" t="str">
            <v>8501001</v>
          </cell>
        </row>
        <row r="125">
          <cell r="B125" t="str">
            <v>8501002</v>
          </cell>
        </row>
        <row r="126">
          <cell r="B126" t="str">
            <v>8501003</v>
          </cell>
        </row>
        <row r="127">
          <cell r="B127" t="str">
            <v>8501004</v>
          </cell>
        </row>
        <row r="128">
          <cell r="B128" t="str">
            <v>8501005</v>
          </cell>
        </row>
        <row r="129">
          <cell r="B129" t="str">
            <v>8501006</v>
          </cell>
        </row>
        <row r="130">
          <cell r="B130" t="str">
            <v>8501007</v>
          </cell>
        </row>
        <row r="131">
          <cell r="B131" t="str">
            <v>8501008</v>
          </cell>
        </row>
        <row r="132">
          <cell r="B132" t="str">
            <v>8502001</v>
          </cell>
        </row>
        <row r="133">
          <cell r="B133" t="str">
            <v>8502002</v>
          </cell>
        </row>
        <row r="134">
          <cell r="B134" t="str">
            <v>8502003</v>
          </cell>
        </row>
        <row r="135">
          <cell r="B135" t="str">
            <v>8502004</v>
          </cell>
        </row>
        <row r="136">
          <cell r="B136" t="str">
            <v>8502005</v>
          </cell>
        </row>
        <row r="137">
          <cell r="B137" t="str">
            <v>8502006</v>
          </cell>
        </row>
        <row r="138">
          <cell r="B138" t="str">
            <v>8502007</v>
          </cell>
        </row>
        <row r="139">
          <cell r="B139" t="str">
            <v>8502008</v>
          </cell>
        </row>
        <row r="140">
          <cell r="B140" t="str">
            <v>8502009</v>
          </cell>
        </row>
        <row r="141">
          <cell r="B141" t="str">
            <v>8502010</v>
          </cell>
        </row>
        <row r="142">
          <cell r="B142" t="str">
            <v>8502011</v>
          </cell>
        </row>
        <row r="143">
          <cell r="B143" t="str">
            <v>8502012</v>
          </cell>
        </row>
        <row r="144">
          <cell r="B144" t="str">
            <v>8502013</v>
          </cell>
        </row>
        <row r="145">
          <cell r="B145" t="str">
            <v>8502014</v>
          </cell>
        </row>
        <row r="146">
          <cell r="B146" t="str">
            <v>8503001</v>
          </cell>
        </row>
        <row r="147">
          <cell r="B147" t="str">
            <v>8503002</v>
          </cell>
        </row>
        <row r="148">
          <cell r="B148" t="str">
            <v>8504001</v>
          </cell>
        </row>
        <row r="149">
          <cell r="B149" t="str">
            <v>8504002</v>
          </cell>
        </row>
        <row r="150">
          <cell r="B150" t="str">
            <v>8504003</v>
          </cell>
        </row>
        <row r="151">
          <cell r="B151" t="str">
            <v>8504004</v>
          </cell>
        </row>
        <row r="152">
          <cell r="B152" t="str">
            <v>8504005</v>
          </cell>
        </row>
        <row r="153">
          <cell r="B153" t="str">
            <v>8504006</v>
          </cell>
        </row>
        <row r="154">
          <cell r="B154" t="str">
            <v>8504007</v>
          </cell>
        </row>
        <row r="155">
          <cell r="B155" t="str">
            <v>8504008</v>
          </cell>
        </row>
        <row r="156">
          <cell r="B156" t="str">
            <v>8504009</v>
          </cell>
        </row>
        <row r="157">
          <cell r="B157" t="str">
            <v>8504010</v>
          </cell>
        </row>
        <row r="158">
          <cell r="B158" t="str">
            <v>8504011</v>
          </cell>
        </row>
        <row r="159">
          <cell r="B159" t="str">
            <v>8504012</v>
          </cell>
        </row>
        <row r="160">
          <cell r="B160" t="str">
            <v>8505001</v>
          </cell>
        </row>
        <row r="161">
          <cell r="B161" t="str">
            <v>8505002</v>
          </cell>
        </row>
        <row r="162">
          <cell r="B162" t="str">
            <v>8505003</v>
          </cell>
        </row>
        <row r="163">
          <cell r="B163" t="str">
            <v>8506001</v>
          </cell>
        </row>
        <row r="164">
          <cell r="B164" t="str">
            <v>8506002</v>
          </cell>
        </row>
        <row r="165">
          <cell r="B165" t="str">
            <v>8506003</v>
          </cell>
        </row>
        <row r="166">
          <cell r="B166" t="str">
            <v>8506004</v>
          </cell>
        </row>
        <row r="167">
          <cell r="B167" t="str">
            <v>8507001</v>
          </cell>
        </row>
        <row r="168">
          <cell r="B168" t="str">
            <v>8507002</v>
          </cell>
        </row>
        <row r="169">
          <cell r="B169" t="str">
            <v>8507003</v>
          </cell>
        </row>
        <row r="170">
          <cell r="B170" t="str">
            <v>8507004</v>
          </cell>
        </row>
        <row r="171">
          <cell r="B171" t="str">
            <v>8507005</v>
          </cell>
        </row>
        <row r="172">
          <cell r="B172" t="str">
            <v>8508001</v>
          </cell>
        </row>
        <row r="173">
          <cell r="B173" t="str">
            <v>8508002</v>
          </cell>
        </row>
        <row r="174">
          <cell r="B174" t="str">
            <v>8508003</v>
          </cell>
        </row>
        <row r="175">
          <cell r="B175" t="str">
            <v>8508004</v>
          </cell>
        </row>
        <row r="176">
          <cell r="B176" t="str">
            <v>8508005</v>
          </cell>
        </row>
        <row r="177">
          <cell r="B177" t="str">
            <v>8509001</v>
          </cell>
        </row>
        <row r="178">
          <cell r="B178" t="str">
            <v>8509002</v>
          </cell>
        </row>
        <row r="179">
          <cell r="B179" t="str">
            <v>8509003</v>
          </cell>
        </row>
        <row r="180">
          <cell r="B180" t="str">
            <v>8509004</v>
          </cell>
        </row>
        <row r="181">
          <cell r="B181" t="str">
            <v>8510000</v>
          </cell>
        </row>
        <row r="182">
          <cell r="B182" t="str">
            <v>8598001</v>
          </cell>
        </row>
        <row r="183">
          <cell r="B183" t="str">
            <v>8601001</v>
          </cell>
        </row>
        <row r="184">
          <cell r="B184" t="str">
            <v>8601002</v>
          </cell>
        </row>
        <row r="185">
          <cell r="B185" t="str">
            <v>8601003</v>
          </cell>
        </row>
        <row r="186">
          <cell r="B186" t="str">
            <v>8601004</v>
          </cell>
        </row>
        <row r="187">
          <cell r="B187" t="str">
            <v>8601005</v>
          </cell>
        </row>
        <row r="188">
          <cell r="B188" t="str">
            <v>8601006</v>
          </cell>
        </row>
        <row r="189">
          <cell r="B189" t="str">
            <v>8601007</v>
          </cell>
        </row>
        <row r="190">
          <cell r="B190" t="str">
            <v>8601008</v>
          </cell>
        </row>
        <row r="191">
          <cell r="B191" t="str">
            <v>8601009</v>
          </cell>
        </row>
        <row r="192">
          <cell r="B192" t="str">
            <v>8601010</v>
          </cell>
        </row>
        <row r="193">
          <cell r="B193" t="str">
            <v>8602001</v>
          </cell>
        </row>
        <row r="194">
          <cell r="B194" t="str">
            <v>8602002</v>
          </cell>
        </row>
        <row r="195">
          <cell r="B195" t="str">
            <v>8602003</v>
          </cell>
        </row>
        <row r="196">
          <cell r="B196" t="str">
            <v>8602004</v>
          </cell>
        </row>
        <row r="197">
          <cell r="B197" t="str">
            <v>8602005</v>
          </cell>
        </row>
        <row r="198">
          <cell r="B198" t="str">
            <v>8602006</v>
          </cell>
        </row>
        <row r="199">
          <cell r="B199" t="str">
            <v>8602101</v>
          </cell>
        </row>
        <row r="200">
          <cell r="B200" t="str">
            <v>8170000</v>
          </cell>
        </row>
        <row r="202">
          <cell r="B202" t="str">
            <v>8111000</v>
          </cell>
        </row>
        <row r="203">
          <cell r="B203" t="str">
            <v>8121000</v>
          </cell>
        </row>
        <row r="204">
          <cell r="B204" t="str">
            <v>8131000</v>
          </cell>
        </row>
        <row r="205">
          <cell r="B205" t="str">
            <v>8141000</v>
          </cell>
        </row>
        <row r="206">
          <cell r="B206" t="str">
            <v>8151000</v>
          </cell>
        </row>
        <row r="207">
          <cell r="B207" t="str">
            <v>8161000</v>
          </cell>
        </row>
        <row r="208">
          <cell r="B208" t="str">
            <v>8201001</v>
          </cell>
        </row>
        <row r="209">
          <cell r="B209" t="str">
            <v>8201002</v>
          </cell>
        </row>
        <row r="210">
          <cell r="B210" t="str">
            <v>8202000</v>
          </cell>
        </row>
        <row r="211">
          <cell r="B211" t="str">
            <v>8203001</v>
          </cell>
        </row>
        <row r="212">
          <cell r="B212" t="str">
            <v>8203002</v>
          </cell>
        </row>
        <row r="213">
          <cell r="B213" t="str">
            <v>8203003</v>
          </cell>
        </row>
        <row r="214">
          <cell r="B214" t="str">
            <v>8203004</v>
          </cell>
        </row>
        <row r="215">
          <cell r="B215" t="str">
            <v>8204001</v>
          </cell>
        </row>
        <row r="216">
          <cell r="B216" t="str">
            <v>8204002</v>
          </cell>
        </row>
        <row r="217">
          <cell r="B217" t="str">
            <v>8204003</v>
          </cell>
        </row>
        <row r="218">
          <cell r="B218" t="str">
            <v>8204004</v>
          </cell>
        </row>
        <row r="219">
          <cell r="B219" t="str">
            <v>8205001</v>
          </cell>
        </row>
        <row r="220">
          <cell r="B220" t="str">
            <v>8205002</v>
          </cell>
        </row>
        <row r="221">
          <cell r="B221" t="str">
            <v>8205003</v>
          </cell>
        </row>
        <row r="222">
          <cell r="B222" t="str">
            <v>8206001</v>
          </cell>
        </row>
        <row r="223">
          <cell r="B223" t="str">
            <v>8206002</v>
          </cell>
        </row>
        <row r="224">
          <cell r="B224" t="str">
            <v>8206003</v>
          </cell>
        </row>
        <row r="225">
          <cell r="B225" t="str">
            <v>8207001</v>
          </cell>
        </row>
        <row r="226">
          <cell r="B226" t="str">
            <v>8207002</v>
          </cell>
        </row>
        <row r="227">
          <cell r="B227" t="str">
            <v>8207003</v>
          </cell>
        </row>
        <row r="228">
          <cell r="B228" t="str">
            <v>8207004</v>
          </cell>
        </row>
        <row r="229">
          <cell r="B229" t="str">
            <v>8209000</v>
          </cell>
        </row>
        <row r="230">
          <cell r="B230" t="str">
            <v>8301001</v>
          </cell>
        </row>
        <row r="231">
          <cell r="B231" t="str">
            <v>8301002</v>
          </cell>
        </row>
        <row r="232">
          <cell r="B232" t="str">
            <v>8301003</v>
          </cell>
        </row>
        <row r="233">
          <cell r="B233" t="str">
            <v>8301004</v>
          </cell>
        </row>
        <row r="234">
          <cell r="B234" t="str">
            <v>8301005</v>
          </cell>
        </row>
        <row r="235">
          <cell r="B235" t="str">
            <v>8301006</v>
          </cell>
        </row>
        <row r="236">
          <cell r="B236" t="str">
            <v>8301007</v>
          </cell>
        </row>
        <row r="237">
          <cell r="B237" t="str">
            <v>8301008</v>
          </cell>
        </row>
        <row r="238">
          <cell r="B238" t="str">
            <v>8401001</v>
          </cell>
        </row>
        <row r="239">
          <cell r="B239" t="str">
            <v>8401002</v>
          </cell>
        </row>
        <row r="240">
          <cell r="B240" t="str">
            <v>8401003</v>
          </cell>
        </row>
        <row r="241">
          <cell r="B241" t="str">
            <v>8401004</v>
          </cell>
        </row>
        <row r="242">
          <cell r="B242" t="str">
            <v>8401005</v>
          </cell>
        </row>
        <row r="243">
          <cell r="B243" t="str">
            <v>8401006</v>
          </cell>
        </row>
        <row r="244">
          <cell r="B244" t="str">
            <v>8401007</v>
          </cell>
        </row>
        <row r="245">
          <cell r="B245" t="str">
            <v>8401008</v>
          </cell>
        </row>
        <row r="246">
          <cell r="B246" t="str">
            <v>8401009</v>
          </cell>
        </row>
        <row r="247">
          <cell r="B247" t="str">
            <v>8401010</v>
          </cell>
        </row>
        <row r="248">
          <cell r="B248" t="str">
            <v>8401011</v>
          </cell>
        </row>
        <row r="249">
          <cell r="B249" t="str">
            <v>8401012</v>
          </cell>
        </row>
        <row r="250">
          <cell r="B250" t="str">
            <v>8401997</v>
          </cell>
        </row>
        <row r="251">
          <cell r="B251" t="str">
            <v>8170000</v>
          </cell>
        </row>
      </sheetData>
    </sheetDataSet>
  </externalBook>
</externalLink>
</file>

<file path=xl/externalLinks/externalLink2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han"/>
      <sheetName val="Hak"/>
      <sheetName val="Input"/>
      <sheetName val="Data Banding"/>
      <sheetName val="Tanah"/>
      <sheetName val="RCN (data)"/>
      <sheetName val="Ekspose Time"/>
      <sheetName val="Building Area"/>
      <sheetName val="RCN (aset)"/>
      <sheetName val="Bangunan"/>
      <sheetName val="RESUME"/>
      <sheetName val="Cover"/>
      <sheetName val="1.Lingkup"/>
      <sheetName val="2.PP"/>
      <sheetName val="3.DEF"/>
      <sheetName val="4.LP"/>
      <sheetName val="5.PT"/>
      <sheetName val="6.PB"/>
      <sheetName val="6.PB (2)"/>
      <sheetName val="7.DP"/>
      <sheetName val="8.SP"/>
      <sheetName val="9.FT"/>
      <sheetName val="9.FT (3)"/>
      <sheetName val="10.GS"/>
      <sheetName val="11.KP"/>
      <sheetName val="Cover BLK"/>
      <sheetName val="Lingkup Penugasan"/>
      <sheetName val="Database-JANGAN DIHAPUS"/>
      <sheetName val="WAKTU EKSPOSE"/>
    </sheetNames>
    <sheetDataSet>
      <sheetData sheetId="0">
        <row r="3">
          <cell r="B3" t="str">
            <v>Tanah Kosong</v>
          </cell>
          <cell r="C3" t="str">
            <v>Empat Persegi Panjang</v>
          </cell>
          <cell r="D3" t="str">
            <v>Tengah/Badan</v>
          </cell>
          <cell r="G3" t="str">
            <v xml:space="preserve">Sama dengan jalan </v>
          </cell>
          <cell r="H3" t="str">
            <v>Penawaran</v>
          </cell>
          <cell r="I3" t="str">
            <v>Pasar</v>
          </cell>
          <cell r="J3" t="str">
            <v>Jalan Perumahan satu arah</v>
          </cell>
        </row>
        <row r="4">
          <cell r="C4" t="str">
            <v>Persegi Panjang</v>
          </cell>
          <cell r="D4" t="str">
            <v>Sudut / Hook</v>
          </cell>
          <cell r="G4" t="str">
            <v xml:space="preserve">Lebih rendah dari jalan </v>
          </cell>
          <cell r="H4" t="str">
            <v>Transaksi</v>
          </cell>
          <cell r="I4" t="str">
            <v xml:space="preserve">Biaya </v>
          </cell>
          <cell r="J4" t="str">
            <v>Jalan Perumahan dua arah</v>
          </cell>
        </row>
        <row r="5">
          <cell r="C5" t="str">
            <v>Segitiga</v>
          </cell>
          <cell r="D5" t="str">
            <v>Kuldesak</v>
          </cell>
          <cell r="G5" t="str">
            <v xml:space="preserve">Lebih tinggi dari jalan </v>
          </cell>
          <cell r="H5" t="str">
            <v>Informasi</v>
          </cell>
          <cell r="I5" t="str">
            <v>Pendapatan</v>
          </cell>
          <cell r="J5" t="str">
            <v>Jalan Perumahan dua arah dengan median</v>
          </cell>
        </row>
        <row r="6">
          <cell r="C6" t="str">
            <v>Trapesium</v>
          </cell>
          <cell r="D6" t="str">
            <v>Tusuk Sate</v>
          </cell>
          <cell r="H6" t="str">
            <v>Lainnya</v>
          </cell>
          <cell r="I6" t="str">
            <v>Pasar dan Biaya</v>
          </cell>
          <cell r="J6" t="str">
            <v>Jalan Lingkungan satu arah</v>
          </cell>
        </row>
        <row r="7">
          <cell r="C7" t="str">
            <v>Jajargenjang</v>
          </cell>
          <cell r="D7" t="str">
            <v>Tusuk Sate dan Sudut</v>
          </cell>
          <cell r="J7" t="str">
            <v>Jalan Lingkungan dua arah</v>
          </cell>
        </row>
        <row r="8">
          <cell r="C8" t="str">
            <v>Mengantong</v>
          </cell>
          <cell r="D8" t="str">
            <v>Kuldesak dan Sudut</v>
          </cell>
          <cell r="G8" t="str">
            <v>Datar</v>
          </cell>
          <cell r="J8" t="str">
            <v>Jalan Lokal satu arah</v>
          </cell>
        </row>
        <row r="9">
          <cell r="C9" t="str">
            <v>Tidak Beraturan</v>
          </cell>
          <cell r="D9" t="str">
            <v>Lock Land</v>
          </cell>
          <cell r="G9" t="str">
            <v>Berbukit</v>
          </cell>
          <cell r="J9" t="str">
            <v>Jalan Lokal dua arah</v>
          </cell>
        </row>
        <row r="10">
          <cell r="C10" t="str">
            <v>Letter L</v>
          </cell>
          <cell r="G10" t="str">
            <v xml:space="preserve">Bervariasi </v>
          </cell>
          <cell r="H10" t="str">
            <v>Pemilik</v>
          </cell>
          <cell r="J10" t="str">
            <v>Jalan Kolektor satu arah</v>
          </cell>
        </row>
        <row r="11">
          <cell r="C11" t="str">
            <v>Persegi</v>
          </cell>
          <cell r="G11" t="str">
            <v>Lainnya</v>
          </cell>
          <cell r="H11" t="str">
            <v>Agen Property</v>
          </cell>
          <cell r="J11" t="str">
            <v>Jalan Kolektor dua arah</v>
          </cell>
        </row>
        <row r="12">
          <cell r="C12" t="str">
            <v>Lainnya</v>
          </cell>
          <cell r="D12" t="str">
            <v>Rumah Tinggal Sederhana</v>
          </cell>
          <cell r="H12" t="str">
            <v>Keluarga</v>
          </cell>
          <cell r="J12" t="str">
            <v>Jalan Kolektor dua arah dengan median</v>
          </cell>
        </row>
        <row r="13">
          <cell r="D13" t="str">
            <v>Rumah Tinggal Menengah</v>
          </cell>
          <cell r="H13" t="str">
            <v>Lurah</v>
          </cell>
          <cell r="J13" t="str">
            <v>Jalan Arteri dua arah</v>
          </cell>
        </row>
        <row r="14">
          <cell r="D14" t="str">
            <v>Rumah Tinggal Mewah</v>
          </cell>
          <cell r="H14" t="str">
            <v>Kades</v>
          </cell>
          <cell r="J14" t="str">
            <v>Jalan Arteri dua arah dengan median</v>
          </cell>
        </row>
        <row r="15">
          <cell r="D15" t="str">
            <v>Gudang</v>
          </cell>
          <cell r="E15" t="str">
            <v>Sangat Ramai</v>
          </cell>
          <cell r="G15" t="str">
            <v>Normal</v>
          </cell>
          <cell r="H15" t="str">
            <v>Camat</v>
          </cell>
          <cell r="J15" t="str">
            <v>Jalan Setapak</v>
          </cell>
        </row>
        <row r="16">
          <cell r="D16" t="str">
            <v>Semi Permanen</v>
          </cell>
          <cell r="E16" t="str">
            <v>Ramai</v>
          </cell>
          <cell r="G16" t="str">
            <v>Over Supply</v>
          </cell>
          <cell r="H16" t="str">
            <v>Lainnya</v>
          </cell>
          <cell r="J16" t="str">
            <v>Jalan Gang</v>
          </cell>
        </row>
        <row r="17">
          <cell r="D17" t="str">
            <v>Low Rise Building</v>
          </cell>
          <cell r="E17" t="str">
            <v>Cukup Ramai</v>
          </cell>
          <cell r="G17" t="str">
            <v>Over Demand</v>
          </cell>
          <cell r="J17" t="str">
            <v>Jalan Buntu</v>
          </cell>
        </row>
        <row r="18">
          <cell r="E18" t="str">
            <v>Sepi</v>
          </cell>
          <cell r="G18" t="str">
            <v>Pemutihan Bangunan</v>
          </cell>
        </row>
        <row r="19">
          <cell r="E19" t="str">
            <v>Pedesaan</v>
          </cell>
          <cell r="G19" t="str">
            <v>Relugasi Pajak</v>
          </cell>
          <cell r="H19" t="str">
            <v>Tidak Ada</v>
          </cell>
        </row>
        <row r="20">
          <cell r="H20" t="str">
            <v>Biaya Perbaikan</v>
          </cell>
        </row>
        <row r="21">
          <cell r="F21" t="str">
            <v>Normal</v>
          </cell>
          <cell r="H21" t="str">
            <v>Perubahan Peruntukan</v>
          </cell>
        </row>
        <row r="22">
          <cell r="E22" t="str">
            <v>Sangat Baik</v>
          </cell>
          <cell r="F22" t="str">
            <v>Jual Cepat</v>
          </cell>
        </row>
        <row r="23">
          <cell r="E23" t="str">
            <v>Baik</v>
          </cell>
          <cell r="F23" t="str">
            <v>Nilai Sinergi</v>
          </cell>
          <cell r="G23" t="str">
            <v>Tunai</v>
          </cell>
        </row>
        <row r="24">
          <cell r="E24" t="str">
            <v>Cukup</v>
          </cell>
          <cell r="G24" t="str">
            <v>Kredit</v>
          </cell>
        </row>
        <row r="25">
          <cell r="E25" t="str">
            <v>Sulit</v>
          </cell>
        </row>
        <row r="27">
          <cell r="C27" t="str">
            <v>DATA 1</v>
          </cell>
          <cell r="D27" t="str">
            <v>DATA 2</v>
          </cell>
          <cell r="E27" t="str">
            <v>DATA 3</v>
          </cell>
          <cell r="F27" t="str">
            <v>DATA 4</v>
          </cell>
          <cell r="G27" t="str">
            <v>DATA 5</v>
          </cell>
          <cell r="H27" t="str">
            <v>DATA 6</v>
          </cell>
          <cell r="I27" t="str">
            <v>DATA 7</v>
          </cell>
        </row>
        <row r="30">
          <cell r="B30" t="str">
            <v>Type Property</v>
          </cell>
          <cell r="C30" t="str">
            <v>Tanah Kosong</v>
          </cell>
          <cell r="D30" t="str">
            <v>Tanah Saja</v>
          </cell>
          <cell r="E30" t="str">
            <v>Tanah Kosong</v>
          </cell>
          <cell r="F30" t="str">
            <v>Tanah dan Bangunan (Gudang)</v>
          </cell>
          <cell r="G30" t="str">
            <v>Tanah dan Bangunan (Gudang)</v>
          </cell>
          <cell r="H30" t="str">
            <v>Tanah Kosong</v>
          </cell>
          <cell r="I30" t="str">
            <v>Tanah dan Bangunan (Rumah Tinggal)</v>
          </cell>
        </row>
        <row r="31">
          <cell r="B31" t="str">
            <v>Alamat</v>
          </cell>
          <cell r="C31" t="str">
            <v>Jalan Lumba-lumba, Darmosari, Gayam, Sukoharjo, Kab Sukoharjo</v>
          </cell>
          <cell r="D31" t="str">
            <v>Jalan Gringsing, Balesari, Gayam, Sukoharjo, Kab Sukoharjo</v>
          </cell>
          <cell r="E31" t="str">
            <v>Jl Kalimantan, Gawanan, Sukoharjo, Kab Sukoharjo</v>
          </cell>
          <cell r="F31">
            <v>0</v>
          </cell>
          <cell r="G31" t="str">
            <v>Jalan Raya Gilang, Gilang, Taman, Sidoarjo</v>
          </cell>
          <cell r="H31">
            <v>0</v>
          </cell>
          <cell r="I31">
            <v>0</v>
          </cell>
        </row>
        <row r="32">
          <cell r="B32" t="str">
            <v>Koordinat Derajat</v>
          </cell>
          <cell r="C32" t="str">
            <v>7°40'53.9"S 110°50'53.7"E</v>
          </cell>
          <cell r="D32" t="str">
            <v>7°41'00.4"S 110°50'41.7"E</v>
          </cell>
          <cell r="E32" t="str">
            <v>7°40'31.9"S 110°50'22.0"E</v>
          </cell>
          <cell r="F32">
            <v>0</v>
          </cell>
          <cell r="G32" t="str">
            <v>7°21'39.3"S 112°40'31.5"E</v>
          </cell>
          <cell r="H32">
            <v>0</v>
          </cell>
          <cell r="I32" t="str">
            <v/>
          </cell>
        </row>
        <row r="33">
          <cell r="B33" t="str">
            <v>Koordinat Desimal</v>
          </cell>
          <cell r="C33" t="str">
            <v>-7.681646, 110.848258</v>
          </cell>
          <cell r="D33" t="str">
            <v>-7.683452, 110.844911</v>
          </cell>
          <cell r="E33" t="str">
            <v>-7.675538, 110.839438</v>
          </cell>
          <cell r="F33">
            <v>0</v>
          </cell>
          <cell r="G33" t="str">
            <v>-7.360917, 112.675417</v>
          </cell>
          <cell r="H33">
            <v>0</v>
          </cell>
          <cell r="I33" t="str">
            <v/>
          </cell>
        </row>
        <row r="34">
          <cell r="B34" t="str">
            <v>Jarak dari property</v>
          </cell>
          <cell r="C34" t="str">
            <v>600 m</v>
          </cell>
          <cell r="D34" t="str">
            <v>310 m</v>
          </cell>
          <cell r="E34" t="str">
            <v>765 m</v>
          </cell>
          <cell r="F34" t="str">
            <v>800 m</v>
          </cell>
          <cell r="G34" t="str">
            <v>1 Km</v>
          </cell>
          <cell r="H34" t="str">
            <v>1,1 km</v>
          </cell>
          <cell r="I34">
            <v>0</v>
          </cell>
        </row>
        <row r="35">
          <cell r="B35" t="str">
            <v>Catatan Khusus</v>
          </cell>
          <cell r="C35">
            <v>0</v>
          </cell>
          <cell r="D35">
            <v>0</v>
          </cell>
          <cell r="E35">
            <v>0</v>
          </cell>
          <cell r="F35">
            <v>0</v>
          </cell>
          <cell r="G35">
            <v>0</v>
          </cell>
          <cell r="H35" t="str">
            <v>Menurut keterangan dari penjual, tanah tersebut dialihfungsikan menjadi tanah kering, untuk kondisi sekarang sebagian masih berupa tambak</v>
          </cell>
          <cell r="I35">
            <v>0</v>
          </cell>
        </row>
        <row r="36">
          <cell r="B36" t="str">
            <v>Luas Tanah (m²)</v>
          </cell>
          <cell r="C36">
            <v>625</v>
          </cell>
          <cell r="D36">
            <v>227</v>
          </cell>
          <cell r="E36">
            <v>858</v>
          </cell>
          <cell r="F36">
            <v>5103</v>
          </cell>
          <cell r="G36">
            <v>574</v>
          </cell>
          <cell r="H36">
            <v>2961</v>
          </cell>
          <cell r="I36">
            <v>0</v>
          </cell>
        </row>
        <row r="37">
          <cell r="B37" t="str">
            <v>Luas Bangunan (m²)</v>
          </cell>
          <cell r="C37">
            <v>0</v>
          </cell>
          <cell r="D37">
            <v>0</v>
          </cell>
          <cell r="E37">
            <v>0</v>
          </cell>
          <cell r="F37">
            <v>3300</v>
          </cell>
          <cell r="G37">
            <v>450</v>
          </cell>
          <cell r="H37">
            <v>0</v>
          </cell>
          <cell r="I37">
            <v>0</v>
          </cell>
        </row>
        <row r="38">
          <cell r="B38" t="str">
            <v>Tahun Bangun</v>
          </cell>
          <cell r="C38">
            <v>0</v>
          </cell>
          <cell r="D38">
            <v>0</v>
          </cell>
          <cell r="E38">
            <v>0</v>
          </cell>
          <cell r="F38">
            <v>2009</v>
          </cell>
          <cell r="G38">
            <v>2018</v>
          </cell>
          <cell r="H38">
            <v>0</v>
          </cell>
          <cell r="I38">
            <v>0</v>
          </cell>
        </row>
        <row r="39">
          <cell r="B39" t="str">
            <v>Tahun Renovasi</v>
          </cell>
          <cell r="C39">
            <v>0</v>
          </cell>
          <cell r="D39">
            <v>0</v>
          </cell>
          <cell r="E39">
            <v>0</v>
          </cell>
          <cell r="F39">
            <v>2009</v>
          </cell>
          <cell r="G39">
            <v>2018</v>
          </cell>
          <cell r="H39">
            <v>0</v>
          </cell>
          <cell r="I39">
            <v>2000</v>
          </cell>
        </row>
        <row r="40">
          <cell r="B40" t="str">
            <v>Klasifikasi Bangunan</v>
          </cell>
          <cell r="C40">
            <v>0</v>
          </cell>
          <cell r="D40">
            <v>0</v>
          </cell>
          <cell r="E40">
            <v>0</v>
          </cell>
          <cell r="F40" t="str">
            <v>Gudang</v>
          </cell>
          <cell r="G40" t="str">
            <v>Gudang</v>
          </cell>
          <cell r="H40">
            <v>0</v>
          </cell>
          <cell r="I40" t="str">
            <v>Rumah Tinggal Menengah</v>
          </cell>
        </row>
        <row r="41">
          <cell r="B41" t="str">
            <v>Jenis Data Penawaran/Transaksi</v>
          </cell>
          <cell r="C41" t="str">
            <v>Penawaran</v>
          </cell>
          <cell r="D41" t="str">
            <v>Penawaran</v>
          </cell>
          <cell r="E41" t="str">
            <v>Penawaran</v>
          </cell>
          <cell r="F41" t="str">
            <v>Penawaran</v>
          </cell>
          <cell r="G41" t="str">
            <v>Penawaran</v>
          </cell>
          <cell r="H41" t="str">
            <v>Penawaran</v>
          </cell>
          <cell r="I41" t="str">
            <v>Penawaran</v>
          </cell>
        </row>
        <row r="42">
          <cell r="B42" t="str">
            <v>Tanggal Penawaran/Transaksi</v>
          </cell>
          <cell r="C42">
            <v>44825</v>
          </cell>
          <cell r="D42">
            <v>44825</v>
          </cell>
          <cell r="E42">
            <v>44825</v>
          </cell>
          <cell r="F42" t="str">
            <v>16/12/2021</v>
          </cell>
          <cell r="G42" t="str">
            <v>Desember 2021</v>
          </cell>
          <cell r="H42" t="str">
            <v>Desember 2021</v>
          </cell>
          <cell r="I42" t="str">
            <v>Desember 2021</v>
          </cell>
        </row>
        <row r="43">
          <cell r="B43" t="str">
            <v>Harga Penawaran/Transaksi</v>
          </cell>
          <cell r="C43">
            <v>2187500000</v>
          </cell>
          <cell r="D43">
            <v>800000000</v>
          </cell>
          <cell r="E43">
            <v>2800000000</v>
          </cell>
          <cell r="F43">
            <v>0</v>
          </cell>
          <cell r="G43">
            <v>2600000000</v>
          </cell>
          <cell r="H43">
            <v>0</v>
          </cell>
          <cell r="I43">
            <v>0</v>
          </cell>
        </row>
        <row r="44">
          <cell r="B44" t="str">
            <v>Kontak Person &amp; Status</v>
          </cell>
          <cell r="C44" t="str">
            <v>Bapak Narso  - Pemilik</v>
          </cell>
          <cell r="D44" t="str">
            <v>Bapak Sugi - Agen Property</v>
          </cell>
          <cell r="E44" t="str">
            <v>Ibu Erna - Agen Property</v>
          </cell>
          <cell r="F44" t="str">
            <v>Ibu Feilie - Agen Property</v>
          </cell>
          <cell r="G44" t="str">
            <v>Ibu Silvia - Agen Property</v>
          </cell>
          <cell r="H44" t="str">
            <v>Ibu Lia - Agen Property</v>
          </cell>
          <cell r="I44" t="str">
            <v xml:space="preserve"> - Agen Property</v>
          </cell>
        </row>
        <row r="45">
          <cell r="B45" t="str">
            <v>No Telepon</v>
          </cell>
          <cell r="C45" t="str">
            <v>081225411563</v>
          </cell>
          <cell r="D45" t="str">
            <v>081228009333</v>
          </cell>
          <cell r="E45" t="str">
            <v>081227194100</v>
          </cell>
          <cell r="F45" t="str">
            <v>0813.3168.5700</v>
          </cell>
          <cell r="G45" t="str">
            <v>0851.0215.7098</v>
          </cell>
          <cell r="H45" t="str">
            <v>081235924932</v>
          </cell>
          <cell r="I45">
            <v>0</v>
          </cell>
        </row>
        <row r="46">
          <cell r="B46" t="str">
            <v>Zonasi (legal/fisik)</v>
          </cell>
          <cell r="C46" t="str">
            <v>Pemukiman Perkotaan</v>
          </cell>
          <cell r="D46" t="str">
            <v>Pemukiman Perkotaan</v>
          </cell>
          <cell r="E46" t="str">
            <v>Pemukiman Perkotaan</v>
          </cell>
          <cell r="F46" t="str">
            <v>Komersial</v>
          </cell>
          <cell r="G46" t="str">
            <v>Komersial</v>
          </cell>
          <cell r="H46" t="str">
            <v>Komersial</v>
          </cell>
          <cell r="I46">
            <v>0</v>
          </cell>
        </row>
        <row r="47">
          <cell r="B47" t="str">
            <v>Hak atas Properti</v>
          </cell>
          <cell r="C47" t="str">
            <v>SHM</v>
          </cell>
          <cell r="D47" t="str">
            <v>SHM</v>
          </cell>
          <cell r="E47" t="str">
            <v>SHM</v>
          </cell>
          <cell r="F47" t="str">
            <v>SHM</v>
          </cell>
          <cell r="G47" t="str">
            <v>SHM</v>
          </cell>
          <cell r="H47" t="str">
            <v>SHM</v>
          </cell>
          <cell r="I47" t="str">
            <v>SHM</v>
          </cell>
        </row>
        <row r="48">
          <cell r="B48" t="str">
            <v>Syarat Pembiayaan</v>
          </cell>
          <cell r="C48" t="str">
            <v>Tunai</v>
          </cell>
          <cell r="D48" t="str">
            <v>Tunai</v>
          </cell>
          <cell r="E48" t="str">
            <v>Tunai</v>
          </cell>
          <cell r="F48" t="str">
            <v>Tunai</v>
          </cell>
          <cell r="G48" t="str">
            <v>Tunai</v>
          </cell>
          <cell r="H48" t="str">
            <v>Tunai</v>
          </cell>
          <cell r="I48" t="str">
            <v>Tunai</v>
          </cell>
        </row>
        <row r="49">
          <cell r="B49" t="str">
            <v>Kondisi Penjualan</v>
          </cell>
          <cell r="C49" t="str">
            <v>Normal</v>
          </cell>
          <cell r="D49" t="str">
            <v>Normal</v>
          </cell>
          <cell r="E49" t="str">
            <v>Normal</v>
          </cell>
          <cell r="F49" t="str">
            <v>Normal</v>
          </cell>
          <cell r="G49" t="str">
            <v>Normal</v>
          </cell>
          <cell r="H49" t="str">
            <v>Normal</v>
          </cell>
          <cell r="I49" t="str">
            <v>Normal</v>
          </cell>
        </row>
        <row r="50">
          <cell r="B50" t="str">
            <v>Kondisi Pembayaran</v>
          </cell>
          <cell r="C50" t="str">
            <v>Tidak Ada</v>
          </cell>
          <cell r="D50" t="str">
            <v>Tidak Ada</v>
          </cell>
          <cell r="E50" t="str">
            <v>Tidak Ada</v>
          </cell>
          <cell r="F50" t="str">
            <v>Tidak Ada</v>
          </cell>
          <cell r="G50" t="str">
            <v>Tidak Ada</v>
          </cell>
          <cell r="H50" t="str">
            <v>Tidak Ada</v>
          </cell>
          <cell r="I50" t="str">
            <v>Tidak Ada</v>
          </cell>
        </row>
        <row r="51">
          <cell r="B51" t="str">
            <v>Kondisi Pasar</v>
          </cell>
          <cell r="C51" t="str">
            <v>Normal</v>
          </cell>
          <cell r="D51" t="str">
            <v>Normal</v>
          </cell>
          <cell r="E51" t="str">
            <v>Normal</v>
          </cell>
          <cell r="F51" t="str">
            <v>Normal</v>
          </cell>
          <cell r="G51" t="str">
            <v>Normal</v>
          </cell>
          <cell r="H51" t="str">
            <v>Normal</v>
          </cell>
          <cell r="I51" t="str">
            <v>Normal</v>
          </cell>
        </row>
        <row r="52">
          <cell r="B52" t="str">
            <v>Lingkungan Sekitar</v>
          </cell>
          <cell r="C52" t="str">
            <v>Cukup Ramai</v>
          </cell>
          <cell r="D52" t="str">
            <v>Cukup Ramai</v>
          </cell>
          <cell r="E52" t="str">
            <v>Cukup Ramai</v>
          </cell>
          <cell r="F52" t="str">
            <v>Ramai</v>
          </cell>
          <cell r="G52" t="str">
            <v>Ramai</v>
          </cell>
          <cell r="H52" t="str">
            <v>Ramai</v>
          </cell>
          <cell r="I52" t="str">
            <v>Ramai</v>
          </cell>
        </row>
        <row r="53">
          <cell r="B53" t="str">
            <v>Aksebilitas</v>
          </cell>
          <cell r="C53" t="str">
            <v>Baik</v>
          </cell>
          <cell r="D53" t="str">
            <v>Baik</v>
          </cell>
          <cell r="E53" t="str">
            <v>Baik</v>
          </cell>
          <cell r="F53" t="str">
            <v>Baik</v>
          </cell>
          <cell r="G53" t="str">
            <v>Baik</v>
          </cell>
          <cell r="H53" t="str">
            <v>Baik</v>
          </cell>
          <cell r="I53" t="str">
            <v>Baik</v>
          </cell>
        </row>
        <row r="54">
          <cell r="B54" t="str">
            <v>Bentuk Tanah</v>
          </cell>
          <cell r="C54" t="str">
            <v>Persegi Panjang</v>
          </cell>
          <cell r="D54" t="str">
            <v>Persegi Panjang</v>
          </cell>
          <cell r="E54" t="str">
            <v>Persegi Panjang</v>
          </cell>
          <cell r="F54" t="str">
            <v>Trapesium</v>
          </cell>
          <cell r="G54" t="str">
            <v>Persegi Panjang</v>
          </cell>
          <cell r="H54" t="str">
            <v>Persegi Panjang</v>
          </cell>
          <cell r="I54" t="str">
            <v>Persegi Panjang</v>
          </cell>
        </row>
        <row r="55">
          <cell r="B55" t="str">
            <v>Posisi</v>
          </cell>
          <cell r="C55" t="str">
            <v>Tengah/Badan</v>
          </cell>
          <cell r="D55" t="str">
            <v>Tengah/Badan</v>
          </cell>
          <cell r="E55" t="str">
            <v>Tengah/Badan</v>
          </cell>
          <cell r="F55" t="str">
            <v>Tengah/Badan</v>
          </cell>
          <cell r="G55" t="str">
            <v>Tengah/Badan</v>
          </cell>
          <cell r="H55" t="str">
            <v>Tengah/Badan</v>
          </cell>
          <cell r="I55" t="str">
            <v>Tengah/Badan</v>
          </cell>
        </row>
        <row r="56">
          <cell r="B56" t="str">
            <v>Lebar Muka</v>
          </cell>
          <cell r="C56">
            <v>14</v>
          </cell>
          <cell r="D56">
            <v>6</v>
          </cell>
          <cell r="E56">
            <v>23</v>
          </cell>
          <cell r="F56">
            <v>63</v>
          </cell>
          <cell r="G56">
            <v>12</v>
          </cell>
          <cell r="H56">
            <v>30</v>
          </cell>
          <cell r="I56">
            <v>0</v>
          </cell>
        </row>
        <row r="57">
          <cell r="B57" t="str">
            <v>Lebar Jalan (m) ±</v>
          </cell>
          <cell r="C57">
            <v>5</v>
          </cell>
          <cell r="D57">
            <v>4</v>
          </cell>
          <cell r="E57">
            <v>4</v>
          </cell>
          <cell r="F57" t="str">
            <v>2 x 10 m</v>
          </cell>
          <cell r="G57" t="str">
            <v>2 x 10 m</v>
          </cell>
          <cell r="H57">
            <v>24</v>
          </cell>
          <cell r="I57">
            <v>0</v>
          </cell>
        </row>
        <row r="58">
          <cell r="B58" t="str">
            <v>Elevasi</v>
          </cell>
          <cell r="C58" t="str">
            <v xml:space="preserve">Lebih tinggi dari jalan </v>
          </cell>
          <cell r="D58" t="str">
            <v xml:space="preserve">Lebih tinggi dari jalan </v>
          </cell>
          <cell r="E58" t="str">
            <v xml:space="preserve">Lebih tinggi dari jalan </v>
          </cell>
          <cell r="F58" t="str">
            <v xml:space="preserve">Lebih tinggi dari jalan </v>
          </cell>
          <cell r="G58" t="str">
            <v xml:space="preserve">Lebih tinggi dari jalan </v>
          </cell>
          <cell r="H58" t="str">
            <v xml:space="preserve">Lebih rendah dari jalan </v>
          </cell>
          <cell r="I58" t="str">
            <v xml:space="preserve">Lebih tinggi dari jalan </v>
          </cell>
        </row>
        <row r="59">
          <cell r="B59" t="str">
            <v>Kontur &amp; Elevasi</v>
          </cell>
          <cell r="C59" t="str">
            <v xml:space="preserve">Datar, Lebih tinggi dari jalan </v>
          </cell>
          <cell r="D59" t="str">
            <v xml:space="preserve">Datar, Lebih tinggi dari jalan </v>
          </cell>
          <cell r="E59" t="str">
            <v xml:space="preserve">Datar, Lebih tinggi dari jalan </v>
          </cell>
          <cell r="F59" t="str">
            <v xml:space="preserve">Datar Lebih tinggi dari jalan </v>
          </cell>
          <cell r="G59" t="str">
            <v xml:space="preserve">Datar, Lebih tinggi dari jalan </v>
          </cell>
          <cell r="H59" t="str">
            <v xml:space="preserve">Datar, Lebih rendah dari jalan </v>
          </cell>
          <cell r="I59" t="str">
            <v xml:space="preserve">Datar, Lebih tinggi dari jalan </v>
          </cell>
        </row>
        <row r="60">
          <cell r="B60" t="str">
            <v>Kondisi Tanah</v>
          </cell>
          <cell r="C60" t="str">
            <v>Matang</v>
          </cell>
          <cell r="D60" t="str">
            <v>Matang</v>
          </cell>
          <cell r="E60" t="str">
            <v>Matang</v>
          </cell>
          <cell r="F60" t="str">
            <v>Matang</v>
          </cell>
          <cell r="G60" t="str">
            <v>Matang</v>
          </cell>
          <cell r="H60" t="str">
            <v>Belum dikembangakan</v>
          </cell>
          <cell r="I60" t="str">
            <v>Matang</v>
          </cell>
        </row>
        <row r="61">
          <cell r="B61" t="str">
            <v>Perkerasan Jalan</v>
          </cell>
          <cell r="C61" t="str">
            <v>Aspal Fine Grade</v>
          </cell>
          <cell r="D61" t="str">
            <v>Aspal Fine Grade</v>
          </cell>
          <cell r="E61" t="str">
            <v>Aspal Fine Grade</v>
          </cell>
          <cell r="F61" t="str">
            <v>Aspal Hotmix</v>
          </cell>
          <cell r="G61" t="str">
            <v>Aspal Hotmix</v>
          </cell>
          <cell r="H61" t="str">
            <v>Aspal Hotmix</v>
          </cell>
          <cell r="I61" t="str">
            <v>Aspal Shand Sheet</v>
          </cell>
        </row>
        <row r="62">
          <cell r="B62" t="str">
            <v>Arah Lalu Lintas</v>
          </cell>
          <cell r="C62" t="str">
            <v>Jalan Lingkungan dua arah</v>
          </cell>
          <cell r="D62" t="str">
            <v>Jalan Lokal dua arah</v>
          </cell>
          <cell r="E62" t="str">
            <v>Jalan Lokal dua arah</v>
          </cell>
          <cell r="F62" t="str">
            <v>Jalan Arteri dua arah dengan median</v>
          </cell>
          <cell r="G62" t="str">
            <v>Jalan Arteri dua arah dengan median</v>
          </cell>
          <cell r="H62" t="str">
            <v>Jalan Arteri dua arah</v>
          </cell>
          <cell r="I62" t="str">
            <v>Jalan Kolektor dua arah dengan median</v>
          </cell>
        </row>
      </sheetData>
      <sheetData sheetId="1" refreshError="1"/>
      <sheetData sheetId="2">
        <row r="8">
          <cell r="F8" t="str">
            <v>05 Agustus 2022</v>
          </cell>
        </row>
      </sheetData>
      <sheetData sheetId="3">
        <row r="21">
          <cell r="H21" t="str">
            <v>7°40'54.2"S 110°50'34.3"E</v>
          </cell>
        </row>
      </sheetData>
      <sheetData sheetId="4">
        <row r="13">
          <cell r="F13" t="str">
            <v>DATA 1</v>
          </cell>
          <cell r="H13" t="str">
            <v>DATA 2</v>
          </cell>
          <cell r="J13" t="str">
            <v>DATA 3</v>
          </cell>
        </row>
      </sheetData>
      <sheetData sheetId="5" refreshError="1"/>
      <sheetData sheetId="6" refreshError="1"/>
      <sheetData sheetId="7">
        <row r="7">
          <cell r="C7" t="str">
            <v>Ruangan</v>
          </cell>
        </row>
      </sheetData>
      <sheetData sheetId="8" refreshError="1"/>
      <sheetData sheetId="9" refreshError="1"/>
      <sheetData sheetId="10"/>
      <sheetData sheetId="11" refreshError="1"/>
      <sheetData sheetId="12" refreshError="1"/>
      <sheetData sheetId="13" refreshError="1"/>
      <sheetData sheetId="14" refreshError="1"/>
      <sheetData sheetId="15" refreshError="1"/>
      <sheetData sheetId="16">
        <row r="6">
          <cell r="E6" t="str">
            <v>PT. Bank Mandiri (Persero), Tbk</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17">
          <cell r="C117" t="str">
            <v>BATU KALI</v>
          </cell>
        </row>
        <row r="164">
          <cell r="C164" t="str">
            <v>BATAKO</v>
          </cell>
        </row>
        <row r="165">
          <cell r="C165" t="str">
            <v>BATA MERAH</v>
          </cell>
        </row>
        <row r="166">
          <cell r="C166" t="str">
            <v>BATA RINGAN</v>
          </cell>
        </row>
        <row r="167">
          <cell r="C167" t="str">
            <v>DINDING SPANDEK RANGKA BAJA</v>
          </cell>
        </row>
        <row r="168">
          <cell r="C168" t="str">
            <v>PARTISI GYPSUMBOARD 2 MUKA</v>
          </cell>
        </row>
        <row r="169">
          <cell r="C169" t="str">
            <v>PAPAN &amp; PARTISI TRIPLEK DICAT</v>
          </cell>
        </row>
        <row r="170">
          <cell r="C170" t="str">
            <v>ROOSTER BATA</v>
          </cell>
        </row>
        <row r="171">
          <cell r="C171" t="str">
            <v>Standard Dinding - MAPPI</v>
          </cell>
        </row>
        <row r="172">
          <cell r="C172" t="str">
            <v>-</v>
          </cell>
        </row>
        <row r="173">
          <cell r="C173" t="str">
            <v>DILAPIS BATU ALAM</v>
          </cell>
        </row>
        <row r="174">
          <cell r="C174" t="str">
            <v>DILAPIS CAT (DIPLESTER &amp; DIACI)</v>
          </cell>
        </row>
        <row r="175">
          <cell r="C175" t="str">
            <v>DILAPIS KERAMIK</v>
          </cell>
        </row>
        <row r="176">
          <cell r="C176" t="str">
            <v>DILAPIS MARMER LOKAL</v>
          </cell>
        </row>
        <row r="177">
          <cell r="C177" t="str">
            <v>DILAPIS MARMER IMPORT</v>
          </cell>
        </row>
        <row r="178">
          <cell r="C178" t="str">
            <v>DILAPIS GRANIT/HOMOG. TILE</v>
          </cell>
        </row>
        <row r="179">
          <cell r="C179" t="str">
            <v xml:space="preserve">DILAPIS WALLPAPER </v>
          </cell>
        </row>
        <row r="180">
          <cell r="C180" t="str">
            <v>DILAPIS MOZAIK</v>
          </cell>
        </row>
        <row r="181">
          <cell r="C181" t="str">
            <v xml:space="preserve">DILAPIS ALUM. COMPOSITE PANEL  </v>
          </cell>
        </row>
        <row r="182">
          <cell r="C182" t="str">
            <v>-</v>
          </cell>
        </row>
        <row r="184">
          <cell r="C184" t="str">
            <v>PINTU KAYU PANIL</v>
          </cell>
        </row>
        <row r="185">
          <cell r="C185" t="str">
            <v xml:space="preserve">PINTU KAYU DOBEL TRIPLEK/HPL </v>
          </cell>
        </row>
        <row r="186">
          <cell r="C186" t="str">
            <v xml:space="preserve">PINTU KACA RK ALUMINIUM </v>
          </cell>
        </row>
        <row r="187">
          <cell r="C187" t="str">
            <v>PINTU KACA TEMPERED FLOOR HINGE</v>
          </cell>
        </row>
        <row r="188">
          <cell r="C188" t="str">
            <v xml:space="preserve">PINTU KM UPVC/PVC </v>
          </cell>
        </row>
        <row r="189">
          <cell r="C189" t="str">
            <v>PINTU GARASI KAYU</v>
          </cell>
        </row>
        <row r="190">
          <cell r="C190" t="str">
            <v>PINTU GARASI BESI</v>
          </cell>
        </row>
        <row r="191">
          <cell r="C191" t="str">
            <v>FOLDING GATE</v>
          </cell>
        </row>
        <row r="192">
          <cell r="C192" t="str">
            <v>ROLLING DOOR</v>
          </cell>
        </row>
        <row r="193">
          <cell r="C193" t="str">
            <v xml:space="preserve">PINTU BESI </v>
          </cell>
        </row>
        <row r="194">
          <cell r="C194" t="str">
            <v xml:space="preserve">JENDELA KACA RK KAYU </v>
          </cell>
        </row>
        <row r="195">
          <cell r="C195" t="str">
            <v xml:space="preserve">JENDELA KACA RK ALUMINIUM </v>
          </cell>
        </row>
        <row r="196">
          <cell r="C196" t="str">
            <v>JENDELA KACA STOPSOL 8 MM RANGKA CURTAIN WALL</v>
          </cell>
        </row>
        <row r="197">
          <cell r="C197" t="str">
            <v>JENDELA KACA TEMPERED FRAMELESS</v>
          </cell>
        </row>
        <row r="198">
          <cell r="C198" t="str">
            <v>Standard Pintu Jendela - MAPPI</v>
          </cell>
        </row>
        <row r="199">
          <cell r="C199" t="str">
            <v>-</v>
          </cell>
        </row>
      </sheetData>
      <sheetData sheetId="28" refreshError="1"/>
    </sheetDataSet>
  </externalBook>
</externalLink>
</file>

<file path=xl/externalLinks/externalLink2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han"/>
      <sheetName val="Hak"/>
      <sheetName val="Input"/>
      <sheetName val="Data Banding"/>
      <sheetName val="Tanah"/>
      <sheetName val="RCN (data)"/>
      <sheetName val="Ekspose Time"/>
      <sheetName val="Building Area"/>
      <sheetName val="RCN (aset)"/>
      <sheetName val="Bangunan"/>
      <sheetName val="RESUME"/>
      <sheetName val="Cover"/>
      <sheetName val="1.Lingkup"/>
      <sheetName val="2.PP"/>
      <sheetName val="3.DEF"/>
      <sheetName val="4.LP"/>
      <sheetName val="5.PT"/>
      <sheetName val="6.PB"/>
      <sheetName val="6.PB (2)"/>
      <sheetName val="7.DP"/>
      <sheetName val="8.SP"/>
      <sheetName val="9.FT"/>
      <sheetName val="9.FT (3)"/>
      <sheetName val="10.GS"/>
      <sheetName val="11.KP"/>
      <sheetName val="Cover BLK"/>
      <sheetName val="Lingkup Penugasan"/>
      <sheetName val="Database-JANGAN DIHAPUS"/>
      <sheetName val="WAKTU EKSPOSE"/>
    </sheetNames>
    <sheetDataSet>
      <sheetData sheetId="0" refreshError="1">
        <row r="3">
          <cell r="B3" t="str">
            <v>Tanah Kosong</v>
          </cell>
          <cell r="C3" t="str">
            <v>Empat Persegi Panjang</v>
          </cell>
          <cell r="D3" t="str">
            <v>Tengah/Badan</v>
          </cell>
          <cell r="E3" t="str">
            <v>SHM</v>
          </cell>
          <cell r="F3" t="str">
            <v>Matang</v>
          </cell>
          <cell r="G3" t="str">
            <v xml:space="preserve">Sama dengan jalan </v>
          </cell>
          <cell r="H3" t="str">
            <v>Penawaran</v>
          </cell>
          <cell r="I3" t="str">
            <v>Pasar</v>
          </cell>
          <cell r="J3" t="str">
            <v>Jalan Perumahan satu arah</v>
          </cell>
        </row>
        <row r="4">
          <cell r="B4" t="str">
            <v>Tanah Saja</v>
          </cell>
          <cell r="C4" t="str">
            <v>Persegi Panjang</v>
          </cell>
          <cell r="D4" t="str">
            <v>Sudut / Hook</v>
          </cell>
          <cell r="E4" t="str">
            <v>SHGB</v>
          </cell>
          <cell r="F4" t="str">
            <v>Belum dikembangakan</v>
          </cell>
          <cell r="G4" t="str">
            <v xml:space="preserve">Lebih rendah dari jalan </v>
          </cell>
          <cell r="H4" t="str">
            <v>Transaksi</v>
          </cell>
          <cell r="I4" t="str">
            <v xml:space="preserve">Biaya </v>
          </cell>
          <cell r="J4" t="str">
            <v>Jalan Perumahan dua arah</v>
          </cell>
        </row>
        <row r="5">
          <cell r="B5" t="str">
            <v>Kavling</v>
          </cell>
          <cell r="C5" t="str">
            <v>Segitiga</v>
          </cell>
          <cell r="D5" t="str">
            <v>Kuldesak</v>
          </cell>
          <cell r="E5" t="str">
            <v>SHGU</v>
          </cell>
          <cell r="F5" t="str">
            <v>Sawah</v>
          </cell>
          <cell r="G5" t="str">
            <v xml:space="preserve">Lebih tinggi dari jalan </v>
          </cell>
          <cell r="H5" t="str">
            <v>Informasi</v>
          </cell>
          <cell r="I5" t="str">
            <v>Pendapatan</v>
          </cell>
          <cell r="J5" t="str">
            <v>Jalan Perumahan dua arah dengan median</v>
          </cell>
        </row>
        <row r="6">
          <cell r="B6" t="str">
            <v>Tanah Sawah</v>
          </cell>
          <cell r="C6" t="str">
            <v>Trapesium</v>
          </cell>
          <cell r="D6" t="str">
            <v>Tusuk Sate</v>
          </cell>
          <cell r="E6" t="str">
            <v>SHMASRS</v>
          </cell>
          <cell r="F6" t="str">
            <v>Rawa</v>
          </cell>
          <cell r="H6" t="str">
            <v>Lainnya</v>
          </cell>
          <cell r="I6" t="str">
            <v>Pasar dan Biaya</v>
          </cell>
          <cell r="J6" t="str">
            <v>Jalan Lingkungan satu arah</v>
          </cell>
        </row>
        <row r="7">
          <cell r="B7" t="str">
            <v>Tanah Kebun</v>
          </cell>
          <cell r="C7" t="str">
            <v>Jajargenjang</v>
          </cell>
          <cell r="D7" t="str">
            <v>Tusuk Sate dan Sudut</v>
          </cell>
          <cell r="E7" t="str">
            <v>PPAJB</v>
          </cell>
          <cell r="F7" t="str">
            <v>Kebun</v>
          </cell>
          <cell r="J7" t="str">
            <v>Jalan Lingkungan dua arah</v>
          </cell>
        </row>
        <row r="8">
          <cell r="B8" t="str">
            <v>Tanah dan Bangunan (Rumah Tinggal)</v>
          </cell>
          <cell r="C8" t="str">
            <v>Mengantong</v>
          </cell>
          <cell r="D8" t="str">
            <v>Kuldesak dan Sudut</v>
          </cell>
          <cell r="E8" t="str">
            <v>SHM &amp; SHGB</v>
          </cell>
          <cell r="F8" t="str">
            <v>Lainnya</v>
          </cell>
          <cell r="G8" t="str">
            <v>Datar</v>
          </cell>
          <cell r="J8" t="str">
            <v>Jalan Lokal satu arah</v>
          </cell>
        </row>
        <row r="9">
          <cell r="B9" t="str">
            <v>Tanah dan Bangunan (Kantor)</v>
          </cell>
          <cell r="C9" t="str">
            <v>Tidak Beraturan</v>
          </cell>
          <cell r="D9" t="str">
            <v>Lock Land</v>
          </cell>
          <cell r="E9" t="str">
            <v>AJB</v>
          </cell>
          <cell r="G9" t="str">
            <v>Berbukit</v>
          </cell>
          <cell r="J9" t="str">
            <v>Jalan Lokal dua arah</v>
          </cell>
        </row>
        <row r="10">
          <cell r="B10" t="str">
            <v>Tanah dan Bangunan (Hotel)</v>
          </cell>
          <cell r="C10" t="str">
            <v>Letter L</v>
          </cell>
          <cell r="E10" t="str">
            <v>Girik/Petok</v>
          </cell>
          <cell r="G10" t="str">
            <v xml:space="preserve">Bervariasi </v>
          </cell>
          <cell r="H10" t="str">
            <v>Pemilik</v>
          </cell>
          <cell r="J10" t="str">
            <v>Jalan Kolektor satu arah</v>
          </cell>
        </row>
        <row r="11">
          <cell r="B11" t="str">
            <v>Tanah dan Bangunan (Ruko / Rumah Toko)</v>
          </cell>
          <cell r="C11" t="str">
            <v>Persegi</v>
          </cell>
          <cell r="E11" t="str">
            <v>Lainnya</v>
          </cell>
          <cell r="G11" t="str">
            <v>Lainnya</v>
          </cell>
          <cell r="H11" t="str">
            <v>Agen Property</v>
          </cell>
          <cell r="J11" t="str">
            <v>Jalan Kolektor dua arah</v>
          </cell>
        </row>
        <row r="12">
          <cell r="B12" t="str">
            <v>Tanah dan Bangunan (Rukan / Rumah Kantor)</v>
          </cell>
          <cell r="C12" t="str">
            <v>Lainnya</v>
          </cell>
          <cell r="D12" t="str">
            <v>Rumah Tinggal Sederhana</v>
          </cell>
          <cell r="F12" t="str">
            <v>Aspal Hotmix</v>
          </cell>
          <cell r="H12" t="str">
            <v>Keluarga</v>
          </cell>
          <cell r="J12" t="str">
            <v>Jalan Kolektor dua arah dengan median</v>
          </cell>
        </row>
        <row r="13">
          <cell r="B13" t="str">
            <v>Tanah dan Bangunan (Gudang)</v>
          </cell>
          <cell r="D13" t="str">
            <v>Rumah Tinggal Menengah</v>
          </cell>
          <cell r="F13" t="str">
            <v>Aspal Fine Grade</v>
          </cell>
          <cell r="H13" t="str">
            <v>Lurah</v>
          </cell>
          <cell r="J13" t="str">
            <v>Jalan Arteri dua arah</v>
          </cell>
        </row>
        <row r="14">
          <cell r="B14" t="str">
            <v>Tanah dan Bangunan (Gudang, Kantor, Mess)</v>
          </cell>
          <cell r="D14" t="str">
            <v>Rumah Tinggal Mewah</v>
          </cell>
          <cell r="F14" t="str">
            <v>Aspal Shand Sheet</v>
          </cell>
          <cell r="H14" t="str">
            <v>Kades</v>
          </cell>
          <cell r="J14" t="str">
            <v>Jalan Arteri dua arah dengan median</v>
          </cell>
        </row>
        <row r="15">
          <cell r="B15" t="str">
            <v>Tanah dan Bangunan (Gudang, Mess)</v>
          </cell>
          <cell r="D15" t="str">
            <v>Gudang</v>
          </cell>
          <cell r="E15" t="str">
            <v>Sangat Ramai</v>
          </cell>
          <cell r="F15" t="str">
            <v>Beton Precast</v>
          </cell>
          <cell r="G15" t="str">
            <v>Normal</v>
          </cell>
          <cell r="H15" t="str">
            <v>Camat</v>
          </cell>
          <cell r="J15" t="str">
            <v>Jalan Setapak</v>
          </cell>
        </row>
        <row r="16">
          <cell r="B16" t="str">
            <v>Tanah dan Bangunan (Gudang, Rumah Tinggal)</v>
          </cell>
          <cell r="D16" t="str">
            <v>Semi Permanen</v>
          </cell>
          <cell r="E16" t="str">
            <v>Ramai</v>
          </cell>
          <cell r="F16" t="str">
            <v>Conblock</v>
          </cell>
          <cell r="G16" t="str">
            <v>Over Supply</v>
          </cell>
          <cell r="H16" t="str">
            <v>Lainnya</v>
          </cell>
          <cell r="J16" t="str">
            <v>Jalan Gang</v>
          </cell>
        </row>
        <row r="17">
          <cell r="B17" t="str">
            <v>Tanah dan Bangunan (Gudang, Toko)</v>
          </cell>
          <cell r="D17" t="str">
            <v>Low Rise Building</v>
          </cell>
          <cell r="E17" t="str">
            <v>Cukup Ramai</v>
          </cell>
          <cell r="F17" t="str">
            <v>Sirtu</v>
          </cell>
          <cell r="G17" t="str">
            <v>Over Demand</v>
          </cell>
          <cell r="J17" t="str">
            <v>Jalan Buntu</v>
          </cell>
        </row>
        <row r="18">
          <cell r="B18" t="str">
            <v>Tanah dan Bangunan (Kantor, Mess)</v>
          </cell>
          <cell r="E18" t="str">
            <v>Sepi</v>
          </cell>
          <cell r="F18" t="str">
            <v>Tanah</v>
          </cell>
          <cell r="G18" t="str">
            <v>Pemutihan Bangunan</v>
          </cell>
        </row>
        <row r="19">
          <cell r="B19" t="str">
            <v>Tanah dan Bangunan</v>
          </cell>
          <cell r="E19" t="str">
            <v>Pedesaan</v>
          </cell>
          <cell r="G19" t="str">
            <v>Relugasi Pajak</v>
          </cell>
          <cell r="H19" t="str">
            <v>Tidak Ada</v>
          </cell>
        </row>
        <row r="20">
          <cell r="B20" t="str">
            <v>Tanah dan Bangunan (Pabrik)</v>
          </cell>
          <cell r="F20" t="str">
            <v>Kondisi Penjualan</v>
          </cell>
          <cell r="H20" t="str">
            <v>Biaya Perbaikan</v>
          </cell>
        </row>
        <row r="21">
          <cell r="B21" t="str">
            <v>Tanah dan Bangunan (Toko)</v>
          </cell>
          <cell r="F21" t="str">
            <v>Normal</v>
          </cell>
          <cell r="H21" t="str">
            <v>Perubahan Peruntukan</v>
          </cell>
        </row>
        <row r="22">
          <cell r="B22" t="str">
            <v>Tanah dan Bangunan (Kios)</v>
          </cell>
          <cell r="E22" t="str">
            <v>Sangat Baik</v>
          </cell>
          <cell r="F22" t="str">
            <v>Jual Cepat</v>
          </cell>
        </row>
        <row r="23">
          <cell r="B23" t="str">
            <v>Tanah dan Bangunan</v>
          </cell>
          <cell r="E23" t="str">
            <v>Baik</v>
          </cell>
          <cell r="F23" t="str">
            <v>Nilai Sinergi</v>
          </cell>
          <cell r="G23" t="str">
            <v>Tunai</v>
          </cell>
        </row>
        <row r="24">
          <cell r="B24" t="str">
            <v>Lainnya</v>
          </cell>
          <cell r="E24" t="str">
            <v>Cukup</v>
          </cell>
          <cell r="G24" t="str">
            <v>Kredit</v>
          </cell>
        </row>
        <row r="25">
          <cell r="E25" t="str">
            <v>Sulit</v>
          </cell>
        </row>
        <row r="27">
          <cell r="C27" t="str">
            <v>DATA 1</v>
          </cell>
          <cell r="D27" t="str">
            <v>DATA 2</v>
          </cell>
          <cell r="E27" t="str">
            <v>DATA 3</v>
          </cell>
          <cell r="F27" t="str">
            <v>DATA 4</v>
          </cell>
          <cell r="G27" t="str">
            <v>DATA 5</v>
          </cell>
          <cell r="H27" t="str">
            <v>DATA 6</v>
          </cell>
          <cell r="I27" t="str">
            <v>DATA 7</v>
          </cell>
        </row>
        <row r="30">
          <cell r="B30" t="str">
            <v>Type Property</v>
          </cell>
          <cell r="C30" t="str">
            <v>Tanah Kosong</v>
          </cell>
          <cell r="D30" t="str">
            <v>Tanah Saja</v>
          </cell>
          <cell r="E30" t="str">
            <v>Tanah Kosong</v>
          </cell>
          <cell r="F30" t="str">
            <v>Tanah dan Bangunan (Gudang)</v>
          </cell>
          <cell r="G30" t="str">
            <v>Tanah dan Bangunan (Gudang)</v>
          </cell>
          <cell r="H30" t="str">
            <v>Tanah Kosong</v>
          </cell>
          <cell r="I30" t="str">
            <v>Tanah dan Bangunan (Rumah Tinggal)</v>
          </cell>
        </row>
        <row r="31">
          <cell r="B31" t="str">
            <v>Alamat</v>
          </cell>
          <cell r="C31" t="str">
            <v>Jalan Lumba-lumba, Darmosari, Gayam, Sukoharjo, Kab Sukoharjo</v>
          </cell>
          <cell r="D31" t="str">
            <v>Jalan Gringsing, Balesari, Gayam, Sukoharjo, Kab Sukoharjo</v>
          </cell>
          <cell r="E31" t="str">
            <v>Jl Kalimantan, Gawanan, Sukoharjo, Kab Sukoharjo</v>
          </cell>
          <cell r="F31">
            <v>0</v>
          </cell>
          <cell r="G31" t="str">
            <v>Jalan Raya Gilang, Gilang, Taman, Sidoarjo</v>
          </cell>
          <cell r="H31">
            <v>0</v>
          </cell>
          <cell r="I31">
            <v>0</v>
          </cell>
        </row>
        <row r="32">
          <cell r="B32" t="str">
            <v>Koordinat Derajat</v>
          </cell>
          <cell r="C32" t="str">
            <v>7°40'53.9"S 110°50'53.7"E</v>
          </cell>
          <cell r="D32" t="str">
            <v>7°41'00.4"S 110°50'41.7"E</v>
          </cell>
          <cell r="E32" t="str">
            <v>7°40'31.9"S 110°50'22.0"E</v>
          </cell>
          <cell r="F32">
            <v>0</v>
          </cell>
          <cell r="G32" t="str">
            <v>7°21'39.3"S 112°40'31.5"E</v>
          </cell>
          <cell r="H32">
            <v>0</v>
          </cell>
          <cell r="I32" t="str">
            <v/>
          </cell>
        </row>
        <row r="33">
          <cell r="B33" t="str">
            <v>Koordinat Desimal</v>
          </cell>
          <cell r="C33" t="str">
            <v>-7.681646, 110.848258</v>
          </cell>
          <cell r="D33" t="str">
            <v>-7.683452, 110.844911</v>
          </cell>
          <cell r="E33" t="str">
            <v>-7.675538, 110.839438</v>
          </cell>
          <cell r="F33">
            <v>0</v>
          </cell>
          <cell r="G33" t="str">
            <v>-7.360917, 112.675417</v>
          </cell>
          <cell r="H33">
            <v>0</v>
          </cell>
          <cell r="I33" t="str">
            <v/>
          </cell>
        </row>
        <row r="34">
          <cell r="B34" t="str">
            <v>Jarak dari property</v>
          </cell>
          <cell r="C34" t="str">
            <v>600 m</v>
          </cell>
          <cell r="D34" t="str">
            <v>310 m</v>
          </cell>
          <cell r="E34" t="str">
            <v>765 m</v>
          </cell>
          <cell r="F34" t="str">
            <v>800 m</v>
          </cell>
          <cell r="G34" t="str">
            <v>1 Km</v>
          </cell>
          <cell r="H34" t="str">
            <v>1,1 km</v>
          </cell>
          <cell r="I34">
            <v>0</v>
          </cell>
        </row>
        <row r="35">
          <cell r="B35" t="str">
            <v>Catatan Khusus</v>
          </cell>
          <cell r="C35">
            <v>0</v>
          </cell>
          <cell r="D35">
            <v>0</v>
          </cell>
          <cell r="E35">
            <v>0</v>
          </cell>
          <cell r="F35">
            <v>0</v>
          </cell>
          <cell r="G35">
            <v>0</v>
          </cell>
          <cell r="H35" t="str">
            <v>Menurut keterangan dari penjual, tanah tersebut dialihfungsikan menjadi tanah kering, untuk kondisi sekarang sebagian masih berupa tambak</v>
          </cell>
          <cell r="I35">
            <v>0</v>
          </cell>
        </row>
        <row r="36">
          <cell r="B36" t="str">
            <v>Luas Tanah (m²)</v>
          </cell>
          <cell r="C36">
            <v>625</v>
          </cell>
          <cell r="D36">
            <v>227</v>
          </cell>
          <cell r="E36">
            <v>858</v>
          </cell>
          <cell r="F36">
            <v>5103</v>
          </cell>
          <cell r="G36">
            <v>574</v>
          </cell>
          <cell r="H36">
            <v>2961</v>
          </cell>
          <cell r="I36">
            <v>0</v>
          </cell>
        </row>
        <row r="37">
          <cell r="B37" t="str">
            <v>Luas Bangunan (m²)</v>
          </cell>
          <cell r="C37">
            <v>0</v>
          </cell>
          <cell r="D37">
            <v>0</v>
          </cell>
          <cell r="E37">
            <v>0</v>
          </cell>
          <cell r="F37">
            <v>3300</v>
          </cell>
          <cell r="G37">
            <v>450</v>
          </cell>
          <cell r="H37">
            <v>0</v>
          </cell>
          <cell r="I37">
            <v>0</v>
          </cell>
        </row>
        <row r="38">
          <cell r="B38" t="str">
            <v>Tahun Bangun</v>
          </cell>
          <cell r="C38">
            <v>0</v>
          </cell>
          <cell r="D38">
            <v>0</v>
          </cell>
          <cell r="E38">
            <v>0</v>
          </cell>
          <cell r="F38">
            <v>2009</v>
          </cell>
          <cell r="G38">
            <v>2018</v>
          </cell>
          <cell r="H38">
            <v>0</v>
          </cell>
          <cell r="I38">
            <v>0</v>
          </cell>
        </row>
        <row r="39">
          <cell r="B39" t="str">
            <v>Tahun Renovasi</v>
          </cell>
          <cell r="C39">
            <v>0</v>
          </cell>
          <cell r="D39">
            <v>0</v>
          </cell>
          <cell r="E39">
            <v>0</v>
          </cell>
          <cell r="F39">
            <v>2009</v>
          </cell>
          <cell r="G39">
            <v>2018</v>
          </cell>
          <cell r="H39">
            <v>0</v>
          </cell>
          <cell r="I39">
            <v>2000</v>
          </cell>
        </row>
        <row r="40">
          <cell r="B40" t="str">
            <v>Klasifikasi Bangunan</v>
          </cell>
          <cell r="C40">
            <v>0</v>
          </cell>
          <cell r="D40">
            <v>0</v>
          </cell>
          <cell r="E40">
            <v>0</v>
          </cell>
          <cell r="F40" t="str">
            <v>Gudang</v>
          </cell>
          <cell r="G40" t="str">
            <v>Gudang</v>
          </cell>
          <cell r="H40">
            <v>0</v>
          </cell>
          <cell r="I40" t="str">
            <v>Rumah Tinggal Menengah</v>
          </cell>
        </row>
        <row r="41">
          <cell r="B41" t="str">
            <v>Jenis Data Penawaran/Transaksi</v>
          </cell>
          <cell r="C41" t="str">
            <v>Penawaran</v>
          </cell>
          <cell r="D41" t="str">
            <v>Penawaran</v>
          </cell>
          <cell r="E41" t="str">
            <v>Penawaran</v>
          </cell>
          <cell r="F41" t="str">
            <v>Penawaran</v>
          </cell>
          <cell r="G41" t="str">
            <v>Penawaran</v>
          </cell>
          <cell r="H41" t="str">
            <v>Penawaran</v>
          </cell>
          <cell r="I41" t="str">
            <v>Penawaran</v>
          </cell>
        </row>
        <row r="42">
          <cell r="B42" t="str">
            <v>Tanggal Penawaran/Transaksi</v>
          </cell>
          <cell r="C42">
            <v>44825</v>
          </cell>
          <cell r="D42">
            <v>44825</v>
          </cell>
          <cell r="E42">
            <v>44825</v>
          </cell>
          <cell r="F42" t="str">
            <v>16/12/2021</v>
          </cell>
          <cell r="G42" t="str">
            <v>Desember 2021</v>
          </cell>
          <cell r="H42" t="str">
            <v>Desember 2021</v>
          </cell>
          <cell r="I42" t="str">
            <v>Desember 2021</v>
          </cell>
        </row>
        <row r="43">
          <cell r="B43" t="str">
            <v>Harga Penawaran/Transaksi</v>
          </cell>
          <cell r="C43">
            <v>2187500000</v>
          </cell>
          <cell r="D43">
            <v>800000000</v>
          </cell>
          <cell r="E43">
            <v>2800000000</v>
          </cell>
          <cell r="F43">
            <v>0</v>
          </cell>
          <cell r="G43">
            <v>2600000000</v>
          </cell>
          <cell r="H43">
            <v>0</v>
          </cell>
          <cell r="I43">
            <v>0</v>
          </cell>
        </row>
        <row r="44">
          <cell r="B44" t="str">
            <v>Kontak Person &amp; Status</v>
          </cell>
          <cell r="C44" t="str">
            <v>Bapak Narso  - Pemilik</v>
          </cell>
          <cell r="D44" t="str">
            <v>Bapak Sugi - Agen Property</v>
          </cell>
          <cell r="E44" t="str">
            <v>Ibu Erna - Agen Property</v>
          </cell>
          <cell r="F44" t="str">
            <v>Ibu Feilie - Agen Property</v>
          </cell>
          <cell r="G44" t="str">
            <v>Ibu Silvia - Agen Property</v>
          </cell>
          <cell r="H44" t="str">
            <v>Ibu Lia - Agen Property</v>
          </cell>
          <cell r="I44" t="str">
            <v xml:space="preserve"> - Agen Property</v>
          </cell>
        </row>
        <row r="45">
          <cell r="B45" t="str">
            <v>No Telepon</v>
          </cell>
          <cell r="C45" t="str">
            <v>081225411563</v>
          </cell>
          <cell r="D45" t="str">
            <v>081228009333</v>
          </cell>
          <cell r="E45" t="str">
            <v>081227194100</v>
          </cell>
          <cell r="F45" t="str">
            <v>0813.3168.5700</v>
          </cell>
          <cell r="G45" t="str">
            <v>0851.0215.7098</v>
          </cell>
          <cell r="H45" t="str">
            <v>081235924932</v>
          </cell>
          <cell r="I45">
            <v>0</v>
          </cell>
        </row>
        <row r="46">
          <cell r="B46" t="str">
            <v>Zonasi (legal/fisik)</v>
          </cell>
          <cell r="C46" t="str">
            <v>Pemukiman Perkotaan</v>
          </cell>
          <cell r="D46" t="str">
            <v>Pemukiman Perkotaan</v>
          </cell>
          <cell r="E46" t="str">
            <v>Pemukiman Perkotaan</v>
          </cell>
          <cell r="F46" t="str">
            <v>Komersial</v>
          </cell>
          <cell r="G46" t="str">
            <v>Komersial</v>
          </cell>
          <cell r="H46" t="str">
            <v>Komersial</v>
          </cell>
          <cell r="I46">
            <v>0</v>
          </cell>
        </row>
        <row r="47">
          <cell r="B47" t="str">
            <v>Hak atas Properti</v>
          </cell>
          <cell r="C47" t="str">
            <v>SHM</v>
          </cell>
          <cell r="D47" t="str">
            <v>SHM</v>
          </cell>
          <cell r="E47" t="str">
            <v>SHM</v>
          </cell>
          <cell r="F47" t="str">
            <v>SHM</v>
          </cell>
          <cell r="G47" t="str">
            <v>SHM</v>
          </cell>
          <cell r="H47" t="str">
            <v>SHM</v>
          </cell>
          <cell r="I47" t="str">
            <v>SHM</v>
          </cell>
        </row>
        <row r="48">
          <cell r="B48" t="str">
            <v>Syarat Pembiayaan</v>
          </cell>
          <cell r="C48" t="str">
            <v>Tunai</v>
          </cell>
          <cell r="D48" t="str">
            <v>Tunai</v>
          </cell>
          <cell r="E48" t="str">
            <v>Tunai</v>
          </cell>
          <cell r="F48" t="str">
            <v>Tunai</v>
          </cell>
          <cell r="G48" t="str">
            <v>Tunai</v>
          </cell>
          <cell r="H48" t="str">
            <v>Tunai</v>
          </cell>
          <cell r="I48" t="str">
            <v>Tunai</v>
          </cell>
        </row>
        <row r="49">
          <cell r="B49" t="str">
            <v>Kondisi Penjualan</v>
          </cell>
          <cell r="C49" t="str">
            <v>Normal</v>
          </cell>
          <cell r="D49" t="str">
            <v>Normal</v>
          </cell>
          <cell r="E49" t="str">
            <v>Normal</v>
          </cell>
          <cell r="F49" t="str">
            <v>Normal</v>
          </cell>
          <cell r="G49" t="str">
            <v>Normal</v>
          </cell>
          <cell r="H49" t="str">
            <v>Normal</v>
          </cell>
          <cell r="I49" t="str">
            <v>Normal</v>
          </cell>
        </row>
        <row r="50">
          <cell r="B50" t="str">
            <v>Kondisi Pembayaran</v>
          </cell>
          <cell r="C50" t="str">
            <v>Tidak Ada</v>
          </cell>
          <cell r="D50" t="str">
            <v>Tidak Ada</v>
          </cell>
          <cell r="E50" t="str">
            <v>Tidak Ada</v>
          </cell>
          <cell r="F50" t="str">
            <v>Tidak Ada</v>
          </cell>
          <cell r="G50" t="str">
            <v>Tidak Ada</v>
          </cell>
          <cell r="H50" t="str">
            <v>Tidak Ada</v>
          </cell>
          <cell r="I50" t="str">
            <v>Tidak Ada</v>
          </cell>
        </row>
        <row r="51">
          <cell r="B51" t="str">
            <v>Kondisi Pasar</v>
          </cell>
          <cell r="C51" t="str">
            <v>Normal</v>
          </cell>
          <cell r="D51" t="str">
            <v>Normal</v>
          </cell>
          <cell r="E51" t="str">
            <v>Normal</v>
          </cell>
          <cell r="F51" t="str">
            <v>Normal</v>
          </cell>
          <cell r="G51" t="str">
            <v>Normal</v>
          </cell>
          <cell r="H51" t="str">
            <v>Normal</v>
          </cell>
          <cell r="I51" t="str">
            <v>Normal</v>
          </cell>
        </row>
        <row r="52">
          <cell r="B52" t="str">
            <v>Lingkungan Sekitar</v>
          </cell>
          <cell r="C52" t="str">
            <v>Cukup Ramai</v>
          </cell>
          <cell r="D52" t="str">
            <v>Cukup Ramai</v>
          </cell>
          <cell r="E52" t="str">
            <v>Cukup Ramai</v>
          </cell>
          <cell r="F52" t="str">
            <v>Ramai</v>
          </cell>
          <cell r="G52" t="str">
            <v>Ramai</v>
          </cell>
          <cell r="H52" t="str">
            <v>Ramai</v>
          </cell>
          <cell r="I52" t="str">
            <v>Ramai</v>
          </cell>
        </row>
        <row r="53">
          <cell r="B53" t="str">
            <v>Aksebilitas</v>
          </cell>
          <cell r="C53" t="str">
            <v>Baik</v>
          </cell>
          <cell r="D53" t="str">
            <v>Baik</v>
          </cell>
          <cell r="E53" t="str">
            <v>Baik</v>
          </cell>
          <cell r="F53" t="str">
            <v>Baik</v>
          </cell>
          <cell r="G53" t="str">
            <v>Baik</v>
          </cell>
          <cell r="H53" t="str">
            <v>Baik</v>
          </cell>
          <cell r="I53" t="str">
            <v>Baik</v>
          </cell>
        </row>
        <row r="54">
          <cell r="B54" t="str">
            <v>Bentuk Tanah</v>
          </cell>
          <cell r="C54" t="str">
            <v>Persegi Panjang</v>
          </cell>
          <cell r="D54" t="str">
            <v>Persegi Panjang</v>
          </cell>
          <cell r="E54" t="str">
            <v>Persegi Panjang</v>
          </cell>
          <cell r="F54" t="str">
            <v>Trapesium</v>
          </cell>
          <cell r="G54" t="str">
            <v>Persegi Panjang</v>
          </cell>
          <cell r="H54" t="str">
            <v>Persegi Panjang</v>
          </cell>
          <cell r="I54" t="str">
            <v>Persegi Panjang</v>
          </cell>
        </row>
        <row r="55">
          <cell r="B55" t="str">
            <v>Posisi</v>
          </cell>
          <cell r="C55" t="str">
            <v>Tengah/Badan</v>
          </cell>
          <cell r="D55" t="str">
            <v>Tengah/Badan</v>
          </cell>
          <cell r="E55" t="str">
            <v>Tengah/Badan</v>
          </cell>
          <cell r="F55" t="str">
            <v>Tengah/Badan</v>
          </cell>
          <cell r="G55" t="str">
            <v>Tengah/Badan</v>
          </cell>
          <cell r="H55" t="str">
            <v>Tengah/Badan</v>
          </cell>
          <cell r="I55" t="str">
            <v>Tengah/Badan</v>
          </cell>
        </row>
        <row r="56">
          <cell r="B56" t="str">
            <v>Lebar Muka</v>
          </cell>
          <cell r="C56">
            <v>14</v>
          </cell>
          <cell r="D56">
            <v>6</v>
          </cell>
          <cell r="E56">
            <v>23</v>
          </cell>
          <cell r="F56">
            <v>63</v>
          </cell>
          <cell r="G56">
            <v>12</v>
          </cell>
          <cell r="H56">
            <v>30</v>
          </cell>
          <cell r="I56">
            <v>0</v>
          </cell>
        </row>
        <row r="57">
          <cell r="B57" t="str">
            <v>Lebar Jalan (m) ±</v>
          </cell>
          <cell r="C57">
            <v>5</v>
          </cell>
          <cell r="D57">
            <v>4</v>
          </cell>
          <cell r="E57">
            <v>4</v>
          </cell>
          <cell r="F57" t="str">
            <v>2 x 10 m</v>
          </cell>
          <cell r="G57" t="str">
            <v>2 x 10 m</v>
          </cell>
          <cell r="H57">
            <v>24</v>
          </cell>
          <cell r="I57">
            <v>0</v>
          </cell>
        </row>
        <row r="58">
          <cell r="B58" t="str">
            <v>Elevasi</v>
          </cell>
          <cell r="C58" t="str">
            <v xml:space="preserve">Lebih tinggi dari jalan </v>
          </cell>
          <cell r="D58" t="str">
            <v xml:space="preserve">Lebih tinggi dari jalan </v>
          </cell>
          <cell r="E58" t="str">
            <v xml:space="preserve">Lebih tinggi dari jalan </v>
          </cell>
          <cell r="F58" t="str">
            <v xml:space="preserve">Lebih tinggi dari jalan </v>
          </cell>
          <cell r="G58" t="str">
            <v xml:space="preserve">Lebih tinggi dari jalan </v>
          </cell>
          <cell r="H58" t="str">
            <v xml:space="preserve">Lebih rendah dari jalan </v>
          </cell>
          <cell r="I58" t="str">
            <v xml:space="preserve">Lebih tinggi dari jalan </v>
          </cell>
        </row>
        <row r="59">
          <cell r="B59" t="str">
            <v>Kontur &amp; Elevasi</v>
          </cell>
          <cell r="C59" t="str">
            <v xml:space="preserve">Datar, Lebih tinggi dari jalan </v>
          </cell>
          <cell r="D59" t="str">
            <v xml:space="preserve">Datar, Lebih tinggi dari jalan </v>
          </cell>
          <cell r="E59" t="str">
            <v xml:space="preserve">Datar, Lebih tinggi dari jalan </v>
          </cell>
          <cell r="F59" t="str">
            <v xml:space="preserve">Datar Lebih tinggi dari jalan </v>
          </cell>
          <cell r="G59" t="str">
            <v xml:space="preserve">Datar, Lebih tinggi dari jalan </v>
          </cell>
          <cell r="H59" t="str">
            <v xml:space="preserve">Datar, Lebih rendah dari jalan </v>
          </cell>
          <cell r="I59" t="str">
            <v xml:space="preserve">Datar, Lebih tinggi dari jalan </v>
          </cell>
        </row>
        <row r="60">
          <cell r="B60" t="str">
            <v>Kondisi Tanah</v>
          </cell>
          <cell r="C60" t="str">
            <v>Matang</v>
          </cell>
          <cell r="D60" t="str">
            <v>Matang</v>
          </cell>
          <cell r="E60" t="str">
            <v>Matang</v>
          </cell>
          <cell r="F60" t="str">
            <v>Matang</v>
          </cell>
          <cell r="G60" t="str">
            <v>Matang</v>
          </cell>
          <cell r="H60" t="str">
            <v>Belum dikembangakan</v>
          </cell>
          <cell r="I60" t="str">
            <v>Matang</v>
          </cell>
        </row>
        <row r="61">
          <cell r="B61" t="str">
            <v>Perkerasan Jalan</v>
          </cell>
          <cell r="C61" t="str">
            <v>Aspal Fine Grade</v>
          </cell>
          <cell r="D61" t="str">
            <v>Aspal Fine Grade</v>
          </cell>
          <cell r="E61" t="str">
            <v>Aspal Fine Grade</v>
          </cell>
          <cell r="F61" t="str">
            <v>Aspal Hotmix</v>
          </cell>
          <cell r="G61" t="str">
            <v>Aspal Hotmix</v>
          </cell>
          <cell r="H61" t="str">
            <v>Aspal Hotmix</v>
          </cell>
          <cell r="I61" t="str">
            <v>Aspal Shand Sheet</v>
          </cell>
        </row>
        <row r="62">
          <cell r="B62" t="str">
            <v>Arah Lalu Lintas</v>
          </cell>
          <cell r="C62" t="str">
            <v>Jalan Lingkungan dua arah</v>
          </cell>
          <cell r="D62" t="str">
            <v>Jalan Lokal dua arah</v>
          </cell>
          <cell r="E62" t="str">
            <v>Jalan Lokal dua arah</v>
          </cell>
          <cell r="F62" t="str">
            <v>Jalan Arteri dua arah dengan median</v>
          </cell>
          <cell r="G62" t="str">
            <v>Jalan Arteri dua arah dengan median</v>
          </cell>
          <cell r="H62" t="str">
            <v>Jalan Arteri dua arah</v>
          </cell>
          <cell r="I62" t="str">
            <v>Jalan Kolektor dua arah dengan median</v>
          </cell>
        </row>
      </sheetData>
      <sheetData sheetId="1" refreshError="1"/>
      <sheetData sheetId="2" refreshError="1">
        <row r="8">
          <cell r="F8" t="str">
            <v>05 Agustus 2022</v>
          </cell>
        </row>
        <row r="11">
          <cell r="F11" t="str">
            <v>Penjaminan Utang</v>
          </cell>
        </row>
        <row r="12">
          <cell r="F12" t="str">
            <v xml:space="preserve">Nilai Pasar (SPI 101-3.1) </v>
          </cell>
        </row>
        <row r="16">
          <cell r="F16" t="str">
            <v>Properti (P)</v>
          </cell>
        </row>
        <row r="35">
          <cell r="F35" t="str">
            <v>PT. Bank Mandiri (Persero), Tbk</v>
          </cell>
        </row>
        <row r="139">
          <cell r="C139" t="str">
            <v>Batas Utara</v>
          </cell>
        </row>
        <row r="140">
          <cell r="C140" t="str">
            <v>Batas Timur</v>
          </cell>
        </row>
        <row r="141">
          <cell r="C141" t="str">
            <v>Batas Selatan</v>
          </cell>
        </row>
        <row r="142">
          <cell r="C142" t="str">
            <v>Batas Barat</v>
          </cell>
        </row>
        <row r="147">
          <cell r="D147">
            <v>10</v>
          </cell>
        </row>
      </sheetData>
      <sheetData sheetId="3" refreshError="1"/>
      <sheetData sheetId="4" refreshError="1">
        <row r="13">
          <cell r="F13" t="str">
            <v>DATA 1</v>
          </cell>
          <cell r="H13" t="str">
            <v>DATA 2</v>
          </cell>
          <cell r="J13" t="str">
            <v>DATA 3</v>
          </cell>
        </row>
        <row r="102">
          <cell r="C102" t="str">
            <v>Bauran Tenant</v>
          </cell>
          <cell r="F102">
            <v>0</v>
          </cell>
          <cell r="H102">
            <v>0</v>
          </cell>
          <cell r="J102">
            <v>0</v>
          </cell>
        </row>
        <row r="103">
          <cell r="C103" t="str">
            <v>Rasio Biaya</v>
          </cell>
          <cell r="F103">
            <v>0</v>
          </cell>
          <cell r="H103">
            <v>0</v>
          </cell>
          <cell r="J103">
            <v>0</v>
          </cell>
        </row>
        <row r="104">
          <cell r="C104" t="str">
            <v>Biaya Provisi</v>
          </cell>
          <cell r="F104">
            <v>0</v>
          </cell>
          <cell r="H104">
            <v>0</v>
          </cell>
          <cell r="J104">
            <v>0</v>
          </cell>
        </row>
        <row r="106">
          <cell r="C106" t="str">
            <v>Zonasi (Legal/Fisik)</v>
          </cell>
        </row>
        <row r="107">
          <cell r="C107" t="str">
            <v>KDB / KLB / KLT / KDH</v>
          </cell>
          <cell r="F107">
            <v>0</v>
          </cell>
          <cell r="H107">
            <v>0</v>
          </cell>
          <cell r="J107">
            <v>0</v>
          </cell>
        </row>
        <row r="108">
          <cell r="C108" t="str">
            <v>Batasan Penggunaan</v>
          </cell>
          <cell r="F108">
            <v>0</v>
          </cell>
          <cell r="H108">
            <v>0</v>
          </cell>
          <cell r="J108">
            <v>0</v>
          </cell>
        </row>
        <row r="110">
          <cell r="C110" t="str">
            <v>Personal Property</v>
          </cell>
          <cell r="F110">
            <v>0</v>
          </cell>
          <cell r="H110">
            <v>0</v>
          </cell>
          <cell r="J110">
            <v>0</v>
          </cell>
        </row>
        <row r="111">
          <cell r="C111" t="str">
            <v>Fasilitas Bangunan</v>
          </cell>
          <cell r="F111">
            <v>0</v>
          </cell>
          <cell r="H111">
            <v>0</v>
          </cell>
          <cell r="J111">
            <v>0</v>
          </cell>
        </row>
        <row r="112">
          <cell r="C112" t="str">
            <v>Merk</v>
          </cell>
          <cell r="F112">
            <v>0</v>
          </cell>
          <cell r="H112">
            <v>0</v>
          </cell>
          <cell r="J112">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17">
          <cell r="C117" t="str">
            <v>BATU KALI</v>
          </cell>
        </row>
        <row r="118">
          <cell r="C118" t="str">
            <v>ROLLAG BATA</v>
          </cell>
        </row>
        <row r="119">
          <cell r="C119" t="str">
            <v>TAPAK BETON DAN BATU KALI</v>
          </cell>
        </row>
        <row r="120">
          <cell r="C120" t="str">
            <v>TAPAK BETON/MINI PILE</v>
          </cell>
        </row>
        <row r="121">
          <cell r="C121" t="str">
            <v>Standard Pondasi - MAPPI</v>
          </cell>
        </row>
        <row r="122">
          <cell r="C122" t="str">
            <v>-</v>
          </cell>
        </row>
        <row r="123">
          <cell r="C123" t="str">
            <v>BETON BERTULANG</v>
          </cell>
        </row>
        <row r="124">
          <cell r="C124" t="str">
            <v>PROFIL BAJA</v>
          </cell>
        </row>
        <row r="125">
          <cell r="C125" t="str">
            <v>KAYU</v>
          </cell>
        </row>
        <row r="126">
          <cell r="C126" t="str">
            <v>Standard Struktur - MAPPI</v>
          </cell>
        </row>
        <row r="127">
          <cell r="C127" t="str">
            <v>-</v>
          </cell>
        </row>
        <row r="129">
          <cell r="C129" t="str">
            <v>DAK BETON (JIKA PAKAI BALOK)</v>
          </cell>
        </row>
        <row r="130">
          <cell r="C130" t="str">
            <v>KAYU (ATAP GENTENG)</v>
          </cell>
        </row>
        <row r="131">
          <cell r="C131" t="str">
            <v>KAYU (ATAP ASBES, SENG DLL, TANPA RENG)</v>
          </cell>
        </row>
        <row r="132">
          <cell r="C132" t="str">
            <v>BAJA RINGAN (ATAP GENTENG)</v>
          </cell>
        </row>
        <row r="133">
          <cell r="C133" t="str">
            <v>BAJA RINGAN (ATAP ASBES, SENG DLL)</v>
          </cell>
        </row>
        <row r="134">
          <cell r="C134" t="str">
            <v>PROFIL BAJA (ATAP)</v>
          </cell>
        </row>
        <row r="135">
          <cell r="C135" t="str">
            <v>Standard R. Atap - MAPPI</v>
          </cell>
        </row>
        <row r="136">
          <cell r="C136" t="str">
            <v>-</v>
          </cell>
        </row>
        <row r="138">
          <cell r="C138" t="str">
            <v>ASBES</v>
          </cell>
        </row>
        <row r="139">
          <cell r="C139" t="str">
            <v>DAK BETON</v>
          </cell>
        </row>
        <row r="140">
          <cell r="C140" t="str">
            <v>FIBREGLASS</v>
          </cell>
        </row>
        <row r="141">
          <cell r="C141" t="str">
            <v>GENTENG KERAMIK GLAZUR</v>
          </cell>
        </row>
        <row r="142">
          <cell r="C142" t="str">
            <v>GENTENG TANAH LIAT</v>
          </cell>
        </row>
        <row r="143">
          <cell r="C143" t="str">
            <v>GENTENG BETON</v>
          </cell>
        </row>
        <row r="144">
          <cell r="C144" t="str">
            <v>GENTENG METAL</v>
          </cell>
        </row>
        <row r="145">
          <cell r="C145" t="str">
            <v>BITUMEN (ONDULIN/ONDUVILLA)</v>
          </cell>
        </row>
        <row r="146">
          <cell r="C146" t="str">
            <v>TEGOLA</v>
          </cell>
        </row>
        <row r="147">
          <cell r="C147" t="str">
            <v>SENG GELOMBANG</v>
          </cell>
        </row>
        <row r="148">
          <cell r="C148" t="str">
            <v>SIRAP</v>
          </cell>
        </row>
        <row r="149">
          <cell r="C149" t="str">
            <v xml:space="preserve">SPANDEK </v>
          </cell>
        </row>
        <row r="150">
          <cell r="C150" t="str">
            <v>PVC</v>
          </cell>
        </row>
        <row r="151">
          <cell r="C151" t="str">
            <v>Standard P. Atap - MAPPI</v>
          </cell>
        </row>
        <row r="152">
          <cell r="C152" t="str">
            <v>-</v>
          </cell>
        </row>
        <row r="153">
          <cell r="C153" t="str">
            <v xml:space="preserve">AKUSTIK </v>
          </cell>
        </row>
        <row r="154">
          <cell r="C154" t="str">
            <v>ASBES</v>
          </cell>
        </row>
        <row r="155">
          <cell r="C155" t="str">
            <v xml:space="preserve">BETON EKSPOSE </v>
          </cell>
        </row>
        <row r="156">
          <cell r="C156" t="str">
            <v>GRC</v>
          </cell>
        </row>
        <row r="157">
          <cell r="C157" t="str">
            <v xml:space="preserve">GYPSUM </v>
          </cell>
        </row>
        <row r="158">
          <cell r="C158" t="str">
            <v>LAMBRESERING</v>
          </cell>
        </row>
        <row r="159">
          <cell r="C159" t="str">
            <v>PVC (SHUNDA PLAFON DLL)</v>
          </cell>
        </row>
        <row r="160">
          <cell r="C160" t="str">
            <v>TRIPLEK</v>
          </cell>
        </row>
        <row r="161">
          <cell r="C161" t="str">
            <v>Standard Plafon - MAPPI</v>
          </cell>
        </row>
        <row r="162">
          <cell r="C162" t="str">
            <v>-</v>
          </cell>
        </row>
        <row r="164">
          <cell r="C164" t="str">
            <v>BATAKO</v>
          </cell>
        </row>
        <row r="165">
          <cell r="C165" t="str">
            <v>BATA MERAH</v>
          </cell>
        </row>
        <row r="166">
          <cell r="C166" t="str">
            <v>BATA RINGAN</v>
          </cell>
        </row>
        <row r="167">
          <cell r="C167" t="str">
            <v>DINDING SPANDEK RANGKA BAJA</v>
          </cell>
        </row>
        <row r="168">
          <cell r="C168" t="str">
            <v>PARTISI GYPSUMBOARD 2 MUKA</v>
          </cell>
        </row>
        <row r="169">
          <cell r="C169" t="str">
            <v>PAPAN &amp; PARTISI TRIPLEK DICAT</v>
          </cell>
        </row>
        <row r="170">
          <cell r="C170" t="str">
            <v>ROOSTER BATA</v>
          </cell>
        </row>
        <row r="171">
          <cell r="C171" t="str">
            <v>Standard Dinding - MAPPI</v>
          </cell>
        </row>
        <row r="172">
          <cell r="C172" t="str">
            <v>-</v>
          </cell>
        </row>
        <row r="173">
          <cell r="C173" t="str">
            <v>DILAPIS BATU ALAM</v>
          </cell>
        </row>
        <row r="174">
          <cell r="C174" t="str">
            <v>DILAPIS CAT (DIPLESTER &amp; DIACI)</v>
          </cell>
        </row>
        <row r="175">
          <cell r="C175" t="str">
            <v>DILAPIS KERAMIK</v>
          </cell>
        </row>
        <row r="176">
          <cell r="C176" t="str">
            <v>DILAPIS MARMER LOKAL</v>
          </cell>
        </row>
        <row r="177">
          <cell r="C177" t="str">
            <v>DILAPIS MARMER IMPORT</v>
          </cell>
        </row>
        <row r="178">
          <cell r="C178" t="str">
            <v>DILAPIS GRANIT/HOMOG. TILE</v>
          </cell>
        </row>
        <row r="179">
          <cell r="C179" t="str">
            <v xml:space="preserve">DILAPIS WALLPAPER </v>
          </cell>
        </row>
        <row r="180">
          <cell r="C180" t="str">
            <v>DILAPIS MOZAIK</v>
          </cell>
        </row>
        <row r="181">
          <cell r="C181" t="str">
            <v xml:space="preserve">DILAPIS ALUM. COMPOSITE PANEL  </v>
          </cell>
        </row>
        <row r="182">
          <cell r="C182" t="str">
            <v>-</v>
          </cell>
        </row>
        <row r="184">
          <cell r="C184" t="str">
            <v>PINTU KAYU PANIL</v>
          </cell>
        </row>
        <row r="185">
          <cell r="C185" t="str">
            <v xml:space="preserve">PINTU KAYU DOBEL TRIPLEK/HPL </v>
          </cell>
        </row>
        <row r="186">
          <cell r="C186" t="str">
            <v xml:space="preserve">PINTU KACA RK ALUMINIUM </v>
          </cell>
        </row>
        <row r="187">
          <cell r="C187" t="str">
            <v>PINTU KACA TEMPERED FLOOR HINGE</v>
          </cell>
        </row>
        <row r="188">
          <cell r="C188" t="str">
            <v xml:space="preserve">PINTU KM UPVC/PVC </v>
          </cell>
        </row>
        <row r="189">
          <cell r="C189" t="str">
            <v>PINTU GARASI KAYU</v>
          </cell>
        </row>
        <row r="190">
          <cell r="C190" t="str">
            <v>PINTU GARASI BESI</v>
          </cell>
        </row>
        <row r="191">
          <cell r="C191" t="str">
            <v>FOLDING GATE</v>
          </cell>
        </row>
        <row r="192">
          <cell r="C192" t="str">
            <v>ROLLING DOOR</v>
          </cell>
        </row>
        <row r="193">
          <cell r="C193" t="str">
            <v xml:space="preserve">PINTU BESI </v>
          </cell>
        </row>
        <row r="194">
          <cell r="C194" t="str">
            <v xml:space="preserve">JENDELA KACA RK KAYU </v>
          </cell>
        </row>
        <row r="195">
          <cell r="C195" t="str">
            <v xml:space="preserve">JENDELA KACA RK ALUMINIUM </v>
          </cell>
        </row>
        <row r="196">
          <cell r="C196" t="str">
            <v>JENDELA KACA STOPSOL 8 MM RANGKA CURTAIN WALL</v>
          </cell>
        </row>
        <row r="197">
          <cell r="C197" t="str">
            <v>JENDELA KACA TEMPERED FRAMELESS</v>
          </cell>
        </row>
        <row r="198">
          <cell r="C198" t="str">
            <v>Standard Pintu Jendela - MAPPI</v>
          </cell>
        </row>
        <row r="199">
          <cell r="C199" t="str">
            <v>-</v>
          </cell>
        </row>
        <row r="200">
          <cell r="C200" t="str">
            <v>GRANIT/HOMOGENOUS TILE</v>
          </cell>
        </row>
        <row r="201">
          <cell r="C201" t="str">
            <v>GRANIT IMPOR</v>
          </cell>
        </row>
        <row r="202">
          <cell r="C202" t="str">
            <v>KARPET</v>
          </cell>
        </row>
        <row r="203">
          <cell r="C203" t="str">
            <v xml:space="preserve">KERAMIK </v>
          </cell>
        </row>
        <row r="204">
          <cell r="C204" t="str">
            <v>MARMER LOKAL</v>
          </cell>
        </row>
        <row r="205">
          <cell r="C205" t="str">
            <v>MARMER IMPOR</v>
          </cell>
        </row>
        <row r="206">
          <cell r="C206" t="str">
            <v xml:space="preserve">MOZAIK </v>
          </cell>
        </row>
        <row r="207">
          <cell r="C207" t="str">
            <v>RABAT BETON (SEMEN EKSPOSE)</v>
          </cell>
        </row>
        <row r="208">
          <cell r="C208" t="str">
            <v>PARKIT JATI</v>
          </cell>
        </row>
        <row r="209">
          <cell r="C209" t="str">
            <v>TERASO</v>
          </cell>
        </row>
        <row r="210">
          <cell r="C210" t="str">
            <v xml:space="preserve">VYNIL </v>
          </cell>
        </row>
        <row r="211">
          <cell r="C211" t="str">
            <v>PAPAN KAYU</v>
          </cell>
        </row>
        <row r="212">
          <cell r="C212" t="str">
            <v>PLAT LANTAI BETON T =  8 CM</v>
          </cell>
        </row>
        <row r="213">
          <cell r="C213" t="str">
            <v>PLAT LANTAI BETON T = 10 CM</v>
          </cell>
        </row>
        <row r="214">
          <cell r="C214" t="str">
            <v>PLAT LANTAI BETON T = 12 CM</v>
          </cell>
        </row>
        <row r="215">
          <cell r="C215" t="str">
            <v>PLAT LANTAI BETON T = 15 CM</v>
          </cell>
        </row>
        <row r="216">
          <cell r="C216" t="str">
            <v>PLAT LANTAI BETON T = 18 CM</v>
          </cell>
        </row>
        <row r="217">
          <cell r="C217" t="str">
            <v>Standard Lantai - MAPPI</v>
          </cell>
        </row>
        <row r="218">
          <cell r="C218" t="str">
            <v>-</v>
          </cell>
        </row>
      </sheetData>
      <sheetData sheetId="28" refreshError="1"/>
    </sheetDataSet>
  </externalBook>
</externalLink>
</file>

<file path=xl/externalLinks/externalLink2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resume MKT1"/>
      <sheetName val="resume MKT2"/>
      <sheetName val="resume MKT3"/>
      <sheetName val="resumr mkt4"/>
      <sheetName val="resumre mkt5"/>
      <sheetName val="resume6"/>
      <sheetName val="Nilai Penjualan"/>
      <sheetName val="Vol Penjualan"/>
      <sheetName val="Price Penjualan"/>
      <sheetName val="Alokasi Penjualan"/>
      <sheetName val="analisasi tdk tercapai"/>
      <sheetName val="Resume1 LR"/>
      <sheetName val="Resume2 LR"/>
      <sheetName val="LAPIUT"/>
      <sheetName val="piutgroup"/>
      <sheetName val="B.over mei"/>
      <sheetName val="Distribusi-Btl"/>
      <sheetName val="Distribusi PGS"/>
      <sheetName val="Distribusi-Tanki"/>
      <sheetName val="Distribusi-LorryTank"/>
      <sheetName val="Distribusi-Truck"/>
      <sheetName val="permasalahan"/>
      <sheetName val="prospec dan rencana kerja"/>
      <sheetName val="peb'03"/>
      <sheetName val="YY"/>
      <sheetName val="bahan "/>
      <sheetName val="BQ-E20-02(Rp)"/>
      <sheetName val="Sheet2"/>
      <sheetName val="Des 13"/>
      <sheetName val="Feb 14"/>
      <sheetName val="Jan 14"/>
      <sheetName val="Mar 14"/>
      <sheetName val="Apr 14"/>
      <sheetName val="WBS"/>
      <sheetName val="WPL_Mar"/>
      <sheetName val="WPL"/>
      <sheetName val="INDIRECT DETAIL"/>
      <sheetName val="Add-trans"/>
      <sheetName val="S-2"/>
      <sheetName val="Pro-Base"/>
      <sheetName val="S-1"/>
      <sheetName val="Revenue"/>
      <sheetName val="Add-rev"/>
      <sheetName val="Exist"/>
      <sheetName val="Tot"/>
      <sheetName val="Tranponder"/>
      <sheetName val="HB"/>
      <sheetName val="KSO-Revenue"/>
      <sheetName val="Ratio_APP"/>
      <sheetName val="SE-C"/>
      <sheetName val="Analisarev"/>
      <sheetName val="Sheet1"/>
      <sheetName val="CJE"/>
      <sheetName val="Akun"/>
      <sheetName val="Cash-print"/>
      <sheetName val="Tanaman"/>
      <sheetName val="ISIAN"/>
      <sheetName val="STOCK_AWAL"/>
      <sheetName val="Aktiva"/>
      <sheetName val="Areal"/>
      <sheetName val="Nilai_Kbn_mitra"/>
      <sheetName val="Jdw-KI"/>
      <sheetName val="Pisik-Biaya"/>
      <sheetName val="Rinci"/>
      <sheetName val="Asumsi"/>
      <sheetName val="LPJ-Bm"/>
      <sheetName val="JADI"/>
      <sheetName val="As"/>
      <sheetName val="Lookup"/>
      <sheetName val="Pemadatan Tanah (Jalan)"/>
      <sheetName val="NOPAT_VDF"/>
      <sheetName val="Invested capital_VDF"/>
      <sheetName val="DCF_VDF"/>
      <sheetName val="WACC_VDF"/>
      <sheetName val="Summary Page_VDF"/>
      <sheetName val="PV of Op Leases_VDF"/>
      <sheetName val="Income Statement_VDF"/>
      <sheetName val="Engrais"/>
      <sheetName val="Matériel"/>
      <sheetName val="MOE"/>
      <sheetName val="MOR"/>
      <sheetName val="TMO"/>
      <sheetName val="Sous traitance"/>
      <sheetName val="Phyto"/>
      <sheetName val="Budgets"/>
      <sheetName val="DIRECT COST"/>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38">
          <cell r="G138">
            <v>0</v>
          </cell>
        </row>
        <row r="139">
          <cell r="B139" t="str">
            <v xml:space="preserve">  J  U  M  L  A  H</v>
          </cell>
          <cell r="D139">
            <v>4038372881.75</v>
          </cell>
          <cell r="E139">
            <v>2767571210.9900002</v>
          </cell>
          <cell r="F139">
            <v>2614857849.1799998</v>
          </cell>
          <cell r="G139">
            <v>0</v>
          </cell>
          <cell r="H139">
            <v>4191086243.5599999</v>
          </cell>
          <cell r="I139">
            <v>4191086243.5599999</v>
          </cell>
          <cell r="J139">
            <v>2662352106.6199999</v>
          </cell>
          <cell r="K139">
            <v>1044151064.9100001</v>
          </cell>
          <cell r="L139">
            <v>180130252</v>
          </cell>
          <cell r="M139">
            <v>88647130</v>
          </cell>
          <cell r="N139">
            <v>215805690.03</v>
          </cell>
        </row>
        <row r="141">
          <cell r="B141" t="str">
            <v>% THD JUMLAH PIUTANG USAHA</v>
          </cell>
          <cell r="J141">
            <v>63.149409560232662</v>
          </cell>
          <cell r="K141">
            <v>24.766642652863045</v>
          </cell>
          <cell r="L141">
            <v>4.272582514330626</v>
          </cell>
          <cell r="M141">
            <v>2.1026572348524435</v>
          </cell>
          <cell r="N141">
            <v>5.1187827001720576</v>
          </cell>
        </row>
        <row r="143">
          <cell r="B143" t="str">
            <v>SUB TOTAL GROUP</v>
          </cell>
          <cell r="G143">
            <v>0</v>
          </cell>
        </row>
        <row r="144">
          <cell r="B144" t="str">
            <v>SUB TOTAL NON GROUP</v>
          </cell>
          <cell r="D144">
            <v>4038372881.75</v>
          </cell>
          <cell r="E144">
            <v>2767571210.9900002</v>
          </cell>
          <cell r="F144">
            <v>2614857849.1799998</v>
          </cell>
          <cell r="G144">
            <v>0</v>
          </cell>
          <cell r="H144">
            <v>4191086243.5599999</v>
          </cell>
          <cell r="I144">
            <v>4191086243.5599999</v>
          </cell>
          <cell r="J144">
            <v>2662352106.6199999</v>
          </cell>
          <cell r="K144">
            <v>1044151064.9100001</v>
          </cell>
          <cell r="L144">
            <v>180130252</v>
          </cell>
          <cell r="M144">
            <v>88647130</v>
          </cell>
          <cell r="N144">
            <v>215805690.03</v>
          </cell>
        </row>
        <row r="146">
          <cell r="C146" t="str">
            <v>PIUTANG CEK / BG MUNDUR</v>
          </cell>
          <cell r="D146">
            <v>55138500</v>
          </cell>
          <cell r="H146">
            <v>24871000</v>
          </cell>
        </row>
        <row r="148">
          <cell r="C148" t="str">
            <v>TOTAL  PIUTANG USAHA</v>
          </cell>
          <cell r="D148">
            <v>4093511381.75</v>
          </cell>
          <cell r="H148">
            <v>4215957243.5599999</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2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olume"/>
      <sheetName val="Bangunan Utama"/>
      <sheetName val="Kolam Renang"/>
      <sheetName val="rekap"/>
      <sheetName val="Harga Satuan"/>
      <sheetName val="Bangunan Pengurangan"/>
      <sheetName val="ANALISA"/>
      <sheetName val="Sheet2"/>
      <sheetName val="Sheet3"/>
      <sheetName val="BQ-E20-02(Rp)"/>
      <sheetName val="FINISHING"/>
      <sheetName val="BQ_E20_02_Rp_"/>
      <sheetName val="AKUN"/>
      <sheetName val="Cover"/>
      <sheetName val="sai"/>
      <sheetName val="hsd"/>
      <sheetName val="Material"/>
      <sheetName val="bahan"/>
      <sheetName val="arab"/>
      <sheetName val="Harga"/>
      <sheetName val="SAA"/>
      <sheetName val="AC"/>
      <sheetName val="Kuantitas &amp; Harga"/>
      <sheetName val="Pekerjaan Utama"/>
      <sheetName val="TOWN"/>
      <sheetName val="rincian per proyek"/>
      <sheetName val="upah_borong"/>
      <sheetName val="satuan_pek"/>
      <sheetName val="bahan "/>
      <sheetName val="B000(Steel)"/>
      <sheetName val="2000_080401"/>
      <sheetName val="bau"/>
      <sheetName val="MAPP"/>
      <sheetName val="rek det 1-3"/>
      <sheetName val="harsat"/>
      <sheetName val="daf-3(OK)"/>
      <sheetName val="daf-7(OK)"/>
      <sheetName val="rab"/>
      <sheetName val="Sheet1"/>
      <sheetName val="Quantity"/>
      <sheetName val="villa"/>
      <sheetName val="Bangunan_Utama"/>
      <sheetName val="Kolam_Renang"/>
      <sheetName val="Harga_Satuan"/>
      <sheetName val="Bangunan_Pengurangan"/>
      <sheetName val="H.Satuan"/>
      <sheetName val="Ag Hls &amp; Ksr"/>
      <sheetName val="U&amp;B"/>
      <sheetName val="RPP01-1"/>
      <sheetName val="Hrg Bhn &amp; Upah"/>
      <sheetName val="analisa_gedung"/>
      <sheetName val="DAFTAR HARGA"/>
      <sheetName val="AHSrutin"/>
      <sheetName val="UPAH"/>
      <sheetName val="help"/>
      <sheetName val="Jembatan I"/>
      <sheetName val="AN-PIPA"/>
      <sheetName val="Agregat Halus &amp; Kasar"/>
      <sheetName val="HB"/>
      <sheetName val="AN-KABEL"/>
      <sheetName val="Analisa Alat Berat"/>
      <sheetName val="bahan (2)"/>
      <sheetName val="HARGA ALAT"/>
      <sheetName val="ARS"/>
      <sheetName val="BQ-E20-02 (USD)"/>
      <sheetName val="HARSAT_BAH"/>
      <sheetName val="Plumbing"/>
      <sheetName val="daf_3_OK_"/>
      <sheetName val="daf_7_OK_"/>
      <sheetName val="rekap bul"/>
      <sheetName val="BIAYA"/>
      <sheetName val="Daftar Upah"/>
      <sheetName val="Harga Dasar"/>
      <sheetName val="B.U.A"/>
      <sheetName val="Div-6"/>
      <sheetName val="Div-5"/>
      <sheetName val="Div1"/>
      <sheetName val="Div2"/>
      <sheetName val="Div-7"/>
      <sheetName val="Div-4"/>
      <sheetName val="Div-8"/>
      <sheetName val="INDEX"/>
      <sheetName val="Rupa2"/>
      <sheetName val="Mat.Mek"/>
      <sheetName val="Mat.Elk"/>
      <sheetName val="DASAR"/>
      <sheetName val="struktur tdk dipakai"/>
      <sheetName val="check"/>
      <sheetName val="DAFTAR HARGA SATUAN MATERIAL"/>
      <sheetName val="Analisa STR"/>
      <sheetName val="ANALISA PEK.UMUM"/>
      <sheetName val="ANALISA KONST BTN"/>
      <sheetName val="bhn_upah"/>
      <sheetName val="3-DIV2"/>
      <sheetName val="Harga bahan"/>
      <sheetName val="OH"/>
      <sheetName val="PASAR+ TERMINAL"/>
      <sheetName val="Bhn"/>
      <sheetName val="4-Basic Price"/>
      <sheetName val="Man Power"/>
      <sheetName val="Currency"/>
      <sheetName val="Up &amp; bhn"/>
      <sheetName val="Str"/>
      <sheetName val="Jim House ref1"/>
      <sheetName val="HRG BHN"/>
      <sheetName val="BTL-Persiapan"/>
      <sheetName val="BTL-Bau"/>
      <sheetName val="BTL-alat"/>
      <sheetName val="BTL-Rupa"/>
      <sheetName val="H_Satuan"/>
      <sheetName val="SUBRKP ARS"/>
      <sheetName val="SUB REKAP ME"/>
      <sheetName val="Anls"/>
      <sheetName val="RKK-01"/>
      <sheetName val="P01-1"/>
      <sheetName val="8LT 12"/>
      <sheetName val="ALT"/>
      <sheetName val="SUB"/>
      <sheetName val="UPH"/>
      <sheetName val="struktur"/>
      <sheetName val="GL_Account"/>
      <sheetName val="1.Rekap RAB"/>
      <sheetName val="ISIAN"/>
      <sheetName val="5-ALAT(1)"/>
      <sheetName val="ahs"/>
      <sheetName val="bhn,upah,alat"/>
      <sheetName val="Ans Kom Precast"/>
      <sheetName val="AHS ARS"/>
      <sheetName val="DAF-BAHAN"/>
      <sheetName val="DAF-UPAH"/>
      <sheetName val="SK"/>
      <sheetName val="Tunduk Panitia"/>
      <sheetName val="D7"/>
      <sheetName val="SPK"/>
      <sheetName val="Unit Rate"/>
      <sheetName val="Galian 1"/>
      <sheetName val="DATA"/>
      <sheetName val="Metode"/>
      <sheetName val="BAG-2"/>
      <sheetName val="BAG_2"/>
      <sheetName val="H Satuan Dasar"/>
      <sheetName val="schedule"/>
      <sheetName val="HrgUpahBahan"/>
      <sheetName val="DivVII"/>
      <sheetName val="Master Edit"/>
      <sheetName val="BASIC"/>
      <sheetName val="BOQ"/>
      <sheetName val="Lap MING"/>
      <sheetName val="B.Alat"/>
      <sheetName val="An-Pek-Arui"/>
      <sheetName val="DafBhn+up"/>
      <sheetName val="AnlAlt2b"/>
      <sheetName val="bahan plengkap"/>
      <sheetName val="Daf. Kuantitas"/>
      <sheetName val="_bhn_uph"/>
      <sheetName val="Rev0"/>
      <sheetName val="Analisa (ok punya)"/>
      <sheetName val="SAT-DAS"/>
      <sheetName val="PRD 01-05 ( PERSIAPAN )"/>
      <sheetName val="PRD 01 - 123 "/>
      <sheetName val="Dash"/>
      <sheetName val="h.sat-bbm"/>
      <sheetName val="ANAL-SEC II"/>
      <sheetName val="ANAL-SEC III"/>
      <sheetName val="hsat-SD"/>
      <sheetName val="an-satuan"/>
      <sheetName val="Rekap-SD"/>
      <sheetName val="ALAMAT"/>
      <sheetName val="Summary"/>
      <sheetName val="Harga S Dasar UNTUK IDISI"/>
      <sheetName val="Plumbing &amp; Fire"/>
      <sheetName val="data_pegawai"/>
      <sheetName val="HDM"/>
      <sheetName val="MTD"/>
      <sheetName val="HDA"/>
      <sheetName val="HDU"/>
      <sheetName val="HargAlat-Upah"/>
      <sheetName val="Rinc. Harg.BHN"/>
      <sheetName val="upah bahan"/>
      <sheetName val="DATA BHN"/>
      <sheetName val="upah bahan "/>
      <sheetName val="Har-sat"/>
      <sheetName val="bahan dan upah"/>
      <sheetName val="Bab 6 -3(5)"/>
      <sheetName val="2.3(2) Gor"/>
      <sheetName val="8.4.2 Rambu"/>
      <sheetName val="HS-DASAR"/>
      <sheetName val="railing"/>
      <sheetName val="MGG3"/>
      <sheetName val="841"/>
      <sheetName val="311"/>
      <sheetName val="715"/>
      <sheetName val="811"/>
      <sheetName val="ANA-TOOLS-KKA"/>
      <sheetName val="MC-00"/>
      <sheetName val="Div.7.7.2"/>
      <sheetName val="NP"/>
      <sheetName val="eklok"/>
      <sheetName val="am_al"/>
      <sheetName val="antr_kt"/>
      <sheetName val="Baik"/>
      <sheetName val="sp_dr"/>
      <sheetName val="kmnts"/>
      <sheetName val="perum"/>
      <sheetName val="Prop"/>
      <sheetName val="klmbg"/>
      <sheetName val="kt_kcl"/>
      <sheetName val="Rehab NAD"/>
      <sheetName val="pmbrdy"/>
      <sheetName val="metro"/>
      <sheetName val="desa"/>
      <sheetName val="batas"/>
      <sheetName val="stratgs"/>
      <sheetName val="tertinggal"/>
      <sheetName val="BoQ(APBN)"/>
      <sheetName val="Anal"/>
      <sheetName val="Summary IP"/>
      <sheetName val="HS Alat"/>
      <sheetName val="HS Upah"/>
      <sheetName val="HS Bahan"/>
      <sheetName val="Info"/>
      <sheetName val="isian harga"/>
      <sheetName val="Tukang"/>
      <sheetName val="UpahBahan"/>
      <sheetName val="pem B E S I an"/>
      <sheetName val="TS"/>
      <sheetName val="HB "/>
      <sheetName val="AGG A"/>
      <sheetName val="AGG B"/>
      <sheetName val="DAFTAR BAHAN"/>
      <sheetName val="ATBL"/>
      <sheetName val="DAFTAR ALAT"/>
      <sheetName val="MARKA"/>
      <sheetName val="PAS. BATU"/>
      <sheetName val="PRIME COAT"/>
      <sheetName val="URUKAN"/>
      <sheetName val="Ur.Agregat"/>
      <sheetName val="Anl-Mobil(14)"/>
      <sheetName val="Anl.Ls(15)"/>
      <sheetName val="Anl-II"/>
      <sheetName val="Anl(7a)"/>
      <sheetName val="Umum"/>
      <sheetName val="HSD (8)"/>
      <sheetName val="kas"/>
      <sheetName val="divI"/>
      <sheetName val="alat"/>
      <sheetName val="BL"/>
      <sheetName val="FINAL"/>
      <sheetName val="RESUME"/>
      <sheetName val="DAPRO"/>
      <sheetName val="SBDY"/>
      <sheetName val="DSDY"/>
      <sheetName val="LAM-22"/>
      <sheetName val="Bangunan_Utama1"/>
      <sheetName val="Kolam_Renang1"/>
      <sheetName val="Harga_Satuan1"/>
      <sheetName val="Bangunan_Pengurangan1"/>
      <sheetName val="rek_det_1-3"/>
      <sheetName val="bahan_"/>
      <sheetName val="Jembatan_I"/>
      <sheetName val="Harga_bahan"/>
      <sheetName val="PASAR+_TERMINAL"/>
      <sheetName val="Bangunan_Utama2"/>
      <sheetName val="Kolam_Renang2"/>
      <sheetName val="Harga_Satuan2"/>
      <sheetName val="Bangunan_Pengurangan2"/>
      <sheetName val="rek_det_1-31"/>
      <sheetName val="bahan_1"/>
      <sheetName val="Jembatan_I1"/>
      <sheetName val="H_Satuan1"/>
      <sheetName val="Harga_bahan1"/>
      <sheetName val="PASAR+_TERMINAL1"/>
      <sheetName val="AHS BC"/>
      <sheetName val="AHS BS"/>
      <sheetName val="AHS JBC"/>
      <sheetName val="AHS TP"/>
      <sheetName val="AHS TuP"/>
      <sheetName val="AHS TYN"/>
      <sheetName val="AHS TYP"/>
      <sheetName val="pricing BC"/>
      <sheetName val="pricing BS"/>
      <sheetName val="pricing JBC"/>
      <sheetName val="pricing TP"/>
      <sheetName val="pricing TuP"/>
      <sheetName val="pricing TYN"/>
      <sheetName val="pricing TYP"/>
      <sheetName val="Bend Citarum"/>
      <sheetName val="Bend Sempol"/>
      <sheetName val="Jembatan Box Culvert"/>
      <sheetName val="Tukad Punggawa"/>
      <sheetName val="Tukad Pakerisan"/>
      <sheetName val="Tukad Yeh Ning"/>
      <sheetName val="Tukad Yeh Pulet"/>
      <sheetName val="Daftar Sewa"/>
      <sheetName val="Peralatan"/>
      <sheetName val="Peralatan (2)"/>
      <sheetName val="Analisa Alat"/>
      <sheetName val="L2MO(1)"/>
      <sheetName val="Analisa (2)"/>
      <sheetName val="Brdw"/>
      <sheetName val="Daf_Harga"/>
      <sheetName val="PNT"/>
      <sheetName val="dasboard"/>
      <sheetName val="Alat_k3"/>
      <sheetName val="RAP"/>
      <sheetName val="Rekap "/>
      <sheetName val="AKP-1"/>
      <sheetName val="Daftar_Upah"/>
      <sheetName val="Harga_Dasar"/>
      <sheetName val="B_U_A"/>
      <sheetName val="Kuantitas_&amp;_Harga"/>
      <sheetName val="Pekerjaan_Utama"/>
      <sheetName val="rincian_per_proyek"/>
      <sheetName val="Ag_Hls_&amp;_Ksr"/>
      <sheetName val="Hrg_Bhn_&amp;_Upah"/>
      <sheetName val="4-Basic_Price"/>
      <sheetName val="Daftar_Upah1"/>
      <sheetName val="Harga_Dasar1"/>
      <sheetName val="B_U_A1"/>
      <sheetName val="Kuantitas_&amp;_Harga1"/>
      <sheetName val="Pekerjaan_Utama1"/>
      <sheetName val="rincian_per_proyek1"/>
      <sheetName val="Ag_Hls_&amp;_Ksr1"/>
      <sheetName val="Hrg_Bhn_&amp;_Upah1"/>
      <sheetName val="4-Basic_Price1"/>
      <sheetName val="Bangunan_Utama3"/>
      <sheetName val="Kolam_Renang3"/>
      <sheetName val="Harga_Satuan3"/>
      <sheetName val="Bangunan_Pengurangan3"/>
      <sheetName val="bahan_2"/>
      <sheetName val="Jembatan_I2"/>
      <sheetName val="H_Satuan2"/>
      <sheetName val="Daftar_Upah2"/>
      <sheetName val="Harga_Dasar2"/>
      <sheetName val="B_U_A2"/>
      <sheetName val="rek_det_1-32"/>
      <sheetName val="Kuantitas_&amp;_Harga2"/>
      <sheetName val="Pekerjaan_Utama2"/>
      <sheetName val="rincian_per_proyek2"/>
      <sheetName val="Ag_Hls_&amp;_Ksr2"/>
      <sheetName val="Hrg_Bhn_&amp;_Upah2"/>
      <sheetName val="4-Basic_Price2"/>
      <sheetName val="Bangunan_Utama4"/>
      <sheetName val="Kolam_Renang4"/>
      <sheetName val="Harga_Satuan4"/>
      <sheetName val="Bangunan_Pengurangan4"/>
      <sheetName val="bahan_3"/>
      <sheetName val="Jembatan_I3"/>
      <sheetName val="H_Satuan3"/>
      <sheetName val="Daftar_Upah3"/>
      <sheetName val="Harga_Dasar3"/>
      <sheetName val="B_U_A3"/>
      <sheetName val="rek_det_1-33"/>
      <sheetName val="Kuantitas_&amp;_Harga3"/>
      <sheetName val="Pekerjaan_Utama3"/>
      <sheetName val="rincian_per_proyek3"/>
      <sheetName val="Ag_Hls_&amp;_Ksr3"/>
      <sheetName val="Hrg_Bhn_&amp;_Upah3"/>
      <sheetName val="4-Basic_Price3"/>
      <sheetName val="Bangunan_Utama5"/>
      <sheetName val="Kolam_Renang5"/>
      <sheetName val="Harga_Satuan5"/>
      <sheetName val="Bangunan_Pengurangan5"/>
      <sheetName val="bahan_4"/>
      <sheetName val="Jembatan_I4"/>
      <sheetName val="H_Satuan4"/>
      <sheetName val="Daftar_Upah4"/>
      <sheetName val="Harga_Dasar4"/>
      <sheetName val="B_U_A4"/>
      <sheetName val="rek_det_1-34"/>
      <sheetName val="Kuantitas_&amp;_Harga4"/>
      <sheetName val="Pekerjaan_Utama4"/>
      <sheetName val="rincian_per_proyek4"/>
      <sheetName val="Ag_Hls_&amp;_Ksr4"/>
      <sheetName val="Hrg_Bhn_&amp;_Upah4"/>
      <sheetName val="4-Basic_Price4"/>
      <sheetName val="Bangunan_Utama6"/>
      <sheetName val="Kolam_Renang6"/>
      <sheetName val="Harga_Satuan6"/>
      <sheetName val="Bangunan_Pengurangan6"/>
      <sheetName val="bahan_5"/>
      <sheetName val="Jembatan_I5"/>
      <sheetName val="H_Satuan5"/>
      <sheetName val="Daftar_Upah5"/>
      <sheetName val="Harga_Dasar5"/>
      <sheetName val="B_U_A5"/>
      <sheetName val="rek_det_1-35"/>
      <sheetName val="Kuantitas_&amp;_Harga5"/>
      <sheetName val="Pekerjaan_Utama5"/>
      <sheetName val="rincian_per_proyek5"/>
      <sheetName val="Ag_Hls_&amp;_Ksr5"/>
      <sheetName val="Hrg_Bhn_&amp;_Upah5"/>
      <sheetName val="4-Basic_Price5"/>
      <sheetName val="Bangunan_Utama7"/>
      <sheetName val="Kolam_Renang7"/>
      <sheetName val="Harga_Satuan7"/>
      <sheetName val="Bangunan_Pengurangan7"/>
      <sheetName val="bahan_6"/>
      <sheetName val="Jembatan_I6"/>
      <sheetName val="H_Satuan6"/>
      <sheetName val="Daftar_Upah6"/>
      <sheetName val="Harga_Dasar6"/>
      <sheetName val="B_U_A6"/>
      <sheetName val="rek_det_1-36"/>
      <sheetName val="Kuantitas_&amp;_Harga6"/>
      <sheetName val="Pekerjaan_Utama6"/>
      <sheetName val="rincian_per_proyek6"/>
      <sheetName val="Ag_Hls_&amp;_Ksr6"/>
      <sheetName val="Hrg_Bhn_&amp;_Upah6"/>
      <sheetName val="4-Basic_Price6"/>
      <sheetName val="Bangunan_Utama8"/>
      <sheetName val="Kolam_Renang8"/>
      <sheetName val="Harga_Satuan8"/>
      <sheetName val="Bangunan_Pengurangan8"/>
      <sheetName val="bahan_7"/>
      <sheetName val="Jembatan_I7"/>
      <sheetName val="H_Satuan7"/>
      <sheetName val="Daftar_Upah7"/>
      <sheetName val="Harga_Dasar7"/>
      <sheetName val="B_U_A7"/>
      <sheetName val="rek_det_1-37"/>
      <sheetName val="Kuantitas_&amp;_Harga7"/>
      <sheetName val="Pekerjaan_Utama7"/>
      <sheetName val="rincian_per_proyek7"/>
      <sheetName val="Ag_Hls_&amp;_Ksr7"/>
      <sheetName val="Hrg_Bhn_&amp;_Upah7"/>
      <sheetName val="4-Basic_Price7"/>
      <sheetName val="Bangunan_Utama9"/>
      <sheetName val="Kolam_Renang9"/>
      <sheetName val="Harga_Satuan9"/>
      <sheetName val="Bangunan_Pengurangan9"/>
      <sheetName val="bahan_8"/>
      <sheetName val="Jembatan_I8"/>
      <sheetName val="H_Satuan8"/>
      <sheetName val="Daftar_Upah8"/>
      <sheetName val="Harga_Dasar8"/>
      <sheetName val="B_U_A8"/>
      <sheetName val="rek_det_1-38"/>
      <sheetName val="Kuantitas_&amp;_Harga8"/>
      <sheetName val="Pekerjaan_Utama8"/>
      <sheetName val="rincian_per_proyek8"/>
      <sheetName val="Ag_Hls_&amp;_Ksr8"/>
      <sheetName val="Hrg_Bhn_&amp;_Upah8"/>
      <sheetName val="4-Basic_Price8"/>
      <sheetName val="Man_Power"/>
      <sheetName val="Mat_Mek"/>
      <sheetName val="Mat_Elk"/>
      <sheetName val="H_Satuan_Dasar"/>
      <sheetName val="bahan_plengkap"/>
      <sheetName val="Daf__Kuantitas"/>
      <sheetName val="Rinc__Harg_BHN"/>
      <sheetName val="bahan_(2)"/>
      <sheetName val="DAFTAR_HARGA"/>
      <sheetName val="Agregat_Halus_&amp;_Kasar"/>
      <sheetName val="Analisa_Alat_Berat"/>
      <sheetName val="HARGA_ALAT"/>
      <sheetName val="BQ-E20-02_(USD)"/>
      <sheetName val="rekap_bul"/>
      <sheetName val="Man_Power1"/>
      <sheetName val="Mat_Mek1"/>
      <sheetName val="Mat_Elk1"/>
      <sheetName val="H_Satuan_Dasar1"/>
      <sheetName val="bahan_plengkap1"/>
      <sheetName val="Daf__Kuantitas1"/>
      <sheetName val="Rinc__Harg_BHN1"/>
      <sheetName val="bahan_(2)1"/>
      <sheetName val="DAFTAR_HARGA1"/>
      <sheetName val="Agregat_Halus_&amp;_Kasar1"/>
      <sheetName val="Analisa_Alat_Berat1"/>
      <sheetName val="HARGA_ALAT1"/>
      <sheetName val="BQ-E20-02_(USD)1"/>
      <sheetName val="rekap_bul1"/>
      <sheetName val="Meth "/>
      <sheetName val="ACC PVC STEEL GIP HDPE"/>
      <sheetName val="HSBU"/>
      <sheetName val="Analis"/>
      <sheetName val="Harga a"/>
      <sheetName val="Rincian Analisa Harga Satuan"/>
      <sheetName val="Curves"/>
      <sheetName val="Tables"/>
      <sheetName val="PDP"/>
      <sheetName val="DHS"/>
      <sheetName val="an-aspal"/>
      <sheetName val="ahs_bhn"/>
      <sheetName val="koef"/>
      <sheetName val="dft~alt"/>
      <sheetName val="dtkont"/>
      <sheetName val="jdw"/>
      <sheetName val="jdw~bhn"/>
      <sheetName val="jdw~tng_alt"/>
      <sheetName val="jdwmob"/>
      <sheetName val="konfirm"/>
      <sheetName val="met"/>
      <sheetName val="mpu"/>
      <sheetName val="btpecah"/>
      <sheetName val="urut~keg"/>
      <sheetName val="pricing"/>
      <sheetName val="KET"/>
      <sheetName val="harga lama"/>
      <sheetName val="Sat Upah"/>
      <sheetName val="611"/>
      <sheetName val="RinciBab1_Seksi1"/>
      <sheetName val="RinciBab1"/>
      <sheetName val="AA_Eng"/>
      <sheetName val="Art"/>
      <sheetName val="U_rate"/>
      <sheetName val="05 Analisa Teknik"/>
      <sheetName val="JAPEN"/>
      <sheetName val="BEDAH"/>
      <sheetName val="LS-Rutin"/>
      <sheetName val="URAIAN "/>
      <sheetName val="HS-2"/>
      <sheetName val="HARSAT UPAH &amp; BAHAN"/>
      <sheetName val="Hrg Alat"/>
      <sheetName val="Hrg Bahan"/>
      <sheetName val="HARGA MATERIAL"/>
      <sheetName val="LAPIUT"/>
      <sheetName val="Pemadatan Tanah (Jalan)"/>
      <sheetName val="Harga Sat."/>
      <sheetName val="Rincian"/>
      <sheetName val="HARGA AT"/>
      <sheetName val="HarAlat"/>
      <sheetName val="HSPK"/>
      <sheetName val="DB"/>
      <sheetName val="Analisa 2"/>
      <sheetName val="ANA.SAT"/>
      <sheetName val="Baru"/>
      <sheetName val="Data Input"/>
      <sheetName val="KD (K)"/>
      <sheetName val="Isian 3"/>
      <sheetName val="Data Rumus"/>
      <sheetName val="Penwrn"/>
      <sheetName val="Perm. Test"/>
      <sheetName val="MB"/>
      <sheetName val="ct (2)"/>
      <sheetName val="Prod_Alat"/>
      <sheetName val="Break Down"/>
      <sheetName val="Mob &amp; demob"/>
      <sheetName val="STR-PRD01-6"/>
      <sheetName val="PROD 15-5"/>
      <sheetName val="Bangunan_Utama10"/>
      <sheetName val="Kolam_Renang10"/>
      <sheetName val="Harga_Satuan10"/>
      <sheetName val="Bangunan_Pengurangan10"/>
      <sheetName val="Ans_Kom_Precast"/>
      <sheetName val="bahan_9"/>
      <sheetName val="Jembatan_I9"/>
      <sheetName val="H_Satuan9"/>
      <sheetName val="rek_det_1-39"/>
      <sheetName val="AHS_ARS"/>
      <sheetName val="Kuantitas_&amp;_Harga9"/>
      <sheetName val="Pekerjaan_Utama9"/>
      <sheetName val="rincian_per_proyek9"/>
      <sheetName val="Ag_Hls_&amp;_Ksr9"/>
      <sheetName val="Hrg_Bhn_&amp;_Upah9"/>
      <sheetName val="Daftar_Upah9"/>
      <sheetName val="Harga_Dasar9"/>
      <sheetName val="B_U_A9"/>
      <sheetName val="struktur_tdk_dipakai"/>
      <sheetName val="DAFTAR_HARGA_SATUAN_MATERIAL"/>
      <sheetName val="Analisa_STR"/>
      <sheetName val="ANALISA_PEK_UMUM"/>
      <sheetName val="ANALISA_KONST_BTN"/>
      <sheetName val="Harga_bahan2"/>
      <sheetName val="PASAR+_TERMINAL2"/>
      <sheetName val="4-Basic_Price9"/>
      <sheetName val="Up_&amp;_bhn"/>
      <sheetName val="SUBRKP_ARS"/>
      <sheetName val="SUB_REKAP_ME"/>
      <sheetName val="Jim_House_ref1"/>
      <sheetName val="HRG_BHN"/>
      <sheetName val="8LT_12"/>
      <sheetName val="1_Rekap_RAB"/>
      <sheetName val="ACC_PVC_STEEL_GIP_HDPE"/>
      <sheetName val="PRD_01-05_(_PERSIAPAN_)"/>
      <sheetName val="PRD_01_-_123_"/>
      <sheetName val="harga_lama"/>
      <sheetName val="Analisa_(ok_punya)"/>
      <sheetName val="Sat_Upah"/>
      <sheetName val="05_Analisa_Teknik"/>
      <sheetName val="URAIAN_"/>
      <sheetName val="Unit_Rate"/>
      <sheetName val="Galian_1"/>
      <sheetName val="HARSAT_UPAH_&amp;_BAHAN"/>
      <sheetName val="HARGA_MATERIAL"/>
      <sheetName val="Break_Down"/>
      <sheetName val="Mob_&amp;_demob"/>
      <sheetName val="PROD_15-5"/>
      <sheetName val="AHS_BC"/>
      <sheetName val="AHS_BS"/>
      <sheetName val="AHS_JBC"/>
      <sheetName val="AHS_TP"/>
      <sheetName val="AHS_TuP"/>
      <sheetName val="AHS_TYN"/>
      <sheetName val="AHS_TYP"/>
      <sheetName val="pricing_BC"/>
      <sheetName val="pricing_BS"/>
      <sheetName val="pricing_JBC"/>
      <sheetName val="pricing_TP"/>
      <sheetName val="pricing_TuP"/>
      <sheetName val="pricing_TYN"/>
      <sheetName val="pricing_TYP"/>
      <sheetName val="Bend_Citarum"/>
      <sheetName val="Bend_Sempol"/>
      <sheetName val="Jembatan_Box_Culvert"/>
      <sheetName val="Tukad_Punggawa"/>
      <sheetName val="Tukad_Pakerisan"/>
      <sheetName val="Tukad_Yeh_Ning"/>
      <sheetName val="Tukad_Yeh_Pulet"/>
      <sheetName val="Daftar_Sewa"/>
      <sheetName val="Peralatan_(2)"/>
      <sheetName val="Analisa_Alat"/>
      <sheetName val="Analisa_(2)"/>
      <sheetName val="bahan_dan_upah"/>
      <sheetName val="2_3(2)_Gor"/>
      <sheetName val="8_4_2_Rambu"/>
      <sheetName val="Rekap_"/>
      <sheetName val="Perm__Test"/>
      <sheetName val="ct_(2)"/>
      <sheetName val="Plumbing_&amp;_Fire"/>
      <sheetName val="Rek-Analisa"/>
      <sheetName val="bhn-upah"/>
      <sheetName val="XZLC004_PART2"/>
      <sheetName val="Rekapitulasi"/>
      <sheetName val="Analisa Harsat"/>
      <sheetName val="3-DIV7"/>
      <sheetName val="3-DIV10"/>
      <sheetName val="3-DIV6"/>
      <sheetName val="HSP(Perhitungan)"/>
      <sheetName val="ahs1"/>
      <sheetName val="ahs3"/>
      <sheetName val="Rekanan"/>
      <sheetName val="K2"/>
      <sheetName val="LIST ANHARSAT"/>
      <sheetName val="Bahan Ars &amp; Str"/>
      <sheetName val="RAB Track"/>
      <sheetName val="Flow Product-Raw Material"/>
      <sheetName val="As"/>
      <sheetName val="Pengalaman Per"/>
      <sheetName val="Man_Power4"/>
      <sheetName val="Up_&amp;_bhn4"/>
      <sheetName val="BQ-E20-02_(USD)4"/>
      <sheetName val="Jim_House_ref14"/>
      <sheetName val="Harga_bahan4"/>
      <sheetName val="PASAR+_TERMINAL4"/>
      <sheetName val="DAFTAR_HARGA4"/>
      <sheetName val="Agregat_Halus_&amp;_Kasar4"/>
      <sheetName val="Analisa_Alat_Berat4"/>
      <sheetName val="bahan_(2)4"/>
      <sheetName val="HARGA_ALAT4"/>
      <sheetName val="rekap_bul4"/>
      <sheetName val="Mat_Mek4"/>
      <sheetName val="Mat_Elk4"/>
      <sheetName val="struktur_tdk_dipakai4"/>
      <sheetName val="DAFTAR_HARGA_SATUAN_MATERIAL4"/>
      <sheetName val="Analisa_STR4"/>
      <sheetName val="ANALISA_PEK_UMUM4"/>
      <sheetName val="ANALISA_KONST_BTN4"/>
      <sheetName val="HRG_BHN4"/>
      <sheetName val="8LT_124"/>
      <sheetName val="Up_&amp;_bhn1"/>
      <sheetName val="Jim_House_ref11"/>
      <sheetName val="struktur_tdk_dipakai1"/>
      <sheetName val="DAFTAR_HARGA_SATUAN_MATERIAL1"/>
      <sheetName val="Analisa_STR1"/>
      <sheetName val="ANALISA_PEK_UMUM1"/>
      <sheetName val="ANALISA_KONST_BTN1"/>
      <sheetName val="HRG_BHN1"/>
      <sheetName val="8LT_121"/>
      <sheetName val="Man_Power2"/>
      <sheetName val="Up_&amp;_bhn2"/>
      <sheetName val="BQ-E20-02_(USD)2"/>
      <sheetName val="Jim_House_ref12"/>
      <sheetName val="DAFTAR_HARGA2"/>
      <sheetName val="Agregat_Halus_&amp;_Kasar2"/>
      <sheetName val="Analisa_Alat_Berat2"/>
      <sheetName val="bahan_(2)2"/>
      <sheetName val="HARGA_ALAT2"/>
      <sheetName val="rekap_bul2"/>
      <sheetName val="Mat_Mek2"/>
      <sheetName val="Mat_Elk2"/>
      <sheetName val="struktur_tdk_dipakai2"/>
      <sheetName val="DAFTAR_HARGA_SATUAN_MATERIAL2"/>
      <sheetName val="Analisa_STR2"/>
      <sheetName val="ANALISA_PEK_UMUM2"/>
      <sheetName val="ANALISA_KONST_BTN2"/>
      <sheetName val="HRG_BHN2"/>
      <sheetName val="8LT_122"/>
      <sheetName val="Man_Power3"/>
      <sheetName val="Up_&amp;_bhn3"/>
      <sheetName val="BQ-E20-02_(USD)3"/>
      <sheetName val="Jim_House_ref13"/>
      <sheetName val="Harga_bahan3"/>
      <sheetName val="PASAR+_TERMINAL3"/>
      <sheetName val="DAFTAR_HARGA3"/>
      <sheetName val="Agregat_Halus_&amp;_Kasar3"/>
      <sheetName val="Analisa_Alat_Berat3"/>
      <sheetName val="bahan_(2)3"/>
      <sheetName val="HARGA_ALAT3"/>
      <sheetName val="rekap_bul3"/>
      <sheetName val="Mat_Mek3"/>
      <sheetName val="Mat_Elk3"/>
      <sheetName val="struktur_tdk_dipakai3"/>
      <sheetName val="DAFTAR_HARGA_SATUAN_MATERIAL3"/>
      <sheetName val="Analisa_STR3"/>
      <sheetName val="ANALISA_PEK_UMUM3"/>
      <sheetName val="ANALISA_KONST_BTN3"/>
      <sheetName val="HRG_BHN3"/>
      <sheetName val="8LT_123"/>
      <sheetName val="Man_Power5"/>
      <sheetName val="Up_&amp;_bhn5"/>
      <sheetName val="BQ-E20-02_(USD)5"/>
      <sheetName val="Jim_House_ref15"/>
      <sheetName val="Harga_bahan5"/>
      <sheetName val="PASAR+_TERMINAL5"/>
      <sheetName val="DAFTAR_HARGA5"/>
      <sheetName val="Agregat_Halus_&amp;_Kasar5"/>
      <sheetName val="Analisa_Alat_Berat5"/>
      <sheetName val="bahan_(2)5"/>
      <sheetName val="HARGA_ALAT5"/>
      <sheetName val="rekap_bul5"/>
      <sheetName val="Mat_Mek5"/>
      <sheetName val="Mat_Elk5"/>
      <sheetName val="struktur_tdk_dipakai5"/>
      <sheetName val="DAFTAR_HARGA_SATUAN_MATERIAL5"/>
      <sheetName val="Analisa_STR5"/>
      <sheetName val="ANALISA_PEK_UMUM5"/>
      <sheetName val="ANALISA_KONST_BTN5"/>
      <sheetName val="HRG_BHN5"/>
      <sheetName val="8LT_125"/>
      <sheetName val="Marshal"/>
      <sheetName val="shareholders"/>
      <sheetName val="peb'03"/>
      <sheetName val="dongia (2)"/>
      <sheetName val="giathanh1"/>
      <sheetName val="DON GIA"/>
      <sheetName val="THPDMoi  (2)"/>
      <sheetName val="lam-moi"/>
      <sheetName val="gtrinh"/>
      <sheetName val="#REF"/>
      <sheetName val="thao-go"/>
      <sheetName val="CHITIET VL-NC"/>
      <sheetName val="CHITIET VL-NC-TT -1p"/>
      <sheetName val="VC"/>
      <sheetName val="TH XL"/>
      <sheetName val="chitiet"/>
      <sheetName val="Tiepdia"/>
      <sheetName val="CHITIET VL-NC-TT-3p"/>
      <sheetName val="TONGKE-HT"/>
      <sheetName val="t-h HA THE"/>
      <sheetName val="TDTKP"/>
      <sheetName val="TDTKP1"/>
      <sheetName val="TONGKE3p "/>
      <sheetName val="KPVC-BD "/>
      <sheetName val="VCV-BE-TONG"/>
      <sheetName val="TNHCHINH"/>
      <sheetName val="Terbilang"/>
      <sheetName val="BBM"/>
      <sheetName val="Transport "/>
      <sheetName val="Bgt"/>
      <sheetName val="Hujan"/>
      <sheetName val="Kirim"/>
      <sheetName val="Mentah"/>
      <sheetName val="Panen"/>
      <sheetName val="Restan"/>
      <sheetName val="Sns"/>
      <sheetName val="DB-PU"/>
      <sheetName val="DATA WP"/>
      <sheetName val="PLANT"/>
      <sheetName val="MAP"/>
      <sheetName val="HS"/>
      <sheetName val="An-str(krgnyr)"/>
      <sheetName val="Hrg Sat"/>
      <sheetName val="Aktiva"/>
      <sheetName val="Areal"/>
      <sheetName val="Nilai_Kbn_mitra"/>
      <sheetName val="Jdw-KI"/>
      <sheetName val="Pisik-Biaya"/>
      <sheetName val="Rinci"/>
      <sheetName val="Asumsi"/>
      <sheetName val="ANAL-str2"/>
      <sheetName val="RAB-LANSEKAP"/>
      <sheetName val="EVAL-ANAL"/>
      <sheetName val="rkp"/>
      <sheetName val="div-2"/>
      <sheetName val="DAF-5"/>
      <sheetName val="BAG-III"/>
      <sheetName val="ADM"/>
      <sheetName val="Bank"/>
      <sheetName val="JK"/>
      <sheetName val="PMS"/>
      <sheetName val="PP"/>
      <sheetName val="pks"/>
      <sheetName val="BTB Ktr"/>
      <sheetName val="1"/>
      <sheetName val="Pricelist"/>
      <sheetName val="REF.ONLY"/>
      <sheetName val="Marshal -1"/>
      <sheetName val="SE-C"/>
      <sheetName val="DAF-2"/>
    </sheetNames>
    <sheetDataSet>
      <sheetData sheetId="0" refreshError="1"/>
      <sheetData sheetId="1" refreshError="1">
        <row r="17">
          <cell r="AL17">
            <v>1.052999999999999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sheetData sheetId="185"/>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ow r="17">
          <cell r="AL17">
            <v>1.0529999999999999</v>
          </cell>
        </row>
      </sheetData>
      <sheetData sheetId="252">
        <row r="17">
          <cell r="AL17">
            <v>1.0529999999999999</v>
          </cell>
        </row>
      </sheetData>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sheetData sheetId="305"/>
      <sheetData sheetId="306"/>
      <sheetData sheetId="307">
        <row r="17">
          <cell r="AL17">
            <v>1.0529999999999999</v>
          </cell>
        </row>
      </sheetData>
      <sheetData sheetId="308">
        <row r="17">
          <cell r="AL17">
            <v>1.0529999999999999</v>
          </cell>
        </row>
      </sheetData>
      <sheetData sheetId="309">
        <row r="17">
          <cell r="AL17">
            <v>1.0529999999999999</v>
          </cell>
        </row>
      </sheetData>
      <sheetData sheetId="310">
        <row r="17">
          <cell r="AL17">
            <v>1.0529999999999999</v>
          </cell>
        </row>
      </sheetData>
      <sheetData sheetId="311">
        <row r="17">
          <cell r="AL17">
            <v>1.0529999999999999</v>
          </cell>
        </row>
      </sheetData>
      <sheetData sheetId="312">
        <row r="17">
          <cell r="AL17">
            <v>1.0529999999999999</v>
          </cell>
        </row>
      </sheetData>
      <sheetData sheetId="313"/>
      <sheetData sheetId="314"/>
      <sheetData sheetId="315"/>
      <sheetData sheetId="316"/>
      <sheetData sheetId="317">
        <row r="17">
          <cell r="AL17">
            <v>1.0529999999999999</v>
          </cell>
        </row>
      </sheetData>
      <sheetData sheetId="318"/>
      <sheetData sheetId="319">
        <row r="17">
          <cell r="AL17">
            <v>1.0529999999999999</v>
          </cell>
        </row>
      </sheetData>
      <sheetData sheetId="320">
        <row r="17">
          <cell r="AL17">
            <v>1.0529999999999999</v>
          </cell>
        </row>
      </sheetData>
      <sheetData sheetId="321">
        <row r="17">
          <cell r="AL17">
            <v>1.0529999999999999</v>
          </cell>
        </row>
      </sheetData>
      <sheetData sheetId="322"/>
      <sheetData sheetId="323"/>
      <sheetData sheetId="324"/>
      <sheetData sheetId="325">
        <row r="17">
          <cell r="AL17">
            <v>1.0529999999999999</v>
          </cell>
        </row>
      </sheetData>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row r="17">
          <cell r="AL17">
            <v>1.0529999999999999</v>
          </cell>
        </row>
      </sheetData>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row r="17">
          <cell r="AL17">
            <v>1.0529999999999999</v>
          </cell>
        </row>
      </sheetData>
      <sheetData sheetId="413">
        <row r="17">
          <cell r="AL17">
            <v>1.0529999999999999</v>
          </cell>
        </row>
      </sheetData>
      <sheetData sheetId="414">
        <row r="17">
          <cell r="AL17">
            <v>1.0529999999999999</v>
          </cell>
        </row>
      </sheetData>
      <sheetData sheetId="415">
        <row r="17">
          <cell r="AL17">
            <v>1.0529999999999999</v>
          </cell>
        </row>
      </sheetData>
      <sheetData sheetId="416">
        <row r="17">
          <cell r="AL17">
            <v>1.0529999999999999</v>
          </cell>
        </row>
      </sheetData>
      <sheetData sheetId="417">
        <row r="17">
          <cell r="AL17">
            <v>1.0529999999999999</v>
          </cell>
        </row>
      </sheetData>
      <sheetData sheetId="418">
        <row r="17">
          <cell r="AL17">
            <v>1.0529999999999999</v>
          </cell>
        </row>
      </sheetData>
      <sheetData sheetId="419">
        <row r="17">
          <cell r="AL17">
            <v>1.0529999999999999</v>
          </cell>
        </row>
      </sheetData>
      <sheetData sheetId="420">
        <row r="17">
          <cell r="AL17">
            <v>1.0529999999999999</v>
          </cell>
        </row>
      </sheetData>
      <sheetData sheetId="421"/>
      <sheetData sheetId="422">
        <row r="17">
          <cell r="AL17">
            <v>1.0529999999999999</v>
          </cell>
        </row>
      </sheetData>
      <sheetData sheetId="423"/>
      <sheetData sheetId="424">
        <row r="17">
          <cell r="AL17">
            <v>1.0529999999999999</v>
          </cell>
        </row>
      </sheetData>
      <sheetData sheetId="425">
        <row r="17">
          <cell r="AL17">
            <v>1.0529999999999999</v>
          </cell>
        </row>
      </sheetData>
      <sheetData sheetId="426">
        <row r="17">
          <cell r="AL17">
            <v>1.0529999999999999</v>
          </cell>
        </row>
      </sheetData>
      <sheetData sheetId="427">
        <row r="17">
          <cell r="AL17">
            <v>1.0529999999999999</v>
          </cell>
        </row>
      </sheetData>
      <sheetData sheetId="428"/>
      <sheetData sheetId="429">
        <row r="17">
          <cell r="AL17">
            <v>1.0529999999999999</v>
          </cell>
        </row>
      </sheetData>
      <sheetData sheetId="430"/>
      <sheetData sheetId="431">
        <row r="17">
          <cell r="AL17">
            <v>1.0529999999999999</v>
          </cell>
        </row>
      </sheetData>
      <sheetData sheetId="432">
        <row r="17">
          <cell r="AL17">
            <v>1.0529999999999999</v>
          </cell>
        </row>
      </sheetData>
      <sheetData sheetId="433">
        <row r="17">
          <cell r="AL17">
            <v>1.0529999999999999</v>
          </cell>
        </row>
      </sheetData>
      <sheetData sheetId="434">
        <row r="17">
          <cell r="AL17">
            <v>1.0529999999999999</v>
          </cell>
        </row>
      </sheetData>
      <sheetData sheetId="435"/>
      <sheetData sheetId="436">
        <row r="17">
          <cell r="AL17">
            <v>1.0529999999999999</v>
          </cell>
        </row>
      </sheetData>
      <sheetData sheetId="437"/>
      <sheetData sheetId="438"/>
      <sheetData sheetId="439" refreshError="1"/>
      <sheetData sheetId="440" refreshError="1"/>
      <sheetData sheetId="441" refreshError="1"/>
      <sheetData sheetId="442" refreshError="1"/>
      <sheetData sheetId="443" refreshError="1"/>
      <sheetData sheetId="444"/>
      <sheetData sheetId="445">
        <row r="17">
          <cell r="AL17">
            <v>1.0529999999999999</v>
          </cell>
        </row>
      </sheetData>
      <sheetData sheetId="446"/>
      <sheetData sheetId="447"/>
      <sheetData sheetId="448"/>
      <sheetData sheetId="449"/>
      <sheetData sheetId="450"/>
      <sheetData sheetId="451">
        <row r="17">
          <cell r="AL17">
            <v>1.0529999999999999</v>
          </cell>
        </row>
      </sheetData>
      <sheetData sheetId="452"/>
      <sheetData sheetId="453">
        <row r="17">
          <cell r="AL17">
            <v>1.0529999999999999</v>
          </cell>
        </row>
      </sheetData>
      <sheetData sheetId="454"/>
      <sheetData sheetId="455">
        <row r="17">
          <cell r="AL17">
            <v>1.0529999999999999</v>
          </cell>
        </row>
      </sheetData>
      <sheetData sheetId="456"/>
      <sheetData sheetId="457"/>
      <sheetData sheetId="458">
        <row r="17">
          <cell r="AL17">
            <v>1.0529999999999999</v>
          </cell>
        </row>
      </sheetData>
      <sheetData sheetId="459">
        <row r="17">
          <cell r="AL17">
            <v>1.0529999999999999</v>
          </cell>
        </row>
      </sheetData>
      <sheetData sheetId="460"/>
      <sheetData sheetId="461"/>
      <sheetData sheetId="462"/>
      <sheetData sheetId="463"/>
      <sheetData sheetId="464"/>
      <sheetData sheetId="465"/>
      <sheetData sheetId="466"/>
      <sheetData sheetId="467"/>
      <sheetData sheetId="468"/>
      <sheetData sheetId="469"/>
      <sheetData sheetId="470"/>
      <sheetData sheetId="47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ow r="17">
          <cell r="AL17">
            <v>1.0529999999999999</v>
          </cell>
        </row>
      </sheetData>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row r="17">
          <cell r="AL17">
            <v>1.0529999999999999</v>
          </cell>
        </row>
      </sheetData>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row r="17">
          <cell r="AL17">
            <v>1.0529999999999999</v>
          </cell>
        </row>
      </sheetData>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row r="17">
          <cell r="AL17">
            <v>1.0529999999999999</v>
          </cell>
        </row>
      </sheetData>
      <sheetData sheetId="722"/>
      <sheetData sheetId="723"/>
      <sheetData sheetId="724"/>
      <sheetData sheetId="725"/>
      <sheetData sheetId="726"/>
      <sheetData sheetId="727"/>
      <sheetData sheetId="728"/>
      <sheetData sheetId="729"/>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Set>
  </externalBook>
</externalLink>
</file>

<file path=xl/externalLinks/externalLink2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2"/>
      <sheetName val="21"/>
      <sheetName val="22"/>
      <sheetName val="23"/>
      <sheetName val="24"/>
      <sheetName val="25"/>
      <sheetName val="26"/>
      <sheetName val="27"/>
      <sheetName val="28"/>
      <sheetName val="REKAP"/>
      <sheetName val="ANAL"/>
      <sheetName val="HARSAT_UPAH &amp; ALAT"/>
      <sheetName val="HARSAT_PEK"/>
      <sheetName val="HARSAT_BAH"/>
      <sheetName val="Bangunan Utama"/>
      <sheetName val="ISIAN"/>
      <sheetName val="NERACA"/>
      <sheetName val="BQ_E20_02_Rp_"/>
      <sheetName val="Mobil"/>
      <sheetName val="Gmd3"/>
      <sheetName val="Daf 1"/>
      <sheetName val="struktur tdk dipakai"/>
      <sheetName val="BQ-E20-02(Rp)"/>
      <sheetName val="H.Satuan"/>
      <sheetName val="DATA"/>
      <sheetName val="Rincian Analisa Harga Satuan"/>
      <sheetName val="Pemadatan Tanah (Jalan)"/>
      <sheetName val="Harga Satuan"/>
      <sheetName val="LIST ANHARSAT"/>
      <sheetName val="Bahan Ars &amp; Str"/>
      <sheetName val="RAB Track"/>
      <sheetName val="Flow Product-Raw Material"/>
      <sheetName val="bahan"/>
      <sheetName val="ANALISA PEK.UMUM"/>
      <sheetName val="Produksi &amp; Scedule"/>
      <sheetName val="Kertas Kerja"/>
      <sheetName val="rab_50"/>
      <sheetName val="daf_3_OK_"/>
      <sheetName val="daf_7_OK_"/>
      <sheetName val="PABRIK (2)"/>
      <sheetName val="Karung"/>
      <sheetName val="Add-trans"/>
      <sheetName val="S-2"/>
      <sheetName val="S-1"/>
      <sheetName val="Pro-Base"/>
      <sheetName val="Revenue"/>
      <sheetName val="Add-rev"/>
      <sheetName val="Exist"/>
      <sheetName val="Tot"/>
      <sheetName val="Tranponder"/>
      <sheetName val="Huruf-INV"/>
      <sheetName val="BCT"/>
      <sheetName val="INV"/>
      <sheetName val="GL_Account"/>
      <sheetName val="DD"/>
      <sheetName val="FORM-X-1 Asset"/>
      <sheetName val="bhn-upah"/>
      <sheetName val="villa"/>
      <sheetName val="Hit Bgn"/>
      <sheetName val="HGB"/>
      <sheetName val="APH"/>
      <sheetName val="resume"/>
      <sheetName val="FORM-X-1 Pembanding"/>
      <sheetName val="FORM-X-2"/>
      <sheetName val="PAGAR"/>
      <sheetName val="JALAN"/>
      <sheetName val="4"/>
      <sheetName val="1"/>
      <sheetName val="2"/>
      <sheetName val="3"/>
      <sheetName val="peta pembanding"/>
      <sheetName val="Sheet3"/>
      <sheetName val="Sheet1"/>
      <sheetName val="ganti rugi"/>
      <sheetName val="Sheet4"/>
      <sheetName val="Bang-Non-St"/>
      <sheetName val="daf-3(OK)"/>
      <sheetName val="daf-7(OK)"/>
      <sheetName val="analisa"/>
      <sheetName val="bobot"/>
      <sheetName val="RAB"/>
      <sheetName val="Detail-PARENT"/>
      <sheetName val="RUPS"/>
      <sheetName val="LAPIUT"/>
      <sheetName val="N.Assumptions"/>
      <sheetName val="WACC (Intl)"/>
      <sheetName val="DCF"/>
      <sheetName val="satuan_pek"/>
      <sheetName val="Contents"/>
      <sheetName val="CustomerList"/>
      <sheetName val="RumusTB 1 bln"/>
      <sheetName val="Engrais"/>
      <sheetName val="Matériel"/>
      <sheetName val="MOE"/>
      <sheetName val="MOR"/>
      <sheetName val="TMO"/>
      <sheetName val="Sous traitance"/>
      <sheetName val="Phyto"/>
      <sheetName val="Budgets"/>
      <sheetName val="Val-sum"/>
      <sheetName val="rumus"/>
      <sheetName val="HARSAT_UPAH_&amp;_ALAT"/>
      <sheetName val="Bangunan_Utama"/>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sheetData sheetId="13" refreshError="1">
        <row r="11">
          <cell r="J11">
            <v>367061</v>
          </cell>
        </row>
        <row r="12">
          <cell r="J12">
            <v>5998</v>
          </cell>
        </row>
        <row r="14">
          <cell r="J14">
            <v>719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Set>
  </externalBook>
</externalLink>
</file>

<file path=xl/externalLinks/externalLink2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kap"/>
      <sheetName val="RAB  (2)"/>
      <sheetName val="analisa"/>
      <sheetName val="Bahan"/>
      <sheetName val="Upah"/>
      <sheetName val="Alat"/>
      <sheetName val="galian C"/>
      <sheetName val="Quantity "/>
      <sheetName val="Gbr"/>
      <sheetName val="Analisa Str"/>
      <sheetName val="Analisa Alat"/>
      <sheetName val="Sheet1"/>
      <sheetName val="RAB "/>
      <sheetName val="Anls_ME Tampil"/>
      <sheetName val="HARGA"/>
      <sheetName val="Analisa Ruko"/>
      <sheetName val="LAPIUT"/>
      <sheetName val="BQ_E20_02_Rp_"/>
      <sheetName val="DATA LTW"/>
      <sheetName val="HARSAT_BAH"/>
    </sheetNames>
    <sheetDataSet>
      <sheetData sheetId="0"/>
      <sheetData sheetId="1"/>
      <sheetData sheetId="2"/>
      <sheetData sheetId="3"/>
      <sheetData sheetId="4"/>
      <sheetData sheetId="5">
        <row r="9">
          <cell r="A9" t="str">
            <v>E01</v>
          </cell>
          <cell r="B9">
            <v>1</v>
          </cell>
          <cell r="C9" t="str">
            <v>Dump Truck 6T</v>
          </cell>
          <cell r="E9" t="str">
            <v>jam</v>
          </cell>
          <cell r="F9">
            <v>250000</v>
          </cell>
        </row>
        <row r="10">
          <cell r="A10" t="str">
            <v>E02</v>
          </cell>
          <cell r="B10">
            <v>2</v>
          </cell>
          <cell r="C10" t="str">
            <v>Excavator PC 200</v>
          </cell>
          <cell r="E10" t="str">
            <v>jam</v>
          </cell>
          <cell r="F10">
            <v>250000</v>
          </cell>
        </row>
        <row r="11">
          <cell r="A11" t="str">
            <v>E03</v>
          </cell>
          <cell r="B11">
            <v>3</v>
          </cell>
          <cell r="C11" t="str">
            <v>Buldozer</v>
          </cell>
          <cell r="E11" t="str">
            <v>jam</v>
          </cell>
          <cell r="F11">
            <v>450000</v>
          </cell>
        </row>
        <row r="12">
          <cell r="A12" t="str">
            <v>E04</v>
          </cell>
          <cell r="B12">
            <v>4</v>
          </cell>
          <cell r="C12" t="str">
            <v>Wheel Loader</v>
          </cell>
          <cell r="E12" t="str">
            <v>jam</v>
          </cell>
          <cell r="F12">
            <v>400000</v>
          </cell>
        </row>
        <row r="13">
          <cell r="A13" t="str">
            <v>E05</v>
          </cell>
          <cell r="B13">
            <v>5</v>
          </cell>
          <cell r="C13" t="str">
            <v>Motor Grader</v>
          </cell>
          <cell r="E13" t="str">
            <v>jam</v>
          </cell>
          <cell r="F13">
            <v>450000</v>
          </cell>
        </row>
        <row r="14">
          <cell r="A14" t="str">
            <v>E06</v>
          </cell>
          <cell r="B14">
            <v>6</v>
          </cell>
          <cell r="C14" t="str">
            <v>Vibrator Roller</v>
          </cell>
          <cell r="E14" t="str">
            <v>jam</v>
          </cell>
          <cell r="F14">
            <v>400000</v>
          </cell>
        </row>
        <row r="15">
          <cell r="A15" t="str">
            <v>E07</v>
          </cell>
          <cell r="C15" t="str">
            <v>Soil Stabilizer</v>
          </cell>
          <cell r="E15" t="str">
            <v>jam</v>
          </cell>
          <cell r="F15">
            <v>0</v>
          </cell>
        </row>
        <row r="16">
          <cell r="A16" t="str">
            <v>E08</v>
          </cell>
          <cell r="C16" t="str">
            <v>P.Tyre Roller</v>
          </cell>
          <cell r="E16" t="str">
            <v>jam</v>
          </cell>
          <cell r="F16">
            <v>0</v>
          </cell>
        </row>
        <row r="17">
          <cell r="A17" t="str">
            <v>E09</v>
          </cell>
          <cell r="B17">
            <v>7</v>
          </cell>
          <cell r="C17" t="str">
            <v>Water Tanker</v>
          </cell>
          <cell r="E17" t="str">
            <v>jam</v>
          </cell>
          <cell r="F17">
            <v>250000</v>
          </cell>
        </row>
        <row r="18">
          <cell r="A18" t="str">
            <v>E10</v>
          </cell>
          <cell r="C18" t="str">
            <v>Cemen Spreader</v>
          </cell>
          <cell r="E18" t="str">
            <v>jam</v>
          </cell>
          <cell r="F18">
            <v>0</v>
          </cell>
        </row>
        <row r="19">
          <cell r="A19" t="str">
            <v>E11</v>
          </cell>
          <cell r="B19">
            <v>8</v>
          </cell>
          <cell r="C19" t="str">
            <v>Tandem Roller</v>
          </cell>
          <cell r="E19" t="str">
            <v>jam</v>
          </cell>
          <cell r="F19">
            <v>300000</v>
          </cell>
        </row>
        <row r="20">
          <cell r="A20" t="str">
            <v>E12</v>
          </cell>
          <cell r="C20" t="str">
            <v>AMP</v>
          </cell>
          <cell r="E20" t="str">
            <v>jam</v>
          </cell>
          <cell r="F20">
            <v>0</v>
          </cell>
        </row>
        <row r="21">
          <cell r="A21" t="str">
            <v>E13</v>
          </cell>
          <cell r="C21" t="str">
            <v>Asphalt Finisher</v>
          </cell>
          <cell r="E21" t="str">
            <v>jam</v>
          </cell>
          <cell r="F21">
            <v>0</v>
          </cell>
        </row>
        <row r="22">
          <cell r="A22" t="str">
            <v>E14</v>
          </cell>
          <cell r="C22" t="str">
            <v>Genset</v>
          </cell>
          <cell r="E22" t="str">
            <v>jam</v>
          </cell>
          <cell r="F22">
            <v>0</v>
          </cell>
        </row>
        <row r="23">
          <cell r="A23" t="str">
            <v>E15</v>
          </cell>
          <cell r="B23">
            <v>9</v>
          </cell>
          <cell r="C23" t="str">
            <v>Theodolith</v>
          </cell>
          <cell r="E23" t="str">
            <v>jam</v>
          </cell>
          <cell r="F23">
            <v>0</v>
          </cell>
        </row>
        <row r="24">
          <cell r="A24" t="str">
            <v>E16</v>
          </cell>
          <cell r="B24">
            <v>10</v>
          </cell>
          <cell r="C24" t="str">
            <v>Waterpas</v>
          </cell>
          <cell r="E24" t="str">
            <v>jam</v>
          </cell>
          <cell r="F24">
            <v>0</v>
          </cell>
        </row>
        <row r="25">
          <cell r="A25" t="str">
            <v>E17</v>
          </cell>
          <cell r="B25">
            <v>11</v>
          </cell>
          <cell r="C25" t="str">
            <v>Bar Cutter</v>
          </cell>
          <cell r="E25" t="str">
            <v>jam</v>
          </cell>
          <cell r="F25">
            <v>75000</v>
          </cell>
        </row>
        <row r="26">
          <cell r="A26" t="str">
            <v>E18</v>
          </cell>
          <cell r="B26">
            <v>12</v>
          </cell>
          <cell r="C26" t="str">
            <v>Bar Bender</v>
          </cell>
          <cell r="E26" t="str">
            <v>jam</v>
          </cell>
          <cell r="F26">
            <v>75000</v>
          </cell>
        </row>
        <row r="27">
          <cell r="A27" t="str">
            <v>E19</v>
          </cell>
          <cell r="B27">
            <v>13</v>
          </cell>
          <cell r="C27" t="str">
            <v>Stamper</v>
          </cell>
          <cell r="E27" t="str">
            <v>jam</v>
          </cell>
          <cell r="F27">
            <v>20000</v>
          </cell>
        </row>
        <row r="28">
          <cell r="A28" t="str">
            <v>E20</v>
          </cell>
          <cell r="B28">
            <v>14</v>
          </cell>
          <cell r="C28" t="str">
            <v>Ponton Pancang</v>
          </cell>
          <cell r="E28" t="str">
            <v>jam</v>
          </cell>
          <cell r="F28">
            <v>750000</v>
          </cell>
        </row>
        <row r="29">
          <cell r="A29" t="str">
            <v>E21</v>
          </cell>
          <cell r="B29">
            <v>15</v>
          </cell>
          <cell r="C29" t="str">
            <v>Genset 10 kva</v>
          </cell>
          <cell r="E29" t="str">
            <v>jam</v>
          </cell>
          <cell r="F29">
            <v>200000</v>
          </cell>
        </row>
        <row r="30">
          <cell r="A30" t="str">
            <v>E22</v>
          </cell>
          <cell r="B30">
            <v>16</v>
          </cell>
          <cell r="C30" t="str">
            <v>Vibro hammer</v>
          </cell>
          <cell r="E30" t="str">
            <v>jam</v>
          </cell>
          <cell r="F30">
            <v>450000</v>
          </cell>
        </row>
        <row r="31">
          <cell r="A31" t="str">
            <v>E23</v>
          </cell>
          <cell r="B31">
            <v>17</v>
          </cell>
          <cell r="C31" t="str">
            <v>Crane 25 ton</v>
          </cell>
          <cell r="E31" t="str">
            <v>jam</v>
          </cell>
          <cell r="F31">
            <v>550000</v>
          </cell>
        </row>
        <row r="32">
          <cell r="A32" t="str">
            <v>E23a</v>
          </cell>
          <cell r="B32">
            <v>17</v>
          </cell>
          <cell r="C32" t="str">
            <v>Crane 125 ton</v>
          </cell>
          <cell r="E32" t="str">
            <v>jam</v>
          </cell>
          <cell r="F32">
            <v>1050000</v>
          </cell>
        </row>
        <row r="33">
          <cell r="A33" t="str">
            <v>E24</v>
          </cell>
          <cell r="B33">
            <v>18</v>
          </cell>
          <cell r="C33" t="str">
            <v>Genset 50 Kva</v>
          </cell>
          <cell r="E33" t="str">
            <v>jam</v>
          </cell>
          <cell r="F33">
            <v>275000</v>
          </cell>
        </row>
        <row r="34">
          <cell r="A34" t="str">
            <v>E25</v>
          </cell>
          <cell r="B34">
            <v>19</v>
          </cell>
          <cell r="C34" t="str">
            <v>Concrete vibrator</v>
          </cell>
          <cell r="E34" t="str">
            <v>jam</v>
          </cell>
          <cell r="F34">
            <v>35000</v>
          </cell>
        </row>
        <row r="35">
          <cell r="B35">
            <v>20</v>
          </cell>
          <cell r="C35" t="str">
            <v>Crane 50 ton</v>
          </cell>
          <cell r="E35" t="str">
            <v>jam</v>
          </cell>
          <cell r="F35">
            <v>0</v>
          </cell>
        </row>
      </sheetData>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GANDUL 02"/>
      <sheetName val="mekarjaya 19"/>
      <sheetName val="mekarjaya 30"/>
      <sheetName val="grogol 2"/>
      <sheetName val="MEKARJAYA 24"/>
      <sheetName val="sukmajaya 01"/>
      <sheetName val="MEKARJAYA 04"/>
      <sheetName val="MEKARJAYA 01"/>
      <sheetName val="sukamaju 05"/>
      <sheetName val="mekarjaya 07"/>
      <sheetName val="ABADI JAYA 02"/>
      <sheetName val="SUKMAJAYA 02"/>
      <sheetName val="KALIMULYA 03"/>
      <sheetName val="MEKARJAYA 17"/>
      <sheetName val="BAHKTIJAYA 06"/>
      <sheetName val="MEKJAYA 18"/>
      <sheetName val="bhatijaya 01"/>
      <sheetName val="DATA1"/>
      <sheetName val="ANALISA PEK.UMUM"/>
      <sheetName val="ANALISA KONST BTN"/>
      <sheetName val="BAHAN"/>
      <sheetName val="UPAH"/>
      <sheetName val="SAT.PEK.UMUM "/>
      <sheetName val="SAT.PEK.KONST.BTN"/>
      <sheetName val="Skedul"/>
      <sheetName val="Alat"/>
      <sheetName val="Analisa Gabungan"/>
      <sheetName val="Sub"/>
      <sheetName val="BQ_E20_02_Rp_"/>
      <sheetName val="Harga Satuan"/>
      <sheetName val="LIST ANHARSAT"/>
      <sheetName val="Bahan Ars &amp; Str"/>
      <sheetName val="RAB Track"/>
      <sheetName val="HARSAT_BAH"/>
      <sheetName val="Isian"/>
      <sheetName val="database"/>
      <sheetName val="Kertas Kerja"/>
      <sheetName val="Bangunan Utama"/>
      <sheetName val="BQ-E20-02(Rp)"/>
      <sheetName val="upah-bahan satker_revisi"/>
      <sheetName val="peb'03"/>
      <sheetName val="Olah"/>
      <sheetName val="SAT-BHN"/>
      <sheetName val="List"/>
      <sheetName val="rumus"/>
      <sheetName val="Pemadatan Tanah (Jalan)"/>
      <sheetName val="Rincian Analisa Harga Satuan"/>
      <sheetName val="LAPIUT"/>
      <sheetName val="BoQ"/>
      <sheetName val="prelim owner"/>
      <sheetName val="Rekap TOTAL ME"/>
      <sheetName val="Rekap ME-A"/>
      <sheetName val="EL-A"/>
      <sheetName val="PL-A"/>
      <sheetName val="AC-A"/>
      <sheetName val="Rekap ME-C"/>
      <sheetName val="EL-C"/>
      <sheetName val="PL-C"/>
      <sheetName val="AC-C"/>
      <sheetName val="SpecList (2)"/>
      <sheetName val="sampul"/>
      <sheetName val="PRELIM"/>
      <sheetName val="PRE-PERSON"/>
      <sheetName val="PRE-EQUIPMENT"/>
      <sheetName val="Sheet1"/>
      <sheetName val="Cubicle"/>
      <sheetName val="Sheet2"/>
      <sheetName val="Prelim Owner R1 (2)"/>
      <sheetName val="PENJUMLAHAN TOTAL"/>
      <sheetName val="BQ Ars Blok A dan C"/>
      <sheetName val="BQ Str Blok A dan C "/>
      <sheetName val="Analisa"/>
      <sheetName val="REKAP JATAH BAHAN"/>
      <sheetName val="jatah bahan"/>
      <sheetName val="CASH FLOW"/>
      <sheetName val="villa"/>
      <sheetName val="daf_3_OK_"/>
      <sheetName val="daf_7_OK_"/>
      <sheetName val="Material"/>
      <sheetName val="Mall"/>
      <sheetName val="FORM-X-1 Asset"/>
      <sheetName val="Bang-Non-St"/>
      <sheetName val="Account"/>
      <sheetName val="bhn-upah"/>
      <sheetName val="BCT"/>
      <sheetName val="1-LISTRIK"/>
      <sheetName val="Bill rekap"/>
      <sheetName val="Huruf-INV"/>
      <sheetName val="GL_Account"/>
      <sheetName val="INV"/>
      <sheetName val="DD"/>
      <sheetName val="kumpulan"/>
      <sheetName val="NERACA"/>
      <sheetName val="Total"/>
      <sheetName val="N.Assumptions"/>
      <sheetName val="Permanent info"/>
      <sheetName val="WACC (Intl)"/>
      <sheetName val="Sheet8"/>
      <sheetName val="Oil Palm"/>
      <sheetName val="Contents"/>
      <sheetName val="Annual_CFs_Asset"/>
      <sheetName val="CustomerList"/>
      <sheetName val="H.Satuan"/>
      <sheetName val="RumusTB 1 bln"/>
      <sheetName val="Engrais"/>
      <sheetName val="Matériel"/>
      <sheetName val="MOE"/>
      <sheetName val="MOR"/>
      <sheetName val="TMO"/>
      <sheetName val="Sous traitance"/>
      <sheetName val="Phyto"/>
      <sheetName val="Budgets"/>
      <sheetName val="donnees"/>
      <sheetName val="HPP Crt"/>
      <sheetName val="Parameter"/>
      <sheetName val="GANDUL_02"/>
      <sheetName val="mekarjaya_19"/>
      <sheetName val="mekarjaya_30"/>
      <sheetName val="grogol_2"/>
      <sheetName val="MEKARJAYA_24"/>
      <sheetName val="sukmajaya_01"/>
      <sheetName val="MEKARJAYA_04"/>
      <sheetName val="MEKARJAYA_01"/>
      <sheetName val="sukamaju_05"/>
      <sheetName val="mekarjaya_07"/>
      <sheetName val="ABADI_JAYA_02"/>
      <sheetName val="SUKMAJAYA_02"/>
      <sheetName val="KALIMULYA_03"/>
      <sheetName val="MEKARJAYA_17"/>
      <sheetName val="BAHKTIJAYA_06"/>
      <sheetName val="MEKJAYA_18"/>
      <sheetName val="bhatijaya_01"/>
      <sheetName val="ANALISA_PEK_UMUM"/>
      <sheetName val="ANALISA_KONST_BTN"/>
      <sheetName val="SAT_PEK_UMUM_"/>
      <sheetName val="SAT_PEK_KONST_BTN"/>
      <sheetName val="Analisa_Gabungan"/>
    </sheetNames>
    <sheetDataSet>
      <sheetData sheetId="0" refreshError="1">
        <row r="7">
          <cell r="G7">
            <v>920</v>
          </cell>
        </row>
        <row r="8">
          <cell r="G8">
            <v>920</v>
          </cell>
        </row>
        <row r="9">
          <cell r="G9">
            <v>828</v>
          </cell>
        </row>
        <row r="15">
          <cell r="G15">
            <v>920</v>
          </cell>
        </row>
        <row r="40">
          <cell r="G40">
            <v>4140</v>
          </cell>
        </row>
        <row r="42">
          <cell r="G42">
            <v>9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refreshError="1"/>
      <sheetData sheetId="61" refreshError="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Set>
  </externalBook>
</externalLink>
</file>

<file path=xl/externalLinks/externalLink2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kp total full"/>
      <sheetName val="Rkp Lt-1 full"/>
      <sheetName val=" Lt-1 Full"/>
      <sheetName val="Rekap Lt-2"/>
      <sheetName val="Finishing Lt-2"/>
      <sheetName val="Rekap - Lt-3"/>
      <sheetName val="Finishing Lt-3 &amp; Atap"/>
      <sheetName val="Rekap -sarana luar"/>
      <sheetName val="Sarana Luar"/>
      <sheetName val="Harga Satuan"/>
      <sheetName val="Analisa"/>
      <sheetName val="AGENDA"/>
      <sheetName val="LUAS LANTAI"/>
      <sheetName val="Cover"/>
      <sheetName val="HARGA ALAT"/>
      <sheetName val="Allowance"/>
      <sheetName val="SPJ"/>
      <sheetName val="H-BHN"/>
      <sheetName val="BQ-E20-02(Rp)"/>
      <sheetName val="SAP"/>
      <sheetName val="Analisa 2"/>
      <sheetName val="Sat Bah _ Up"/>
      <sheetName val="Harsat"/>
      <sheetName val="bahan"/>
      <sheetName val="SNI 21-3-09"/>
      <sheetName val="HARSAT_BAH"/>
      <sheetName val="BQ_E20_02_Rp_"/>
      <sheetName val="TOWN"/>
      <sheetName val="Bunga"/>
      <sheetName val="Anls"/>
      <sheetName val="BAG-2"/>
      <sheetName val="Bill rekap"/>
      <sheetName val="7"/>
      <sheetName val="Alat"/>
      <sheetName val="Analisa Gabungan"/>
      <sheetName val="Sub"/>
      <sheetName val="atap"/>
      <sheetName val="FINISHING"/>
      <sheetName val="BAHAN _ UPAH_2"/>
      <sheetName val="Bangunan Utama"/>
      <sheetName val="Bill of Qty"/>
      <sheetName val="UPAH BAHAN"/>
      <sheetName val="Up &amp; bhn"/>
      <sheetName val="harga bahan"/>
      <sheetName val="Harga Upah"/>
      <sheetName val="Insts"/>
      <sheetName val="Rkp_total_full"/>
      <sheetName val="Rkp_Lt-1_full"/>
      <sheetName val="_Lt-1_Full"/>
      <sheetName val="Rekap_Lt-2"/>
      <sheetName val="Finishing_Lt-2"/>
      <sheetName val="Rekap_-_Lt-3"/>
      <sheetName val="Finishing_Lt-3_&amp;_Atap"/>
      <sheetName val="Rekap_-sarana_luar"/>
      <sheetName val="Sarana_Luar"/>
      <sheetName val="Harga_Satuan"/>
      <sheetName val="LUAS_LANTAI"/>
      <sheetName val="DAFTAR HARGA"/>
      <sheetName val="D2.8"/>
      <sheetName val="Plumbing"/>
      <sheetName val="BQ (by owner)"/>
      <sheetName val="rab me (fisik)"/>
      <sheetName val="BTL-Persiapan"/>
      <sheetName val="BTL-Bau"/>
      <sheetName val="BTL-alat"/>
      <sheetName val="BTL-Rupa"/>
      <sheetName val="ANA-PEK"/>
      <sheetName val="TE TS FA LAN MATV"/>
      <sheetName val="isian harga"/>
      <sheetName val="Tukang"/>
      <sheetName val="isian"/>
      <sheetName val="daf-3(OK)"/>
      <sheetName val="daf-7(OK)"/>
      <sheetName val="H.Satuan"/>
      <sheetName val="Currency Rate"/>
      <sheetName val="BAG-III"/>
      <sheetName val="DHS"/>
      <sheetName val="REKAP"/>
      <sheetName val="Anal"/>
      <sheetName val="ANA-HRG"/>
      <sheetName val="DATA"/>
      <sheetName val="UPAH"/>
      <sheetName val="ANALISA PEK.UMUM"/>
      <sheetName val="DAFTAR HARGA SATUAN MATERIAL"/>
      <sheetName val="HARGA_ALAT"/>
      <sheetName val="Analisa_2"/>
      <sheetName val="Pipe"/>
      <sheetName val="HRG BHN"/>
      <sheetName val="Koef"/>
      <sheetName val="AHSbj"/>
      <sheetName val="Unit Rate"/>
      <sheetName val="Daf.Harga-Upah"/>
      <sheetName val="2007"/>
      <sheetName val="As"/>
      <sheetName val="Fixset"/>
      <sheetName val="Rek.Analisa"/>
      <sheetName val="Harsat Upah"/>
      <sheetName val="Perhitungan Besi"/>
      <sheetName val="anal pipa"/>
      <sheetName val="DATA1"/>
      <sheetName val="ANA"/>
      <sheetName val="Rincian Analisa Harga Satuan"/>
      <sheetName val="index"/>
      <sheetName val="BahanUpah"/>
      <sheetName val="Harsat Bahan 2010"/>
      <sheetName val="AN.TERBUKA"/>
      <sheetName val="an.arsitektur"/>
      <sheetName val="JANGAN DIHAPUS ATAU DIRUBAH"/>
      <sheetName val="HargaBahan"/>
      <sheetName val="BHN-UPH-ALT"/>
      <sheetName val="UPH,BHN,ALT"/>
      <sheetName val="Analis harga"/>
      <sheetName val="Material"/>
      <sheetName val="An. Alat"/>
      <sheetName val="Bahan "/>
      <sheetName val="Pekerjaan "/>
      <sheetName val="Peralatan"/>
      <sheetName val="Sat Bah &amp; Up"/>
      <sheetName val="LO"/>
      <sheetName val="rumus"/>
      <sheetName val="bukan PNS"/>
      <sheetName val="Rincian"/>
      <sheetName val="struktur tdk dipakai"/>
      <sheetName val="Traf&amp;Genst"/>
      <sheetName val="TOTAL"/>
      <sheetName val="DAFTAR 7"/>
      <sheetName val="DAFTAR_8"/>
      <sheetName val="meth hsl nego"/>
      <sheetName val="Harga Material"/>
      <sheetName val="5-Peralatan"/>
      <sheetName val="Harga Satuan Bahan"/>
      <sheetName val="DAF-BAHAN"/>
      <sheetName val="DAF-UPAH"/>
      <sheetName val="ahs"/>
      <sheetName val="bhn,upah,alat"/>
      <sheetName val="Ans Kom Precast"/>
      <sheetName val="RAP"/>
      <sheetName val="Dashboard"/>
      <sheetName val="FORM X COST"/>
      <sheetName val="harga dasar"/>
      <sheetName val="Kuantitas &amp; Harga"/>
      <sheetName val="HB "/>
      <sheetName val="CV. tender (3)"/>
      <sheetName val="Sheet1"/>
      <sheetName val="SAT_BHN"/>
      <sheetName val="HB"/>
      <sheetName val="meth_hsl_nego"/>
      <sheetName val="Harga_Material"/>
      <sheetName val="Harga_Satuan_Bahan"/>
      <sheetName val="Sat_Bah___Up"/>
      <sheetName val="SNI_21-3-09"/>
      <sheetName val="S.UPAH"/>
      <sheetName val="Daftar Sewa"/>
      <sheetName val="Peralatan (2)"/>
      <sheetName val="Analisa Alat"/>
      <sheetName val="HARGA"/>
      <sheetName val="Daf-Harga"/>
      <sheetName val="Metod TWR"/>
      <sheetName val="351BQMCN"/>
      <sheetName val="Daf 1"/>
      <sheetName val="LIST ANHARSAT"/>
      <sheetName val="Bahan Ars &amp; Str"/>
      <sheetName val="RAB Track"/>
      <sheetName val="villa"/>
      <sheetName val="Hit Bgn"/>
      <sheetName val="Add-trans"/>
      <sheetName val="Revenue"/>
      <sheetName val="Pro-Base"/>
      <sheetName val="Add-rev"/>
      <sheetName val="Exist"/>
      <sheetName val="Tot"/>
      <sheetName val="Tranponder"/>
      <sheetName val="harsat undip"/>
      <sheetName val="analisa_gedung"/>
      <sheetName val="bhn_upah"/>
      <sheetName val="bhn-upah"/>
      <sheetName val="Hargamaterial"/>
      <sheetName val="CH"/>
      <sheetName val="G_SUMMARY"/>
      <sheetName val="Isolasi Luar Dalam"/>
      <sheetName val="Isolasi Luar"/>
      <sheetName val="mortar"/>
      <sheetName val="mc adam"/>
      <sheetName val="ps batu&amp;brjg"/>
      <sheetName val="Harga satuan sintel"/>
      <sheetName val="Gaji"/>
      <sheetName val="Sheet3"/>
      <sheetName val="DIV7-BM"/>
      <sheetName val="PRICE (2)"/>
      <sheetName val="Hrg.Sat"/>
      <sheetName val="daf_3_OK_"/>
      <sheetName val="daf_7_OK_"/>
      <sheetName val="BAG_2"/>
      <sheetName val="DAF-1"/>
      <sheetName val="met bab3"/>
      <sheetName val="anal bab8"/>
      <sheetName val="HRG "/>
      <sheetName val="Str"/>
      <sheetName val="NP"/>
      <sheetName val="Bill 1 - 9"/>
      <sheetName val="Bill 12"/>
      <sheetName val="Bill 10"/>
      <sheetName val="REKAP STRUKTUR"/>
      <sheetName val="REKAP_ARSITEKTUR."/>
      <sheetName val="Harsat Bahan"/>
      <sheetName val="I-KAMAR"/>
      <sheetName val="INV"/>
      <sheetName val="Huruf-INV"/>
      <sheetName val="BCT"/>
      <sheetName val="DD"/>
      <sheetName val="Account"/>
      <sheetName val="Harga Material Lokal"/>
      <sheetName val="ETAB 2"/>
      <sheetName val="Permanent info"/>
      <sheetName val="NWEXT"/>
      <sheetName val="JobCode"/>
      <sheetName val="Mesin"/>
      <sheetName val="Annual_CFs_Asset"/>
      <sheetName val="fin pro centers"/>
      <sheetName val="CustomerList"/>
      <sheetName val="Input-Expected Case"/>
      <sheetName val="Hotel"/>
      <sheetName val="Sheet8"/>
      <sheetName val="RumusTB 1 bln"/>
      <sheetName val="HPP Crt"/>
      <sheetName val="RATA2SMD"/>
      <sheetName val="RATA2BPP"/>
      <sheetName val="Bill_rekap"/>
      <sheetName val="Analisa_Gabungan"/>
      <sheetName val="BAHAN___UPAH_2"/>
      <sheetName val="Bangunan_Utama"/>
      <sheetName val="Bill_of_Qty"/>
      <sheetName val="UPAH_BAHAN"/>
      <sheetName val="Up_&amp;_bhn"/>
      <sheetName val="harga_bahan"/>
      <sheetName val="Harga_Upah"/>
      <sheetName val="upah_borong"/>
      <sheetName val="satuan_pek"/>
      <sheetName val="DATA PROYEK"/>
      <sheetName val="BA Evaluasi"/>
      <sheetName val="Permhnan CCO"/>
      <sheetName val="Persetujuan CCO"/>
      <sheetName val="Rekap MC"/>
      <sheetName val="Penyampaian Evaluasi"/>
      <sheetName val="R. RapatCCO"/>
      <sheetName val="listALAT"/>
      <sheetName val="listBAHAN"/>
      <sheetName val="listUPAH"/>
      <sheetName val="SAA"/>
      <sheetName val="DATA WP"/>
      <sheetName val="Monthly"/>
      <sheetName val="DIV INC"/>
      <sheetName val="MAIN"/>
      <sheetName val="LTM"/>
      <sheetName val="DropZone"/>
      <sheetName val="DCF 3"/>
      <sheetName val="EQ. IRR"/>
      <sheetName val="Debt Return Analy"/>
      <sheetName val="Toggles"/>
      <sheetName val="LAPIUT"/>
    </sheetNames>
    <sheetDataSet>
      <sheetData sheetId="0">
        <row r="12">
          <cell r="G12">
            <v>45000</v>
          </cell>
        </row>
      </sheetData>
      <sheetData sheetId="1">
        <row r="12">
          <cell r="G12">
            <v>45000</v>
          </cell>
        </row>
      </sheetData>
      <sheetData sheetId="2">
        <row r="12">
          <cell r="G12">
            <v>45000</v>
          </cell>
        </row>
      </sheetData>
      <sheetData sheetId="3">
        <row r="12">
          <cell r="G12">
            <v>45000</v>
          </cell>
        </row>
      </sheetData>
      <sheetData sheetId="4"/>
      <sheetData sheetId="5"/>
      <sheetData sheetId="6"/>
      <sheetData sheetId="7"/>
      <sheetData sheetId="8"/>
      <sheetData sheetId="9" refreshError="1">
        <row r="12">
          <cell r="G12">
            <v>45000</v>
          </cell>
        </row>
        <row r="13">
          <cell r="G13">
            <v>45000</v>
          </cell>
        </row>
        <row r="14">
          <cell r="G14">
            <v>26700</v>
          </cell>
        </row>
        <row r="15">
          <cell r="G15">
            <v>26700</v>
          </cell>
        </row>
        <row r="16">
          <cell r="G16">
            <v>29000</v>
          </cell>
        </row>
        <row r="28">
          <cell r="G28">
            <v>2939</v>
          </cell>
        </row>
        <row r="29">
          <cell r="G29">
            <v>10000</v>
          </cell>
        </row>
        <row r="30">
          <cell r="G30">
            <v>15000</v>
          </cell>
        </row>
        <row r="31">
          <cell r="G31">
            <v>30000</v>
          </cell>
        </row>
        <row r="33">
          <cell r="G33">
            <v>1435000</v>
          </cell>
        </row>
        <row r="34">
          <cell r="G34">
            <v>1826800</v>
          </cell>
        </row>
        <row r="35">
          <cell r="G35">
            <v>1589600</v>
          </cell>
        </row>
        <row r="37">
          <cell r="G37">
            <v>626000</v>
          </cell>
        </row>
        <row r="43">
          <cell r="G43">
            <v>1550000</v>
          </cell>
        </row>
        <row r="44">
          <cell r="G44">
            <v>401450</v>
          </cell>
        </row>
        <row r="49">
          <cell r="G49">
            <v>333000</v>
          </cell>
        </row>
        <row r="51">
          <cell r="G51">
            <v>30000</v>
          </cell>
        </row>
        <row r="52">
          <cell r="G52">
            <v>69145</v>
          </cell>
        </row>
        <row r="53">
          <cell r="G53">
            <v>25191.599999999999</v>
          </cell>
        </row>
        <row r="54">
          <cell r="G54">
            <v>45000</v>
          </cell>
        </row>
        <row r="56">
          <cell r="G56">
            <v>145000</v>
          </cell>
        </row>
        <row r="57">
          <cell r="G57">
            <v>21150</v>
          </cell>
        </row>
        <row r="58">
          <cell r="G58">
            <v>255000</v>
          </cell>
        </row>
        <row r="60">
          <cell r="G60">
            <v>50000</v>
          </cell>
        </row>
        <row r="61">
          <cell r="G61">
            <v>295000</v>
          </cell>
        </row>
        <row r="62">
          <cell r="G62">
            <v>70000</v>
          </cell>
        </row>
        <row r="63">
          <cell r="G63">
            <v>14500</v>
          </cell>
        </row>
        <row r="64">
          <cell r="G64">
            <v>15000</v>
          </cell>
        </row>
        <row r="65">
          <cell r="G65">
            <v>160000</v>
          </cell>
        </row>
        <row r="66">
          <cell r="G66">
            <v>30000</v>
          </cell>
        </row>
        <row r="67">
          <cell r="G67">
            <v>825000</v>
          </cell>
        </row>
        <row r="68">
          <cell r="G68">
            <v>825000</v>
          </cell>
        </row>
        <row r="70">
          <cell r="G70">
            <v>825000</v>
          </cell>
        </row>
        <row r="72">
          <cell r="G72">
            <v>60000000</v>
          </cell>
        </row>
        <row r="107">
          <cell r="G107">
            <v>775000</v>
          </cell>
        </row>
        <row r="108">
          <cell r="G108">
            <v>385000</v>
          </cell>
        </row>
      </sheetData>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sheetData sheetId="140"/>
      <sheetData sheetId="141" refreshError="1"/>
      <sheetData sheetId="142" refreshError="1"/>
      <sheetData sheetId="143" refreshError="1"/>
      <sheetData sheetId="144" refreshError="1"/>
      <sheetData sheetId="145" refreshError="1"/>
      <sheetData sheetId="146"/>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sheetData sheetId="20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sheetData sheetId="228"/>
      <sheetData sheetId="229"/>
      <sheetData sheetId="230"/>
      <sheetData sheetId="231"/>
      <sheetData sheetId="232"/>
      <sheetData sheetId="233"/>
      <sheetData sheetId="234"/>
      <sheetData sheetId="235"/>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Set>
  </externalBook>
</externalLink>
</file>

<file path=xl/externalLinks/externalLink2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HELTER"/>
      <sheetName val="DATA1"/>
      <sheetName val="ANALISA PEK.UMUM"/>
      <sheetName val="ANALISA KONST BTN"/>
      <sheetName val="BAHAN"/>
      <sheetName val="UPAH"/>
      <sheetName val="SAT.PEK.UMUM "/>
      <sheetName val="SAT.PEK.KONST.BTN"/>
      <sheetName val="Skedul"/>
      <sheetName val="ANALISA Puslit"/>
      <sheetName val="SHELTER (2)"/>
      <sheetName val="Harga Satuan"/>
      <sheetName val="Harsat Bahan 2010"/>
      <sheetName val="Harsat Upah"/>
      <sheetName val="BQ_E20_02_Rp_"/>
      <sheetName val="BQ-E20-02(Rp)"/>
      <sheetName val="LIST ANHARSAT"/>
      <sheetName val="Bahan Ars &amp; Str"/>
      <sheetName val="RAB Track"/>
      <sheetName val="HARSAT_BAH"/>
      <sheetName val="Bangunan Utama"/>
      <sheetName val="Performance_Assumptions"/>
      <sheetName val="2007"/>
      <sheetName val="BO"/>
      <sheetName val="Based Data_wacc"/>
      <sheetName val="Resume"/>
      <sheetName val="Rincian Analisa Harga Satuan"/>
      <sheetName val="analisa"/>
      <sheetName val="HARGA ALAT"/>
      <sheetName val="Alat"/>
      <sheetName val="REF.ONLY"/>
      <sheetName val="AMMARGIN"/>
      <sheetName val="FORM-X-1 Asset"/>
      <sheetName val="villa"/>
      <sheetName val="bhn-upah"/>
      <sheetName val="List"/>
      <sheetName val="Pro-Base"/>
      <sheetName val="AN.TERBUKA"/>
      <sheetName val="an.arsitektur"/>
      <sheetName val="INV"/>
      <sheetName val="DD"/>
      <sheetName val="Huruf-INV"/>
      <sheetName val="BCT"/>
      <sheetName val="PT.GENTA"/>
      <sheetName val="upah-bahan satker_revisi"/>
      <sheetName val="Bang-Non-St"/>
      <sheetName val="NERACA"/>
      <sheetName val="JANGAN DIHAPUS ATAU DIRUBAH"/>
      <sheetName val="NWEXT"/>
      <sheetName val="OFFEREXT"/>
      <sheetName val="Permanent info"/>
      <sheetName val="INPUT DATA"/>
      <sheetName val="ProArcInfo"/>
      <sheetName val="kki"/>
      <sheetName val="fin pro centers"/>
      <sheetName val="SUMMARY"/>
      <sheetName val="IM"/>
      <sheetName val="peb'03"/>
      <sheetName val="INDIRECT DETAIL"/>
      <sheetName val="SE-C"/>
      <sheetName val="FS-FORECAST"/>
      <sheetName val="LEADSCHEDULE"/>
      <sheetName val="ANALISA_PEK_UMUM"/>
      <sheetName val="ANALISA_KONST_BTN"/>
      <sheetName val="SAT_PEK_UMUM_"/>
      <sheetName val="SAT_PEK_KONST_BTN"/>
      <sheetName val="ANALISA_Puslit"/>
      <sheetName val="SHELTER_(2)"/>
      <sheetName val="Harga_Satuan"/>
    </sheetNames>
    <sheetDataSet>
      <sheetData sheetId="0">
        <row r="11">
          <cell r="I11">
            <v>800</v>
          </cell>
        </row>
      </sheetData>
      <sheetData sheetId="1">
        <row r="11">
          <cell r="I11">
            <v>800</v>
          </cell>
        </row>
      </sheetData>
      <sheetData sheetId="2" refreshError="1">
        <row r="11">
          <cell r="I11">
            <v>800</v>
          </cell>
        </row>
      </sheetData>
      <sheetData sheetId="3" refreshError="1"/>
      <sheetData sheetId="4">
        <row r="11">
          <cell r="I11">
            <v>800</v>
          </cell>
        </row>
      </sheetData>
      <sheetData sheetId="5" refreshError="1">
        <row r="11">
          <cell r="I11">
            <v>800</v>
          </cell>
        </row>
        <row r="25">
          <cell r="C25">
            <v>49500</v>
          </cell>
        </row>
        <row r="27">
          <cell r="C27">
            <v>33000</v>
          </cell>
        </row>
        <row r="28">
          <cell r="C28">
            <v>20500</v>
          </cell>
        </row>
        <row r="35">
          <cell r="C35">
            <v>2000</v>
          </cell>
        </row>
      </sheetData>
      <sheetData sheetId="6" refreshError="1">
        <row r="11">
          <cell r="I11">
            <v>800</v>
          </cell>
        </row>
        <row r="16">
          <cell r="D16">
            <v>35000</v>
          </cell>
        </row>
        <row r="18">
          <cell r="D18">
            <v>45000</v>
          </cell>
        </row>
      </sheetData>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njumlahan"/>
      <sheetName val="DAF-1"/>
      <sheetName val="DAF-2"/>
      <sheetName val="DAF-3"/>
      <sheetName val="DAF-4"/>
      <sheetName val="Cover depan"/>
      <sheetName val="cover(PJML)"/>
      <sheetName val="Cover (1)"/>
      <sheetName val="Cover (2)"/>
      <sheetName val="Cover (3)"/>
      <sheetName val="COVER (4)"/>
      <sheetName val="Cover"/>
      <sheetName val="Data"/>
      <sheetName val="C 1"/>
      <sheetName val="FORM-X-1"/>
      <sheetName val="RESUME"/>
      <sheetName val="Sheet2"/>
      <sheetName val="cost recovery"/>
      <sheetName val="Sheet4"/>
      <sheetName val="Sheet6"/>
      <sheetName val="Data (2)"/>
      <sheetName val="struktur"/>
      <sheetName val="Plafon"/>
      <sheetName val="Kayu"/>
      <sheetName val="genteng"/>
      <sheetName val="Data Psr. 4"/>
      <sheetName val="FORM ANA 5.9"/>
      <sheetName val="kurs"/>
      <sheetName val="BCT-2013R"/>
      <sheetName val="All Material "/>
      <sheetName val="Formula"/>
      <sheetName val="Mesin dan Peralatannya"/>
      <sheetName val="Hitungan"/>
      <sheetName val="ac"/>
      <sheetName val="Data AC"/>
      <sheetName val="Hidrant"/>
      <sheetName val="Sumur"/>
      <sheetName val="Listrik"/>
      <sheetName val="BCT"/>
      <sheetName val="LIST VLOOKUP"/>
      <sheetName val="As"/>
      <sheetName val="HARSAT"/>
      <sheetName val="Sheet7"/>
      <sheetName val="Isian"/>
      <sheetName val="RENPEN"/>
      <sheetName val="bangunan"/>
      <sheetName val="BTB"/>
      <sheetName val="REKAP"/>
      <sheetName val="cvr"/>
      <sheetName val="3"/>
      <sheetName val="2"/>
      <sheetName val="2. HITUNG - Discount Rate"/>
      <sheetName val="Mesin"/>
      <sheetName val="Pen.Bang. 3"/>
      <sheetName val="Revenue"/>
      <sheetName val="TON  per Jam"/>
      <sheetName val="DATA LTW"/>
      <sheetName val="Data SRL"/>
      <sheetName val="Data Prod_Graf"/>
      <sheetName val="PABRIK (2)"/>
      <sheetName val="PK"/>
      <sheetName val="PO"/>
      <sheetName val="Karung"/>
      <sheetName val="JKT"/>
      <sheetName val="PP"/>
      <sheetName val="List"/>
      <sheetName val="Ring"/>
      <sheetName val="hitungan bangunan "/>
      <sheetName val="Data Umum"/>
      <sheetName val="Olah"/>
      <sheetName val="INPUT DATA"/>
      <sheetName val="Pro-Base"/>
      <sheetName val="Bahan"/>
      <sheetName val="Mapping Kode"/>
      <sheetName val="UPAH, BAHAN n ALAT"/>
      <sheetName val="Acuan"/>
      <sheetName val="Cover ( Kop )"/>
      <sheetName val="FOR BTN"/>
      <sheetName val="Gambar Lay out Bangunan"/>
      <sheetName val="Ringkasan"/>
      <sheetName val="GS &amp; TB"/>
      <sheetName val="Tanaman (2)"/>
      <sheetName val="Data Input"/>
      <sheetName val="1-6 Pengantar"/>
      <sheetName val="BCT Bangunan "/>
      <sheetName val="BUT(pengganti IMM)"/>
      <sheetName val="BCT Rumah Tinggal DP"/>
      <sheetName val="Back End"/>
      <sheetName val="database"/>
      <sheetName val="DONT DISTURB"/>
      <sheetName val="P3. Land"/>
      <sheetName val="P1. RPO"/>
      <sheetName val="P7. Furniture &amp; Fixtures"/>
      <sheetName val="P9. Hardwares"/>
      <sheetName val="P8. Vehicle"/>
      <sheetName val="P6. Equipment"/>
      <sheetName val="P5. Medical Equipment"/>
      <sheetName val="Cashflow"/>
      <sheetName val="Data New"/>
      <sheetName val="PK RM"/>
      <sheetName val="Relative Equity Volatility"/>
      <sheetName val="Sovereign Ratings (Moody's,S&amp;P)"/>
      <sheetName val="Regional lookup table"/>
      <sheetName val="10-year CDS Spreads"/>
      <sheetName val="PRS Worksheet"/>
      <sheetName val="Default Spreads for Ratings"/>
      <sheetName val="Depresiasi"/>
      <sheetName val="bq"/>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RINCIAN BIAYA"/>
      <sheetName val="REK ANALISA TNH IRIGASI"/>
      <sheetName val="pek tanah utk irigasi"/>
      <sheetName val="REKAP ANALISA (2)"/>
      <sheetName val="Galian Timbunan (A)"/>
      <sheetName val="BETON (B)"/>
      <sheetName val="PASANGAN &amp; BRONJONG"/>
      <sheetName val="jalan inspeksi"/>
      <sheetName val="lain-lain"/>
      <sheetName val="pantai"/>
      <sheetName val="investigasi"/>
      <sheetName val="umum"/>
      <sheetName val="mob demob"/>
      <sheetName val="CostLabEquip."/>
      <sheetName val="CostLabTest"/>
      <sheetName val="laboraturium test"/>
      <sheetName val="Harga Instrument"/>
      <sheetName val="Test cost"/>
      <sheetName val="breakdown"/>
      <sheetName val="List"/>
      <sheetName val="An.Alat"/>
      <sheetName val="Uph&amp;bhn"/>
      <sheetName val="Upah"/>
      <sheetName val="Bahan"/>
      <sheetName val="Sheet1"/>
      <sheetName val="Analisa (2)"/>
      <sheetName val="Harga Upah"/>
      <sheetName val="Harga Bahan"/>
      <sheetName val="BCT_HouseShop"/>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sheetData sheetId="27" refreshError="1"/>
      <sheetData sheetId="28"/>
      <sheetData sheetId="29" refreshError="1"/>
    </sheetDataSet>
  </externalBook>
</externalLink>
</file>

<file path=xl/externalLinks/externalLink3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um"/>
      <sheetName val="Cashflow"/>
      <sheetName val="Report Detail"/>
      <sheetName val="Database"/>
      <sheetName val="Criterias"/>
      <sheetName val="Lookup Tables"/>
    </sheetNames>
    <sheetDataSet>
      <sheetData sheetId="0" refreshError="1"/>
      <sheetData sheetId="1" refreshError="1"/>
      <sheetData sheetId="2" refreshError="1"/>
      <sheetData sheetId="3" refreshError="1">
        <row r="1">
          <cell r="C1" t="str">
            <v>Budget</v>
          </cell>
          <cell r="H1" t="str">
            <v>Date_Incur</v>
          </cell>
          <cell r="Q1" t="str">
            <v>Amt_Budget</v>
          </cell>
          <cell r="S1" t="str">
            <v>Invoiced</v>
          </cell>
          <cell r="T1" t="str">
            <v>VOWD</v>
          </cell>
          <cell r="U1" t="str">
            <v>Forecast</v>
          </cell>
        </row>
        <row r="2">
          <cell r="C2" t="str">
            <v>1999</v>
          </cell>
          <cell r="H2">
            <v>36192</v>
          </cell>
          <cell r="S2">
            <v>2100</v>
          </cell>
          <cell r="T2">
            <v>2100</v>
          </cell>
        </row>
        <row r="3">
          <cell r="C3" t="str">
            <v>1999</v>
          </cell>
          <cell r="H3">
            <v>36192</v>
          </cell>
          <cell r="S3">
            <v>3750</v>
          </cell>
          <cell r="T3">
            <v>3750</v>
          </cell>
        </row>
        <row r="4">
          <cell r="C4" t="str">
            <v>1999</v>
          </cell>
          <cell r="H4">
            <v>36192</v>
          </cell>
          <cell r="S4">
            <v>8400</v>
          </cell>
          <cell r="T4">
            <v>8400</v>
          </cell>
        </row>
        <row r="5">
          <cell r="C5" t="str">
            <v>1999</v>
          </cell>
          <cell r="H5">
            <v>36192</v>
          </cell>
          <cell r="S5">
            <v>6300</v>
          </cell>
          <cell r="T5">
            <v>6300</v>
          </cell>
        </row>
        <row r="6">
          <cell r="C6" t="str">
            <v>1999</v>
          </cell>
          <cell r="H6">
            <v>36192</v>
          </cell>
          <cell r="S6">
            <v>3900</v>
          </cell>
          <cell r="T6">
            <v>3900</v>
          </cell>
        </row>
        <row r="7">
          <cell r="C7" t="str">
            <v>1999</v>
          </cell>
          <cell r="H7">
            <v>36192</v>
          </cell>
          <cell r="S7">
            <v>4950</v>
          </cell>
          <cell r="T7">
            <v>4950</v>
          </cell>
        </row>
        <row r="8">
          <cell r="C8" t="str">
            <v>1999</v>
          </cell>
          <cell r="H8">
            <v>36192</v>
          </cell>
          <cell r="S8">
            <v>6600</v>
          </cell>
          <cell r="T8">
            <v>6600</v>
          </cell>
        </row>
        <row r="9">
          <cell r="C9" t="str">
            <v>1999</v>
          </cell>
          <cell r="H9">
            <v>36220</v>
          </cell>
          <cell r="S9">
            <v>150</v>
          </cell>
          <cell r="T9">
            <v>150</v>
          </cell>
        </row>
        <row r="10">
          <cell r="C10" t="str">
            <v>1999</v>
          </cell>
          <cell r="H10">
            <v>36220</v>
          </cell>
          <cell r="S10">
            <v>600</v>
          </cell>
          <cell r="T10">
            <v>600</v>
          </cell>
        </row>
        <row r="11">
          <cell r="C11" t="str">
            <v>1999</v>
          </cell>
          <cell r="H11">
            <v>36220</v>
          </cell>
          <cell r="S11">
            <v>4950</v>
          </cell>
          <cell r="T11">
            <v>4950</v>
          </cell>
        </row>
        <row r="12">
          <cell r="C12" t="str">
            <v>1999</v>
          </cell>
          <cell r="H12">
            <v>36220</v>
          </cell>
          <cell r="S12">
            <v>1050</v>
          </cell>
          <cell r="T12">
            <v>1050</v>
          </cell>
        </row>
        <row r="13">
          <cell r="C13" t="str">
            <v>1999</v>
          </cell>
          <cell r="H13">
            <v>36220</v>
          </cell>
          <cell r="S13">
            <v>1200</v>
          </cell>
          <cell r="T13">
            <v>1200</v>
          </cell>
        </row>
        <row r="14">
          <cell r="C14" t="str">
            <v>1999</v>
          </cell>
          <cell r="H14">
            <v>36220</v>
          </cell>
          <cell r="S14">
            <v>22800</v>
          </cell>
          <cell r="T14">
            <v>22800</v>
          </cell>
        </row>
        <row r="15">
          <cell r="C15" t="str">
            <v>1999</v>
          </cell>
          <cell r="H15">
            <v>36220</v>
          </cell>
          <cell r="S15">
            <v>525</v>
          </cell>
          <cell r="T15">
            <v>525</v>
          </cell>
        </row>
        <row r="16">
          <cell r="C16" t="str">
            <v>1999</v>
          </cell>
          <cell r="H16">
            <v>36220</v>
          </cell>
          <cell r="S16">
            <v>4200</v>
          </cell>
          <cell r="T16">
            <v>4200</v>
          </cell>
        </row>
        <row r="17">
          <cell r="C17" t="str">
            <v>1999</v>
          </cell>
          <cell r="H17">
            <v>36220</v>
          </cell>
          <cell r="S17">
            <v>10800</v>
          </cell>
          <cell r="T17">
            <v>10800</v>
          </cell>
        </row>
        <row r="18">
          <cell r="C18" t="str">
            <v>1999</v>
          </cell>
          <cell r="H18">
            <v>36220</v>
          </cell>
          <cell r="S18">
            <v>1500</v>
          </cell>
          <cell r="T18">
            <v>1500</v>
          </cell>
        </row>
        <row r="19">
          <cell r="C19" t="str">
            <v>1999</v>
          </cell>
          <cell r="H19">
            <v>36220</v>
          </cell>
          <cell r="S19">
            <v>1200</v>
          </cell>
          <cell r="T19">
            <v>1200</v>
          </cell>
        </row>
        <row r="20">
          <cell r="C20" t="str">
            <v>1999</v>
          </cell>
          <cell r="H20">
            <v>36220</v>
          </cell>
          <cell r="S20">
            <v>33750</v>
          </cell>
          <cell r="T20">
            <v>33750</v>
          </cell>
        </row>
        <row r="21">
          <cell r="C21" t="str">
            <v>1999</v>
          </cell>
          <cell r="H21">
            <v>36220</v>
          </cell>
          <cell r="S21">
            <v>26100</v>
          </cell>
          <cell r="T21">
            <v>26100</v>
          </cell>
        </row>
        <row r="22">
          <cell r="C22" t="str">
            <v>1999</v>
          </cell>
          <cell r="H22">
            <v>36220</v>
          </cell>
          <cell r="S22">
            <v>12150</v>
          </cell>
          <cell r="T22">
            <v>12150</v>
          </cell>
        </row>
        <row r="23">
          <cell r="C23" t="str">
            <v>1999</v>
          </cell>
          <cell r="H23">
            <v>36220</v>
          </cell>
          <cell r="S23">
            <v>26400</v>
          </cell>
          <cell r="T23">
            <v>26400</v>
          </cell>
        </row>
        <row r="24">
          <cell r="C24" t="str">
            <v>1999</v>
          </cell>
          <cell r="H24">
            <v>36220</v>
          </cell>
          <cell r="S24">
            <v>17700</v>
          </cell>
          <cell r="T24">
            <v>17700</v>
          </cell>
        </row>
        <row r="25">
          <cell r="C25" t="str">
            <v>1999</v>
          </cell>
          <cell r="H25">
            <v>36251</v>
          </cell>
          <cell r="S25">
            <v>600</v>
          </cell>
          <cell r="T25">
            <v>600</v>
          </cell>
        </row>
        <row r="26">
          <cell r="C26" t="str">
            <v>1999</v>
          </cell>
          <cell r="H26">
            <v>36251</v>
          </cell>
          <cell r="S26">
            <v>840</v>
          </cell>
          <cell r="T26">
            <v>840</v>
          </cell>
        </row>
        <row r="27">
          <cell r="C27" t="str">
            <v>1999</v>
          </cell>
          <cell r="H27">
            <v>36251</v>
          </cell>
          <cell r="S27">
            <v>2400</v>
          </cell>
          <cell r="T27">
            <v>2400</v>
          </cell>
        </row>
        <row r="28">
          <cell r="C28" t="str">
            <v>1999</v>
          </cell>
          <cell r="H28">
            <v>36251</v>
          </cell>
          <cell r="S28">
            <v>1800</v>
          </cell>
          <cell r="T28">
            <v>1800</v>
          </cell>
        </row>
        <row r="29">
          <cell r="C29" t="str">
            <v>1999</v>
          </cell>
          <cell r="H29">
            <v>36251</v>
          </cell>
          <cell r="S29">
            <v>1950</v>
          </cell>
          <cell r="T29">
            <v>1950</v>
          </cell>
        </row>
        <row r="30">
          <cell r="C30" t="str">
            <v>1999</v>
          </cell>
          <cell r="H30">
            <v>36251</v>
          </cell>
          <cell r="S30">
            <v>6000</v>
          </cell>
          <cell r="T30">
            <v>6000</v>
          </cell>
        </row>
        <row r="31">
          <cell r="C31" t="str">
            <v>1999</v>
          </cell>
          <cell r="H31">
            <v>36251</v>
          </cell>
          <cell r="S31">
            <v>8550</v>
          </cell>
          <cell r="T31">
            <v>8550</v>
          </cell>
        </row>
        <row r="32">
          <cell r="C32" t="str">
            <v>1999</v>
          </cell>
          <cell r="H32">
            <v>36251</v>
          </cell>
          <cell r="S32">
            <v>945</v>
          </cell>
          <cell r="T32">
            <v>945</v>
          </cell>
        </row>
        <row r="33">
          <cell r="C33" t="str">
            <v>1999</v>
          </cell>
          <cell r="H33">
            <v>36251</v>
          </cell>
          <cell r="S33">
            <v>5700</v>
          </cell>
          <cell r="T33">
            <v>5700</v>
          </cell>
        </row>
        <row r="34">
          <cell r="C34" t="str">
            <v>1999</v>
          </cell>
          <cell r="H34">
            <v>36251</v>
          </cell>
          <cell r="S34">
            <v>2400</v>
          </cell>
          <cell r="T34">
            <v>2400</v>
          </cell>
        </row>
        <row r="35">
          <cell r="C35" t="str">
            <v>1999</v>
          </cell>
          <cell r="H35">
            <v>36251</v>
          </cell>
          <cell r="S35">
            <v>1800</v>
          </cell>
          <cell r="T35">
            <v>1800</v>
          </cell>
        </row>
        <row r="36">
          <cell r="C36" t="str">
            <v>1999</v>
          </cell>
          <cell r="H36">
            <v>36251</v>
          </cell>
          <cell r="S36">
            <v>13200</v>
          </cell>
          <cell r="T36">
            <v>13200</v>
          </cell>
        </row>
        <row r="37">
          <cell r="C37" t="str">
            <v>1999</v>
          </cell>
          <cell r="H37">
            <v>36251</v>
          </cell>
          <cell r="S37">
            <v>11250</v>
          </cell>
          <cell r="T37">
            <v>11250</v>
          </cell>
        </row>
        <row r="38">
          <cell r="C38" t="str">
            <v>1999</v>
          </cell>
          <cell r="H38">
            <v>36251</v>
          </cell>
          <cell r="S38">
            <v>600</v>
          </cell>
          <cell r="T38">
            <v>600</v>
          </cell>
        </row>
        <row r="39">
          <cell r="C39" t="str">
            <v>1999</v>
          </cell>
          <cell r="H39">
            <v>36251</v>
          </cell>
          <cell r="S39">
            <v>600</v>
          </cell>
          <cell r="T39">
            <v>600</v>
          </cell>
        </row>
        <row r="40">
          <cell r="C40" t="str">
            <v>1999</v>
          </cell>
          <cell r="H40">
            <v>36251</v>
          </cell>
          <cell r="S40">
            <v>25200</v>
          </cell>
          <cell r="T40">
            <v>25200</v>
          </cell>
        </row>
        <row r="41">
          <cell r="C41" t="str">
            <v>1999</v>
          </cell>
          <cell r="H41">
            <v>36251</v>
          </cell>
          <cell r="S41">
            <v>25200</v>
          </cell>
          <cell r="T41">
            <v>25200</v>
          </cell>
        </row>
        <row r="42">
          <cell r="C42" t="str">
            <v>1999</v>
          </cell>
          <cell r="H42">
            <v>36251</v>
          </cell>
          <cell r="S42">
            <v>12750</v>
          </cell>
          <cell r="T42">
            <v>12750</v>
          </cell>
        </row>
        <row r="43">
          <cell r="C43" t="str">
            <v>1999</v>
          </cell>
          <cell r="H43">
            <v>36251</v>
          </cell>
          <cell r="S43">
            <v>600</v>
          </cell>
          <cell r="T43">
            <v>600</v>
          </cell>
        </row>
        <row r="44">
          <cell r="C44" t="str">
            <v>1999</v>
          </cell>
          <cell r="H44">
            <v>36251</v>
          </cell>
          <cell r="S44">
            <v>5400</v>
          </cell>
          <cell r="T44">
            <v>5400</v>
          </cell>
        </row>
        <row r="45">
          <cell r="C45" t="str">
            <v>1999</v>
          </cell>
          <cell r="H45">
            <v>36251</v>
          </cell>
          <cell r="S45">
            <v>600</v>
          </cell>
          <cell r="T45">
            <v>600</v>
          </cell>
        </row>
        <row r="46">
          <cell r="C46" t="str">
            <v>1999</v>
          </cell>
          <cell r="H46">
            <v>36251</v>
          </cell>
          <cell r="S46">
            <v>25200</v>
          </cell>
          <cell r="T46">
            <v>25200</v>
          </cell>
        </row>
        <row r="47">
          <cell r="C47" t="str">
            <v>1999</v>
          </cell>
          <cell r="H47">
            <v>36251</v>
          </cell>
          <cell r="S47">
            <v>15150</v>
          </cell>
          <cell r="T47">
            <v>15150</v>
          </cell>
        </row>
        <row r="48">
          <cell r="C48" t="str">
            <v>1999</v>
          </cell>
          <cell r="H48">
            <v>36251</v>
          </cell>
          <cell r="S48">
            <v>300</v>
          </cell>
          <cell r="T48">
            <v>300</v>
          </cell>
        </row>
        <row r="49">
          <cell r="C49" t="str">
            <v>1999</v>
          </cell>
          <cell r="H49">
            <v>36251</v>
          </cell>
          <cell r="S49">
            <v>5798.45</v>
          </cell>
          <cell r="T49">
            <v>5798.45</v>
          </cell>
        </row>
        <row r="50">
          <cell r="C50" t="str">
            <v>1999</v>
          </cell>
          <cell r="H50">
            <v>36251</v>
          </cell>
          <cell r="S50">
            <v>1500</v>
          </cell>
          <cell r="T50">
            <v>1500</v>
          </cell>
        </row>
        <row r="51">
          <cell r="C51" t="str">
            <v>1999</v>
          </cell>
          <cell r="H51">
            <v>36251</v>
          </cell>
          <cell r="S51">
            <v>127.53</v>
          </cell>
          <cell r="T51">
            <v>127.53</v>
          </cell>
        </row>
        <row r="52">
          <cell r="C52" t="str">
            <v>1999</v>
          </cell>
          <cell r="H52">
            <v>36251</v>
          </cell>
          <cell r="S52">
            <v>6873.3</v>
          </cell>
          <cell r="T52">
            <v>6873.3</v>
          </cell>
        </row>
        <row r="53">
          <cell r="C53" t="str">
            <v>1999</v>
          </cell>
          <cell r="H53">
            <v>36281</v>
          </cell>
          <cell r="S53">
            <v>315</v>
          </cell>
          <cell r="T53">
            <v>315</v>
          </cell>
        </row>
        <row r="54">
          <cell r="C54" t="str">
            <v>1999</v>
          </cell>
          <cell r="H54">
            <v>36281</v>
          </cell>
          <cell r="S54">
            <v>3600</v>
          </cell>
          <cell r="T54">
            <v>3600</v>
          </cell>
        </row>
        <row r="55">
          <cell r="C55" t="str">
            <v>1999</v>
          </cell>
          <cell r="H55">
            <v>36281</v>
          </cell>
          <cell r="S55">
            <v>150</v>
          </cell>
          <cell r="T55">
            <v>150</v>
          </cell>
        </row>
        <row r="56">
          <cell r="C56" t="str">
            <v>1999</v>
          </cell>
          <cell r="H56">
            <v>36281</v>
          </cell>
          <cell r="S56">
            <v>1050</v>
          </cell>
          <cell r="T56">
            <v>1050</v>
          </cell>
        </row>
        <row r="57">
          <cell r="C57" t="str">
            <v>1999</v>
          </cell>
          <cell r="H57">
            <v>36281</v>
          </cell>
          <cell r="S57">
            <v>300</v>
          </cell>
          <cell r="T57">
            <v>300</v>
          </cell>
        </row>
        <row r="58">
          <cell r="C58" t="str">
            <v>1999</v>
          </cell>
          <cell r="H58">
            <v>36281</v>
          </cell>
          <cell r="S58">
            <v>840</v>
          </cell>
          <cell r="T58">
            <v>840</v>
          </cell>
        </row>
        <row r="59">
          <cell r="C59" t="str">
            <v>1999</v>
          </cell>
          <cell r="H59">
            <v>36281</v>
          </cell>
          <cell r="S59">
            <v>10500</v>
          </cell>
          <cell r="T59">
            <v>10500</v>
          </cell>
        </row>
        <row r="60">
          <cell r="C60" t="str">
            <v>1999</v>
          </cell>
          <cell r="H60">
            <v>36281</v>
          </cell>
          <cell r="S60">
            <v>9000</v>
          </cell>
          <cell r="T60">
            <v>9000</v>
          </cell>
        </row>
        <row r="61">
          <cell r="C61" t="str">
            <v>1999</v>
          </cell>
          <cell r="H61">
            <v>36281</v>
          </cell>
          <cell r="S61">
            <v>15600</v>
          </cell>
          <cell r="T61">
            <v>15600</v>
          </cell>
        </row>
        <row r="62">
          <cell r="C62" t="str">
            <v>1999</v>
          </cell>
          <cell r="H62">
            <v>36281</v>
          </cell>
          <cell r="S62">
            <v>23400</v>
          </cell>
          <cell r="T62">
            <v>23400</v>
          </cell>
        </row>
        <row r="63">
          <cell r="C63" t="str">
            <v>1999</v>
          </cell>
          <cell r="H63">
            <v>36281</v>
          </cell>
          <cell r="S63">
            <v>2100</v>
          </cell>
          <cell r="T63">
            <v>2100</v>
          </cell>
        </row>
        <row r="64">
          <cell r="C64" t="str">
            <v>1999</v>
          </cell>
          <cell r="H64">
            <v>36281</v>
          </cell>
          <cell r="S64">
            <v>12000</v>
          </cell>
          <cell r="T64">
            <v>12000</v>
          </cell>
        </row>
        <row r="65">
          <cell r="C65" t="str">
            <v>1999</v>
          </cell>
          <cell r="H65">
            <v>36281</v>
          </cell>
          <cell r="S65">
            <v>7800</v>
          </cell>
          <cell r="T65">
            <v>7800</v>
          </cell>
        </row>
        <row r="66">
          <cell r="C66" t="str">
            <v>1999</v>
          </cell>
          <cell r="H66">
            <v>36281</v>
          </cell>
          <cell r="S66">
            <v>300</v>
          </cell>
          <cell r="T66">
            <v>300</v>
          </cell>
        </row>
        <row r="67">
          <cell r="C67" t="str">
            <v>1999</v>
          </cell>
          <cell r="H67">
            <v>36281</v>
          </cell>
          <cell r="S67">
            <v>24000</v>
          </cell>
          <cell r="T67">
            <v>24000</v>
          </cell>
        </row>
        <row r="68">
          <cell r="C68" t="str">
            <v>1999</v>
          </cell>
          <cell r="H68">
            <v>36281</v>
          </cell>
          <cell r="S68">
            <v>24000</v>
          </cell>
          <cell r="T68">
            <v>24000</v>
          </cell>
        </row>
        <row r="69">
          <cell r="C69" t="str">
            <v>1999</v>
          </cell>
          <cell r="H69">
            <v>36281</v>
          </cell>
          <cell r="S69">
            <v>750</v>
          </cell>
          <cell r="T69">
            <v>750</v>
          </cell>
        </row>
        <row r="70">
          <cell r="C70" t="str">
            <v>1999</v>
          </cell>
          <cell r="H70">
            <v>36281</v>
          </cell>
          <cell r="S70">
            <v>16200</v>
          </cell>
          <cell r="T70">
            <v>16200</v>
          </cell>
        </row>
        <row r="71">
          <cell r="C71" t="str">
            <v>1999</v>
          </cell>
          <cell r="H71">
            <v>36281</v>
          </cell>
          <cell r="S71">
            <v>1160</v>
          </cell>
          <cell r="T71">
            <v>1160</v>
          </cell>
        </row>
        <row r="72">
          <cell r="C72" t="str">
            <v>1999</v>
          </cell>
          <cell r="H72">
            <v>36281</v>
          </cell>
          <cell r="S72">
            <v>290</v>
          </cell>
          <cell r="T72">
            <v>290</v>
          </cell>
        </row>
        <row r="73">
          <cell r="C73" t="str">
            <v>1999</v>
          </cell>
          <cell r="H73">
            <v>36281</v>
          </cell>
          <cell r="S73">
            <v>13800</v>
          </cell>
          <cell r="T73">
            <v>13800</v>
          </cell>
        </row>
        <row r="74">
          <cell r="C74" t="str">
            <v>1999</v>
          </cell>
          <cell r="H74">
            <v>36281</v>
          </cell>
          <cell r="S74">
            <v>24000</v>
          </cell>
          <cell r="T74">
            <v>24000</v>
          </cell>
        </row>
        <row r="75">
          <cell r="C75" t="str">
            <v>1999</v>
          </cell>
          <cell r="H75">
            <v>36281</v>
          </cell>
          <cell r="S75">
            <v>18150</v>
          </cell>
          <cell r="T75">
            <v>18150</v>
          </cell>
        </row>
        <row r="76">
          <cell r="C76" t="str">
            <v>1999</v>
          </cell>
          <cell r="H76">
            <v>36281</v>
          </cell>
          <cell r="S76">
            <v>13650</v>
          </cell>
          <cell r="T76">
            <v>13650</v>
          </cell>
        </row>
        <row r="77">
          <cell r="C77" t="str">
            <v>1999</v>
          </cell>
          <cell r="H77">
            <v>36281</v>
          </cell>
          <cell r="S77">
            <v>8118.75</v>
          </cell>
          <cell r="T77">
            <v>8118.75</v>
          </cell>
        </row>
        <row r="78">
          <cell r="C78" t="str">
            <v>1999</v>
          </cell>
          <cell r="H78">
            <v>36281</v>
          </cell>
          <cell r="S78">
            <v>12000</v>
          </cell>
          <cell r="T78">
            <v>12000</v>
          </cell>
        </row>
        <row r="79">
          <cell r="C79" t="str">
            <v>1999</v>
          </cell>
          <cell r="H79">
            <v>36281</v>
          </cell>
          <cell r="S79">
            <v>9897.75</v>
          </cell>
          <cell r="T79">
            <v>9897.75</v>
          </cell>
        </row>
        <row r="80">
          <cell r="C80" t="str">
            <v>1999</v>
          </cell>
          <cell r="H80">
            <v>36281</v>
          </cell>
          <cell r="S80">
            <v>500</v>
          </cell>
          <cell r="T80">
            <v>500</v>
          </cell>
        </row>
        <row r="81">
          <cell r="C81" t="str">
            <v>1999</v>
          </cell>
          <cell r="H81">
            <v>36281</v>
          </cell>
          <cell r="S81">
            <v>6258.98</v>
          </cell>
          <cell r="T81">
            <v>6258.98</v>
          </cell>
        </row>
        <row r="82">
          <cell r="C82" t="str">
            <v>1999</v>
          </cell>
          <cell r="H82">
            <v>36281</v>
          </cell>
          <cell r="S82">
            <v>181.62</v>
          </cell>
          <cell r="T82">
            <v>181.62</v>
          </cell>
        </row>
        <row r="83">
          <cell r="C83" t="str">
            <v>1999</v>
          </cell>
          <cell r="H83">
            <v>36281</v>
          </cell>
          <cell r="S83">
            <v>2562.6999999999998</v>
          </cell>
          <cell r="T83">
            <v>2562.6999999999998</v>
          </cell>
        </row>
        <row r="84">
          <cell r="C84" t="str">
            <v>1999</v>
          </cell>
          <cell r="H84">
            <v>36281</v>
          </cell>
          <cell r="S84">
            <v>125</v>
          </cell>
          <cell r="T84">
            <v>125</v>
          </cell>
        </row>
        <row r="85">
          <cell r="C85" t="str">
            <v>1999</v>
          </cell>
          <cell r="H85">
            <v>36281</v>
          </cell>
          <cell r="S85">
            <v>8312.5</v>
          </cell>
          <cell r="T85">
            <v>8312.5</v>
          </cell>
        </row>
        <row r="86">
          <cell r="C86" t="str">
            <v>1999</v>
          </cell>
          <cell r="H86">
            <v>36312</v>
          </cell>
          <cell r="S86">
            <v>840</v>
          </cell>
          <cell r="T86">
            <v>840</v>
          </cell>
        </row>
        <row r="87">
          <cell r="C87" t="str">
            <v>1999</v>
          </cell>
          <cell r="H87">
            <v>36312</v>
          </cell>
          <cell r="S87">
            <v>3600</v>
          </cell>
          <cell r="T87">
            <v>3600</v>
          </cell>
        </row>
        <row r="88">
          <cell r="C88" t="str">
            <v>1999</v>
          </cell>
          <cell r="H88">
            <v>36312</v>
          </cell>
          <cell r="S88">
            <v>5700</v>
          </cell>
          <cell r="T88">
            <v>5700</v>
          </cell>
        </row>
        <row r="89">
          <cell r="C89" t="str">
            <v>1999</v>
          </cell>
          <cell r="H89">
            <v>36312</v>
          </cell>
          <cell r="S89">
            <v>1200</v>
          </cell>
          <cell r="T89">
            <v>1200</v>
          </cell>
        </row>
        <row r="90">
          <cell r="C90" t="str">
            <v>1999</v>
          </cell>
          <cell r="H90">
            <v>36312</v>
          </cell>
          <cell r="S90">
            <v>12600</v>
          </cell>
          <cell r="T90">
            <v>12600</v>
          </cell>
        </row>
        <row r="91">
          <cell r="C91" t="str">
            <v>1999</v>
          </cell>
          <cell r="H91">
            <v>36312</v>
          </cell>
          <cell r="S91">
            <v>5400</v>
          </cell>
          <cell r="T91">
            <v>5400</v>
          </cell>
        </row>
        <row r="92">
          <cell r="C92" t="str">
            <v>1999</v>
          </cell>
          <cell r="H92">
            <v>36312</v>
          </cell>
          <cell r="S92">
            <v>16800</v>
          </cell>
          <cell r="T92">
            <v>16800</v>
          </cell>
        </row>
        <row r="93">
          <cell r="C93" t="str">
            <v>1999</v>
          </cell>
          <cell r="H93">
            <v>36312</v>
          </cell>
          <cell r="S93">
            <v>600</v>
          </cell>
          <cell r="T93">
            <v>600</v>
          </cell>
        </row>
        <row r="94">
          <cell r="C94" t="str">
            <v>1999</v>
          </cell>
          <cell r="H94">
            <v>36312</v>
          </cell>
          <cell r="S94">
            <v>5250</v>
          </cell>
          <cell r="T94">
            <v>5250</v>
          </cell>
        </row>
        <row r="95">
          <cell r="C95" t="str">
            <v>1999</v>
          </cell>
          <cell r="H95">
            <v>36312</v>
          </cell>
          <cell r="S95">
            <v>11850</v>
          </cell>
          <cell r="T95">
            <v>11850</v>
          </cell>
        </row>
        <row r="96">
          <cell r="C96" t="str">
            <v>1999</v>
          </cell>
          <cell r="H96">
            <v>36312</v>
          </cell>
          <cell r="S96">
            <v>3900</v>
          </cell>
          <cell r="T96">
            <v>3900</v>
          </cell>
        </row>
        <row r="97">
          <cell r="C97" t="str">
            <v>1999</v>
          </cell>
          <cell r="H97">
            <v>36312</v>
          </cell>
          <cell r="S97">
            <v>13200</v>
          </cell>
          <cell r="T97">
            <v>13200</v>
          </cell>
        </row>
        <row r="98">
          <cell r="C98" t="str">
            <v>1999</v>
          </cell>
          <cell r="H98">
            <v>36312</v>
          </cell>
          <cell r="S98">
            <v>14400</v>
          </cell>
          <cell r="T98">
            <v>14400</v>
          </cell>
        </row>
        <row r="99">
          <cell r="C99" t="str">
            <v>1999</v>
          </cell>
          <cell r="H99">
            <v>36312</v>
          </cell>
          <cell r="S99">
            <v>3450</v>
          </cell>
          <cell r="T99">
            <v>3450</v>
          </cell>
        </row>
        <row r="100">
          <cell r="C100" t="str">
            <v>1999</v>
          </cell>
          <cell r="H100">
            <v>36312</v>
          </cell>
          <cell r="S100">
            <v>26400</v>
          </cell>
          <cell r="T100">
            <v>26400</v>
          </cell>
        </row>
        <row r="101">
          <cell r="C101" t="str">
            <v>1999</v>
          </cell>
          <cell r="H101">
            <v>36312</v>
          </cell>
          <cell r="S101">
            <v>26400</v>
          </cell>
          <cell r="T101">
            <v>26400</v>
          </cell>
        </row>
        <row r="102">
          <cell r="C102" t="str">
            <v>1999</v>
          </cell>
          <cell r="H102">
            <v>36312</v>
          </cell>
          <cell r="S102">
            <v>24150</v>
          </cell>
          <cell r="T102">
            <v>24150</v>
          </cell>
        </row>
        <row r="103">
          <cell r="C103" t="str">
            <v>1999</v>
          </cell>
          <cell r="H103">
            <v>36312</v>
          </cell>
          <cell r="S103">
            <v>145</v>
          </cell>
          <cell r="T103">
            <v>145</v>
          </cell>
        </row>
        <row r="104">
          <cell r="C104" t="str">
            <v>1999</v>
          </cell>
          <cell r="H104">
            <v>36312</v>
          </cell>
          <cell r="S104">
            <v>870</v>
          </cell>
          <cell r="T104">
            <v>870</v>
          </cell>
        </row>
        <row r="105">
          <cell r="C105" t="str">
            <v>1999</v>
          </cell>
          <cell r="H105">
            <v>36312</v>
          </cell>
          <cell r="S105">
            <v>15600</v>
          </cell>
          <cell r="T105">
            <v>15600</v>
          </cell>
        </row>
        <row r="106">
          <cell r="C106" t="str">
            <v>1999</v>
          </cell>
          <cell r="H106">
            <v>36312</v>
          </cell>
          <cell r="S106">
            <v>1800</v>
          </cell>
          <cell r="T106">
            <v>1800</v>
          </cell>
        </row>
        <row r="107">
          <cell r="C107" t="str">
            <v>1999</v>
          </cell>
          <cell r="H107">
            <v>36312</v>
          </cell>
          <cell r="S107">
            <v>26400</v>
          </cell>
          <cell r="T107">
            <v>26400</v>
          </cell>
        </row>
        <row r="108">
          <cell r="C108" t="str">
            <v>1999</v>
          </cell>
          <cell r="H108">
            <v>36312</v>
          </cell>
          <cell r="S108">
            <v>300</v>
          </cell>
          <cell r="T108">
            <v>300</v>
          </cell>
        </row>
        <row r="109">
          <cell r="C109" t="str">
            <v>1999</v>
          </cell>
          <cell r="H109">
            <v>36312</v>
          </cell>
          <cell r="S109">
            <v>11700</v>
          </cell>
          <cell r="T109">
            <v>11700</v>
          </cell>
        </row>
        <row r="110">
          <cell r="C110" t="str">
            <v>1999</v>
          </cell>
          <cell r="H110">
            <v>36312</v>
          </cell>
          <cell r="S110">
            <v>150</v>
          </cell>
          <cell r="T110">
            <v>150</v>
          </cell>
        </row>
        <row r="111">
          <cell r="C111" t="str">
            <v>1999</v>
          </cell>
          <cell r="H111">
            <v>36312</v>
          </cell>
          <cell r="S111">
            <v>4050</v>
          </cell>
          <cell r="T111">
            <v>4050</v>
          </cell>
        </row>
        <row r="112">
          <cell r="C112" t="str">
            <v>1999</v>
          </cell>
          <cell r="H112">
            <v>36312</v>
          </cell>
          <cell r="S112">
            <v>150975.85999999999</v>
          </cell>
          <cell r="T112">
            <v>150975.85999999999</v>
          </cell>
        </row>
        <row r="113">
          <cell r="C113" t="str">
            <v>1999</v>
          </cell>
          <cell r="H113">
            <v>36312</v>
          </cell>
          <cell r="S113">
            <v>47435.8</v>
          </cell>
          <cell r="T113">
            <v>47435.8</v>
          </cell>
        </row>
        <row r="114">
          <cell r="C114" t="str">
            <v>1999</v>
          </cell>
          <cell r="H114">
            <v>36312</v>
          </cell>
          <cell r="S114">
            <v>20983.15</v>
          </cell>
          <cell r="T114">
            <v>20983.15</v>
          </cell>
        </row>
        <row r="115">
          <cell r="C115" t="str">
            <v>1999</v>
          </cell>
          <cell r="H115">
            <v>36312</v>
          </cell>
          <cell r="S115">
            <v>8684.7199999999993</v>
          </cell>
          <cell r="T115">
            <v>8684.7199999999993</v>
          </cell>
        </row>
        <row r="116">
          <cell r="C116" t="str">
            <v>1999</v>
          </cell>
          <cell r="H116">
            <v>36312</v>
          </cell>
          <cell r="S116">
            <v>15520</v>
          </cell>
          <cell r="T116">
            <v>15520</v>
          </cell>
        </row>
        <row r="117">
          <cell r="C117" t="str">
            <v>1999</v>
          </cell>
          <cell r="H117">
            <v>36312</v>
          </cell>
          <cell r="S117">
            <v>15281.25</v>
          </cell>
          <cell r="T117">
            <v>15281.25</v>
          </cell>
        </row>
        <row r="118">
          <cell r="C118" t="str">
            <v>1999</v>
          </cell>
          <cell r="H118">
            <v>36312</v>
          </cell>
          <cell r="S118">
            <v>10018.42</v>
          </cell>
          <cell r="T118">
            <v>10018.42</v>
          </cell>
        </row>
        <row r="119">
          <cell r="C119" t="str">
            <v>1999</v>
          </cell>
          <cell r="H119">
            <v>36312</v>
          </cell>
          <cell r="S119">
            <v>18000</v>
          </cell>
          <cell r="T119">
            <v>18000</v>
          </cell>
        </row>
        <row r="120">
          <cell r="C120" t="str">
            <v>1999</v>
          </cell>
          <cell r="H120">
            <v>36342</v>
          </cell>
          <cell r="S120">
            <v>1680</v>
          </cell>
          <cell r="T120">
            <v>1680</v>
          </cell>
        </row>
        <row r="121">
          <cell r="C121" t="str">
            <v>1999</v>
          </cell>
          <cell r="H121">
            <v>36342</v>
          </cell>
          <cell r="S121">
            <v>600</v>
          </cell>
          <cell r="T121">
            <v>600</v>
          </cell>
        </row>
        <row r="122">
          <cell r="C122" t="str">
            <v>1999</v>
          </cell>
          <cell r="H122">
            <v>36342</v>
          </cell>
          <cell r="S122">
            <v>3600</v>
          </cell>
          <cell r="T122">
            <v>3600</v>
          </cell>
        </row>
        <row r="123">
          <cell r="C123" t="str">
            <v>1999</v>
          </cell>
          <cell r="H123">
            <v>36342</v>
          </cell>
          <cell r="S123">
            <v>1500</v>
          </cell>
          <cell r="T123">
            <v>1500</v>
          </cell>
        </row>
        <row r="124">
          <cell r="C124" t="str">
            <v>1999</v>
          </cell>
          <cell r="H124">
            <v>36342</v>
          </cell>
          <cell r="S124">
            <v>3600</v>
          </cell>
          <cell r="T124">
            <v>3600</v>
          </cell>
        </row>
        <row r="125">
          <cell r="C125" t="str">
            <v>1999</v>
          </cell>
          <cell r="H125">
            <v>36342</v>
          </cell>
          <cell r="S125">
            <v>16800</v>
          </cell>
          <cell r="T125">
            <v>16800</v>
          </cell>
        </row>
        <row r="126">
          <cell r="C126" t="str">
            <v>1999</v>
          </cell>
          <cell r="H126">
            <v>36342</v>
          </cell>
          <cell r="S126">
            <v>3750</v>
          </cell>
          <cell r="T126">
            <v>3750</v>
          </cell>
        </row>
        <row r="127">
          <cell r="C127" t="str">
            <v>1999</v>
          </cell>
          <cell r="H127">
            <v>36342</v>
          </cell>
          <cell r="S127">
            <v>2250</v>
          </cell>
          <cell r="T127">
            <v>2250</v>
          </cell>
        </row>
        <row r="128">
          <cell r="C128" t="str">
            <v>1999</v>
          </cell>
          <cell r="H128">
            <v>36342</v>
          </cell>
          <cell r="S128">
            <v>18000</v>
          </cell>
          <cell r="T128">
            <v>18000</v>
          </cell>
        </row>
        <row r="129">
          <cell r="C129" t="str">
            <v>1999</v>
          </cell>
          <cell r="H129">
            <v>36342</v>
          </cell>
          <cell r="S129">
            <v>24000</v>
          </cell>
          <cell r="T129">
            <v>24000</v>
          </cell>
        </row>
        <row r="130">
          <cell r="C130" t="str">
            <v>1999</v>
          </cell>
          <cell r="H130">
            <v>36342</v>
          </cell>
          <cell r="S130">
            <v>1050</v>
          </cell>
          <cell r="T130">
            <v>1050</v>
          </cell>
        </row>
        <row r="131">
          <cell r="C131" t="str">
            <v>1999</v>
          </cell>
          <cell r="H131">
            <v>36342</v>
          </cell>
          <cell r="S131">
            <v>8400</v>
          </cell>
          <cell r="T131">
            <v>8400</v>
          </cell>
        </row>
        <row r="132">
          <cell r="C132" t="str">
            <v>1999</v>
          </cell>
          <cell r="H132">
            <v>36342</v>
          </cell>
          <cell r="S132">
            <v>4200</v>
          </cell>
          <cell r="T132">
            <v>4200</v>
          </cell>
        </row>
        <row r="133">
          <cell r="C133" t="str">
            <v>1999</v>
          </cell>
          <cell r="H133">
            <v>36342</v>
          </cell>
          <cell r="S133">
            <v>1800</v>
          </cell>
          <cell r="T133">
            <v>1800</v>
          </cell>
        </row>
        <row r="134">
          <cell r="C134" t="str">
            <v>1999</v>
          </cell>
          <cell r="H134">
            <v>36342</v>
          </cell>
          <cell r="S134">
            <v>24000</v>
          </cell>
          <cell r="T134">
            <v>24000</v>
          </cell>
        </row>
        <row r="135">
          <cell r="C135" t="str">
            <v>1999</v>
          </cell>
          <cell r="H135">
            <v>36342</v>
          </cell>
          <cell r="S135">
            <v>3750</v>
          </cell>
          <cell r="T135">
            <v>3750</v>
          </cell>
        </row>
        <row r="136">
          <cell r="C136" t="str">
            <v>1999</v>
          </cell>
          <cell r="H136">
            <v>36342</v>
          </cell>
          <cell r="S136">
            <v>900</v>
          </cell>
          <cell r="T136">
            <v>900</v>
          </cell>
        </row>
        <row r="137">
          <cell r="C137" t="str">
            <v>1999</v>
          </cell>
          <cell r="H137">
            <v>36312</v>
          </cell>
          <cell r="S137">
            <v>-15600</v>
          </cell>
          <cell r="T137">
            <v>-15600</v>
          </cell>
        </row>
        <row r="138">
          <cell r="C138" t="str">
            <v>1999</v>
          </cell>
          <cell r="H138">
            <v>36312</v>
          </cell>
          <cell r="S138">
            <v>15600</v>
          </cell>
          <cell r="T138">
            <v>15600</v>
          </cell>
        </row>
        <row r="139">
          <cell r="C139" t="str">
            <v>1999</v>
          </cell>
          <cell r="H139">
            <v>36161</v>
          </cell>
          <cell r="S139">
            <v>300</v>
          </cell>
          <cell r="T139">
            <v>300</v>
          </cell>
        </row>
        <row r="140">
          <cell r="C140" t="str">
            <v>1999</v>
          </cell>
          <cell r="H140">
            <v>36192</v>
          </cell>
          <cell r="S140">
            <v>300</v>
          </cell>
          <cell r="T140">
            <v>300</v>
          </cell>
        </row>
        <row r="141">
          <cell r="C141" t="str">
            <v>1999</v>
          </cell>
          <cell r="H141">
            <v>36342</v>
          </cell>
          <cell r="S141">
            <v>19200</v>
          </cell>
          <cell r="T141">
            <v>19200</v>
          </cell>
        </row>
        <row r="142">
          <cell r="C142" t="str">
            <v>1999</v>
          </cell>
          <cell r="H142">
            <v>36342</v>
          </cell>
          <cell r="S142">
            <v>-3600</v>
          </cell>
          <cell r="T142">
            <v>-3600</v>
          </cell>
        </row>
        <row r="143">
          <cell r="C143" t="str">
            <v>1999</v>
          </cell>
          <cell r="H143">
            <v>36342</v>
          </cell>
          <cell r="S143">
            <v>3600</v>
          </cell>
          <cell r="T143">
            <v>3600</v>
          </cell>
        </row>
        <row r="144">
          <cell r="C144" t="str">
            <v>1999</v>
          </cell>
          <cell r="H144">
            <v>36342</v>
          </cell>
          <cell r="S144">
            <v>68.87</v>
          </cell>
          <cell r="T144">
            <v>68.87</v>
          </cell>
        </row>
        <row r="145">
          <cell r="C145" t="str">
            <v>1999</v>
          </cell>
          <cell r="H145">
            <v>36342</v>
          </cell>
          <cell r="S145">
            <v>251.02</v>
          </cell>
          <cell r="T145">
            <v>251.02</v>
          </cell>
        </row>
        <row r="146">
          <cell r="C146" t="str">
            <v>1999</v>
          </cell>
          <cell r="H146">
            <v>36342</v>
          </cell>
          <cell r="S146">
            <v>83</v>
          </cell>
          <cell r="T146">
            <v>83</v>
          </cell>
        </row>
        <row r="147">
          <cell r="C147" t="str">
            <v>1999</v>
          </cell>
          <cell r="H147">
            <v>36342</v>
          </cell>
          <cell r="S147">
            <v>1359</v>
          </cell>
          <cell r="T147">
            <v>1359</v>
          </cell>
        </row>
        <row r="148">
          <cell r="C148" t="str">
            <v>1999</v>
          </cell>
          <cell r="H148">
            <v>36342</v>
          </cell>
          <cell r="S148">
            <v>16296</v>
          </cell>
          <cell r="T148">
            <v>16296</v>
          </cell>
        </row>
        <row r="149">
          <cell r="C149" t="str">
            <v>1999</v>
          </cell>
          <cell r="H149">
            <v>36342</v>
          </cell>
          <cell r="S149">
            <v>151460.07999999999</v>
          </cell>
          <cell r="T149">
            <v>151460.07999999999</v>
          </cell>
        </row>
        <row r="150">
          <cell r="C150" t="str">
            <v>1999</v>
          </cell>
          <cell r="H150">
            <v>36342</v>
          </cell>
          <cell r="S150">
            <v>60000</v>
          </cell>
          <cell r="T150">
            <v>60000</v>
          </cell>
        </row>
        <row r="151">
          <cell r="C151" t="str">
            <v>1999</v>
          </cell>
          <cell r="H151">
            <v>36342</v>
          </cell>
          <cell r="S151">
            <v>6073.31</v>
          </cell>
          <cell r="T151">
            <v>6073.31</v>
          </cell>
        </row>
        <row r="152">
          <cell r="C152" t="str">
            <v>1999</v>
          </cell>
          <cell r="H152">
            <v>36342</v>
          </cell>
          <cell r="S152">
            <v>6117.66</v>
          </cell>
          <cell r="T152">
            <v>6117.66</v>
          </cell>
        </row>
        <row r="153">
          <cell r="C153" t="str">
            <v>1999</v>
          </cell>
          <cell r="H153">
            <v>36342</v>
          </cell>
          <cell r="S153">
            <v>4718.8900000000003</v>
          </cell>
          <cell r="T153">
            <v>4718.8900000000003</v>
          </cell>
        </row>
        <row r="154">
          <cell r="C154" t="str">
            <v>1999</v>
          </cell>
          <cell r="H154">
            <v>36342</v>
          </cell>
          <cell r="S154">
            <v>19156.25</v>
          </cell>
          <cell r="T154">
            <v>19156.25</v>
          </cell>
        </row>
        <row r="155">
          <cell r="C155" t="str">
            <v>1999</v>
          </cell>
          <cell r="H155">
            <v>36342</v>
          </cell>
          <cell r="S155">
            <v>7900</v>
          </cell>
          <cell r="T155">
            <v>7900</v>
          </cell>
        </row>
        <row r="156">
          <cell r="C156" t="str">
            <v>1999</v>
          </cell>
          <cell r="H156">
            <v>36373</v>
          </cell>
          <cell r="S156">
            <v>450</v>
          </cell>
          <cell r="T156">
            <v>450</v>
          </cell>
        </row>
        <row r="157">
          <cell r="C157" t="str">
            <v>1999</v>
          </cell>
          <cell r="H157">
            <v>36373</v>
          </cell>
          <cell r="S157">
            <v>5700</v>
          </cell>
          <cell r="T157">
            <v>5700</v>
          </cell>
        </row>
        <row r="158">
          <cell r="C158" t="str">
            <v>1999</v>
          </cell>
          <cell r="H158">
            <v>36373</v>
          </cell>
          <cell r="S158">
            <v>1320</v>
          </cell>
          <cell r="T158">
            <v>1320</v>
          </cell>
        </row>
        <row r="159">
          <cell r="C159" t="str">
            <v>1999</v>
          </cell>
          <cell r="H159">
            <v>36373</v>
          </cell>
          <cell r="S159">
            <v>1200</v>
          </cell>
          <cell r="T159">
            <v>1200</v>
          </cell>
        </row>
        <row r="160">
          <cell r="C160" t="str">
            <v>1999</v>
          </cell>
          <cell r="H160">
            <v>36373</v>
          </cell>
          <cell r="S160">
            <v>300</v>
          </cell>
          <cell r="T160">
            <v>300</v>
          </cell>
        </row>
        <row r="161">
          <cell r="C161" t="str">
            <v>1999</v>
          </cell>
          <cell r="H161">
            <v>36373</v>
          </cell>
          <cell r="S161">
            <v>22050</v>
          </cell>
          <cell r="T161">
            <v>22050</v>
          </cell>
        </row>
        <row r="162">
          <cell r="C162" t="str">
            <v>1999</v>
          </cell>
          <cell r="H162">
            <v>36373</v>
          </cell>
          <cell r="S162">
            <v>300</v>
          </cell>
          <cell r="T162">
            <v>300</v>
          </cell>
        </row>
        <row r="163">
          <cell r="C163" t="str">
            <v>1999</v>
          </cell>
          <cell r="H163">
            <v>36373</v>
          </cell>
          <cell r="S163">
            <v>20400</v>
          </cell>
          <cell r="T163">
            <v>20400</v>
          </cell>
        </row>
        <row r="164">
          <cell r="C164" t="str">
            <v>1999</v>
          </cell>
          <cell r="H164">
            <v>36373</v>
          </cell>
          <cell r="S164">
            <v>9450</v>
          </cell>
          <cell r="T164">
            <v>9450</v>
          </cell>
        </row>
        <row r="165">
          <cell r="C165" t="str">
            <v>1999</v>
          </cell>
          <cell r="H165">
            <v>36373</v>
          </cell>
          <cell r="S165">
            <v>900</v>
          </cell>
          <cell r="T165">
            <v>900</v>
          </cell>
        </row>
        <row r="166">
          <cell r="C166" t="str">
            <v>1999</v>
          </cell>
          <cell r="H166">
            <v>36373</v>
          </cell>
          <cell r="S166">
            <v>300</v>
          </cell>
          <cell r="T166">
            <v>300</v>
          </cell>
        </row>
        <row r="167">
          <cell r="C167" t="str">
            <v>1999</v>
          </cell>
          <cell r="H167">
            <v>36373</v>
          </cell>
          <cell r="S167">
            <v>26400</v>
          </cell>
          <cell r="T167">
            <v>26400</v>
          </cell>
        </row>
        <row r="168">
          <cell r="C168" t="str">
            <v>1999</v>
          </cell>
          <cell r="H168">
            <v>36373</v>
          </cell>
          <cell r="S168">
            <v>26400</v>
          </cell>
          <cell r="T168">
            <v>26400</v>
          </cell>
        </row>
        <row r="169">
          <cell r="C169" t="str">
            <v>1999</v>
          </cell>
          <cell r="H169">
            <v>36373</v>
          </cell>
          <cell r="S169">
            <v>25500</v>
          </cell>
          <cell r="T169">
            <v>25500</v>
          </cell>
        </row>
        <row r="170">
          <cell r="C170" t="str">
            <v>1999</v>
          </cell>
          <cell r="H170">
            <v>36373</v>
          </cell>
          <cell r="S170">
            <v>14700</v>
          </cell>
          <cell r="T170">
            <v>14700</v>
          </cell>
        </row>
        <row r="171">
          <cell r="C171" t="str">
            <v>1999</v>
          </cell>
          <cell r="H171">
            <v>36373</v>
          </cell>
          <cell r="S171">
            <v>26400</v>
          </cell>
          <cell r="T171">
            <v>26400</v>
          </cell>
        </row>
        <row r="172">
          <cell r="C172" t="str">
            <v>1999</v>
          </cell>
          <cell r="H172">
            <v>36373</v>
          </cell>
          <cell r="S172">
            <v>9600</v>
          </cell>
          <cell r="T172">
            <v>9600</v>
          </cell>
        </row>
        <row r="173">
          <cell r="C173" t="str">
            <v>1999</v>
          </cell>
          <cell r="H173">
            <v>36281</v>
          </cell>
          <cell r="S173">
            <v>-8312.5</v>
          </cell>
          <cell r="T173">
            <v>-8312.5</v>
          </cell>
        </row>
        <row r="174">
          <cell r="C174" t="str">
            <v>1999</v>
          </cell>
          <cell r="H174">
            <v>36281</v>
          </cell>
          <cell r="S174">
            <v>8312.5</v>
          </cell>
          <cell r="T174">
            <v>8312.5</v>
          </cell>
        </row>
        <row r="175">
          <cell r="C175" t="str">
            <v>1999</v>
          </cell>
          <cell r="H175">
            <v>36312</v>
          </cell>
          <cell r="S175">
            <v>-15520</v>
          </cell>
          <cell r="T175">
            <v>-15520</v>
          </cell>
        </row>
        <row r="176">
          <cell r="C176" t="str">
            <v>1999</v>
          </cell>
          <cell r="H176">
            <v>36312</v>
          </cell>
          <cell r="S176">
            <v>15520</v>
          </cell>
          <cell r="T176">
            <v>15520</v>
          </cell>
        </row>
        <row r="177">
          <cell r="C177" t="str">
            <v>1999</v>
          </cell>
          <cell r="H177">
            <v>36312</v>
          </cell>
          <cell r="S177">
            <v>-15281.25</v>
          </cell>
          <cell r="T177">
            <v>-15281.25</v>
          </cell>
        </row>
        <row r="178">
          <cell r="C178" t="str">
            <v>1999</v>
          </cell>
          <cell r="H178">
            <v>36312</v>
          </cell>
          <cell r="S178">
            <v>15281.25</v>
          </cell>
          <cell r="T178">
            <v>15281.25</v>
          </cell>
        </row>
        <row r="179">
          <cell r="C179" t="str">
            <v>1999</v>
          </cell>
          <cell r="H179">
            <v>36404</v>
          </cell>
          <cell r="S179">
            <v>1050</v>
          </cell>
          <cell r="T179">
            <v>1050</v>
          </cell>
        </row>
        <row r="180">
          <cell r="C180" t="str">
            <v>1999</v>
          </cell>
          <cell r="H180">
            <v>36404</v>
          </cell>
          <cell r="S180">
            <v>4200</v>
          </cell>
          <cell r="T180">
            <v>4200</v>
          </cell>
        </row>
        <row r="181">
          <cell r="C181" t="str">
            <v>1999</v>
          </cell>
          <cell r="H181">
            <v>36404</v>
          </cell>
          <cell r="S181">
            <v>1980</v>
          </cell>
          <cell r="T181">
            <v>1980</v>
          </cell>
        </row>
        <row r="182">
          <cell r="C182" t="str">
            <v>1999</v>
          </cell>
          <cell r="H182">
            <v>36404</v>
          </cell>
          <cell r="S182">
            <v>600</v>
          </cell>
          <cell r="T182">
            <v>600</v>
          </cell>
        </row>
        <row r="183">
          <cell r="C183" t="str">
            <v>1999</v>
          </cell>
          <cell r="H183">
            <v>36404</v>
          </cell>
          <cell r="S183">
            <v>450</v>
          </cell>
          <cell r="T183">
            <v>450</v>
          </cell>
        </row>
        <row r="184">
          <cell r="C184" t="str">
            <v>1999</v>
          </cell>
          <cell r="H184">
            <v>36404</v>
          </cell>
          <cell r="S184">
            <v>21000</v>
          </cell>
          <cell r="T184">
            <v>21000</v>
          </cell>
        </row>
        <row r="185">
          <cell r="C185" t="str">
            <v>1999</v>
          </cell>
          <cell r="H185">
            <v>36404</v>
          </cell>
          <cell r="S185">
            <v>2400</v>
          </cell>
          <cell r="T185">
            <v>2400</v>
          </cell>
        </row>
        <row r="186">
          <cell r="C186" t="str">
            <v>1999</v>
          </cell>
          <cell r="H186">
            <v>36404</v>
          </cell>
          <cell r="S186">
            <v>22800</v>
          </cell>
          <cell r="T186">
            <v>22800</v>
          </cell>
        </row>
        <row r="187">
          <cell r="C187" t="str">
            <v>1999</v>
          </cell>
          <cell r="H187">
            <v>36404</v>
          </cell>
          <cell r="S187">
            <v>4200</v>
          </cell>
          <cell r="T187">
            <v>4200</v>
          </cell>
        </row>
        <row r="188">
          <cell r="C188" t="str">
            <v>1999</v>
          </cell>
          <cell r="H188">
            <v>36404</v>
          </cell>
          <cell r="S188">
            <v>900</v>
          </cell>
          <cell r="T188">
            <v>900</v>
          </cell>
        </row>
        <row r="189">
          <cell r="C189" t="str">
            <v>1999</v>
          </cell>
          <cell r="H189">
            <v>36404</v>
          </cell>
          <cell r="S189">
            <v>1050</v>
          </cell>
          <cell r="T189">
            <v>1050</v>
          </cell>
        </row>
        <row r="190">
          <cell r="C190" t="str">
            <v>1999</v>
          </cell>
          <cell r="H190">
            <v>36404</v>
          </cell>
          <cell r="S190">
            <v>24600</v>
          </cell>
          <cell r="T190">
            <v>24600</v>
          </cell>
        </row>
        <row r="191">
          <cell r="C191" t="str">
            <v>1999</v>
          </cell>
          <cell r="H191">
            <v>36404</v>
          </cell>
          <cell r="S191">
            <v>25200</v>
          </cell>
          <cell r="T191">
            <v>25200</v>
          </cell>
        </row>
        <row r="192">
          <cell r="C192" t="str">
            <v>1999</v>
          </cell>
          <cell r="H192">
            <v>36404</v>
          </cell>
          <cell r="S192">
            <v>600</v>
          </cell>
          <cell r="T192">
            <v>600</v>
          </cell>
        </row>
        <row r="193">
          <cell r="C193" t="str">
            <v>1999</v>
          </cell>
          <cell r="H193">
            <v>36404</v>
          </cell>
          <cell r="S193">
            <v>25350</v>
          </cell>
          <cell r="T193">
            <v>25350</v>
          </cell>
        </row>
        <row r="194">
          <cell r="C194" t="str">
            <v>1999</v>
          </cell>
          <cell r="H194">
            <v>36404</v>
          </cell>
          <cell r="S194">
            <v>290</v>
          </cell>
          <cell r="T194">
            <v>290</v>
          </cell>
        </row>
        <row r="195">
          <cell r="C195" t="str">
            <v>1999</v>
          </cell>
          <cell r="H195">
            <v>36404</v>
          </cell>
          <cell r="S195">
            <v>23700</v>
          </cell>
          <cell r="T195">
            <v>23700</v>
          </cell>
        </row>
        <row r="196">
          <cell r="C196" t="str">
            <v>1999</v>
          </cell>
          <cell r="H196">
            <v>36404</v>
          </cell>
          <cell r="S196">
            <v>2480</v>
          </cell>
          <cell r="T196">
            <v>2480</v>
          </cell>
        </row>
        <row r="197">
          <cell r="C197" t="str">
            <v>1999</v>
          </cell>
          <cell r="H197">
            <v>36404</v>
          </cell>
          <cell r="S197">
            <v>25200</v>
          </cell>
          <cell r="T197">
            <v>25200</v>
          </cell>
        </row>
        <row r="198">
          <cell r="C198" t="str">
            <v>1999</v>
          </cell>
          <cell r="H198">
            <v>36404</v>
          </cell>
          <cell r="S198">
            <v>16500</v>
          </cell>
          <cell r="T198">
            <v>16500</v>
          </cell>
        </row>
        <row r="199">
          <cell r="C199" t="str">
            <v>1999</v>
          </cell>
          <cell r="H199">
            <v>36404</v>
          </cell>
          <cell r="S199">
            <v>900</v>
          </cell>
          <cell r="T199">
            <v>900</v>
          </cell>
        </row>
        <row r="200">
          <cell r="C200" t="str">
            <v>1999</v>
          </cell>
          <cell r="H200">
            <v>36373</v>
          </cell>
          <cell r="S200">
            <v>500</v>
          </cell>
          <cell r="T200">
            <v>500</v>
          </cell>
        </row>
        <row r="201">
          <cell r="C201" t="str">
            <v>1999</v>
          </cell>
          <cell r="H201">
            <v>36373</v>
          </cell>
          <cell r="S201">
            <v>100</v>
          </cell>
          <cell r="T201">
            <v>100</v>
          </cell>
        </row>
        <row r="202">
          <cell r="C202" t="str">
            <v>1999</v>
          </cell>
          <cell r="H202">
            <v>36373</v>
          </cell>
          <cell r="S202">
            <v>3000</v>
          </cell>
          <cell r="T202">
            <v>3000</v>
          </cell>
        </row>
        <row r="203">
          <cell r="C203" t="str">
            <v>1999</v>
          </cell>
          <cell r="H203">
            <v>36373</v>
          </cell>
          <cell r="S203">
            <v>77.53</v>
          </cell>
          <cell r="T203">
            <v>77.53</v>
          </cell>
        </row>
        <row r="204">
          <cell r="C204" t="str">
            <v>1999</v>
          </cell>
          <cell r="H204">
            <v>36404</v>
          </cell>
          <cell r="S204">
            <v>2400</v>
          </cell>
          <cell r="T204">
            <v>2400</v>
          </cell>
        </row>
        <row r="205">
          <cell r="C205" t="str">
            <v>1999</v>
          </cell>
          <cell r="H205">
            <v>36434</v>
          </cell>
          <cell r="S205">
            <v>2850</v>
          </cell>
          <cell r="T205">
            <v>2850</v>
          </cell>
        </row>
        <row r="206">
          <cell r="C206" t="str">
            <v>1999</v>
          </cell>
          <cell r="H206">
            <v>36434</v>
          </cell>
          <cell r="S206">
            <v>1800</v>
          </cell>
          <cell r="T206">
            <v>1800</v>
          </cell>
        </row>
        <row r="207">
          <cell r="C207" t="str">
            <v>1999</v>
          </cell>
          <cell r="H207">
            <v>36434</v>
          </cell>
          <cell r="S207">
            <v>1200</v>
          </cell>
          <cell r="T207">
            <v>1200</v>
          </cell>
        </row>
        <row r="208">
          <cell r="C208" t="str">
            <v>1999</v>
          </cell>
          <cell r="H208">
            <v>36434</v>
          </cell>
          <cell r="S208">
            <v>7800</v>
          </cell>
          <cell r="T208">
            <v>7800</v>
          </cell>
        </row>
        <row r="209">
          <cell r="C209" t="str">
            <v>1999</v>
          </cell>
          <cell r="H209">
            <v>36434</v>
          </cell>
          <cell r="S209">
            <v>750</v>
          </cell>
          <cell r="T209">
            <v>750</v>
          </cell>
        </row>
        <row r="210">
          <cell r="C210" t="str">
            <v>1999</v>
          </cell>
          <cell r="H210">
            <v>36434</v>
          </cell>
          <cell r="S210">
            <v>6600</v>
          </cell>
          <cell r="T210">
            <v>6600</v>
          </cell>
        </row>
        <row r="211">
          <cell r="C211" t="str">
            <v>1999</v>
          </cell>
          <cell r="H211">
            <v>36434</v>
          </cell>
          <cell r="S211">
            <v>6000</v>
          </cell>
          <cell r="T211">
            <v>6000</v>
          </cell>
        </row>
        <row r="212">
          <cell r="C212" t="str">
            <v>1999</v>
          </cell>
          <cell r="H212">
            <v>36434</v>
          </cell>
          <cell r="S212">
            <v>25200</v>
          </cell>
          <cell r="T212">
            <v>25200</v>
          </cell>
        </row>
        <row r="213">
          <cell r="C213" t="str">
            <v>1999</v>
          </cell>
          <cell r="H213">
            <v>36434</v>
          </cell>
          <cell r="S213">
            <v>8700</v>
          </cell>
          <cell r="T213">
            <v>8700</v>
          </cell>
        </row>
        <row r="214">
          <cell r="C214" t="str">
            <v>1999</v>
          </cell>
          <cell r="H214">
            <v>36434</v>
          </cell>
          <cell r="S214">
            <v>750</v>
          </cell>
          <cell r="T214">
            <v>750</v>
          </cell>
        </row>
        <row r="215">
          <cell r="C215" t="str">
            <v>1999</v>
          </cell>
          <cell r="H215">
            <v>36434</v>
          </cell>
          <cell r="S215">
            <v>21000</v>
          </cell>
          <cell r="T215">
            <v>21000</v>
          </cell>
        </row>
        <row r="216">
          <cell r="C216" t="str">
            <v>1999</v>
          </cell>
          <cell r="H216">
            <v>36434</v>
          </cell>
          <cell r="S216">
            <v>20400</v>
          </cell>
          <cell r="T216">
            <v>20400</v>
          </cell>
        </row>
        <row r="217">
          <cell r="C217" t="str">
            <v>1999</v>
          </cell>
          <cell r="H217">
            <v>36434</v>
          </cell>
          <cell r="S217">
            <v>23550</v>
          </cell>
          <cell r="T217">
            <v>23550</v>
          </cell>
        </row>
        <row r="218">
          <cell r="C218" t="str">
            <v>1999</v>
          </cell>
          <cell r="H218">
            <v>36434</v>
          </cell>
          <cell r="S218">
            <v>21000</v>
          </cell>
          <cell r="T218">
            <v>21000</v>
          </cell>
        </row>
        <row r="219">
          <cell r="C219" t="str">
            <v>1999</v>
          </cell>
          <cell r="H219">
            <v>36434</v>
          </cell>
          <cell r="S219">
            <v>25200</v>
          </cell>
          <cell r="T219">
            <v>25200</v>
          </cell>
        </row>
        <row r="220">
          <cell r="C220" t="str">
            <v>1999</v>
          </cell>
          <cell r="H220">
            <v>36434</v>
          </cell>
          <cell r="S220">
            <v>750</v>
          </cell>
          <cell r="T220">
            <v>750</v>
          </cell>
        </row>
        <row r="221">
          <cell r="C221" t="str">
            <v>1999</v>
          </cell>
          <cell r="H221">
            <v>36434</v>
          </cell>
          <cell r="S221">
            <v>8400</v>
          </cell>
          <cell r="T221">
            <v>8400</v>
          </cell>
        </row>
        <row r="222">
          <cell r="C222" t="str">
            <v>1999</v>
          </cell>
          <cell r="H222">
            <v>36434</v>
          </cell>
          <cell r="S222">
            <v>1650</v>
          </cell>
          <cell r="T222">
            <v>1650</v>
          </cell>
        </row>
        <row r="223">
          <cell r="C223" t="str">
            <v>1999</v>
          </cell>
          <cell r="H223">
            <v>36434</v>
          </cell>
          <cell r="S223">
            <v>600</v>
          </cell>
          <cell r="T223">
            <v>600</v>
          </cell>
        </row>
        <row r="224">
          <cell r="C224" t="str">
            <v>1999</v>
          </cell>
          <cell r="H224">
            <v>36404</v>
          </cell>
          <cell r="S224">
            <v>12500</v>
          </cell>
          <cell r="T224">
            <v>12500</v>
          </cell>
        </row>
        <row r="225">
          <cell r="C225" t="str">
            <v>1999</v>
          </cell>
          <cell r="H225">
            <v>36404</v>
          </cell>
          <cell r="S225">
            <v>19687.5</v>
          </cell>
          <cell r="T225">
            <v>19687.5</v>
          </cell>
        </row>
        <row r="226">
          <cell r="C226" t="str">
            <v>1999</v>
          </cell>
          <cell r="H226">
            <v>36404</v>
          </cell>
          <cell r="S226">
            <v>71.959999999999994</v>
          </cell>
          <cell r="T226">
            <v>71.959999999999994</v>
          </cell>
        </row>
        <row r="227">
          <cell r="C227" t="str">
            <v>1999</v>
          </cell>
          <cell r="H227">
            <v>36404</v>
          </cell>
          <cell r="S227">
            <v>95591.67</v>
          </cell>
          <cell r="T227">
            <v>95591.67</v>
          </cell>
        </row>
        <row r="228">
          <cell r="C228" t="str">
            <v>1999</v>
          </cell>
          <cell r="H228">
            <v>36404</v>
          </cell>
          <cell r="S228">
            <v>555.46</v>
          </cell>
          <cell r="T228">
            <v>555.46</v>
          </cell>
        </row>
        <row r="229">
          <cell r="C229" t="str">
            <v>1999</v>
          </cell>
          <cell r="H229">
            <v>36404</v>
          </cell>
          <cell r="S229">
            <v>1552</v>
          </cell>
          <cell r="T229">
            <v>1552</v>
          </cell>
        </row>
        <row r="230">
          <cell r="C230" t="str">
            <v>1999</v>
          </cell>
          <cell r="H230">
            <v>36404</v>
          </cell>
          <cell r="S230">
            <v>1552</v>
          </cell>
          <cell r="T230">
            <v>1552</v>
          </cell>
        </row>
        <row r="231">
          <cell r="C231" t="str">
            <v>1999</v>
          </cell>
          <cell r="H231">
            <v>36404</v>
          </cell>
          <cell r="S231">
            <v>103729.87</v>
          </cell>
          <cell r="T231">
            <v>103729.87</v>
          </cell>
        </row>
        <row r="232">
          <cell r="C232" t="str">
            <v>1999</v>
          </cell>
          <cell r="H232">
            <v>36404</v>
          </cell>
          <cell r="S232">
            <v>-2869.2</v>
          </cell>
          <cell r="T232">
            <v>-2869.2</v>
          </cell>
        </row>
        <row r="233">
          <cell r="C233" t="str">
            <v>1999</v>
          </cell>
          <cell r="H233">
            <v>36404</v>
          </cell>
          <cell r="S233">
            <v>26550</v>
          </cell>
          <cell r="T233">
            <v>26550</v>
          </cell>
        </row>
        <row r="234">
          <cell r="C234" t="str">
            <v>1999</v>
          </cell>
          <cell r="H234">
            <v>36404</v>
          </cell>
          <cell r="S234">
            <v>553.54</v>
          </cell>
          <cell r="T234">
            <v>553.54</v>
          </cell>
        </row>
        <row r="235">
          <cell r="C235" t="str">
            <v>1999</v>
          </cell>
          <cell r="H235">
            <v>36404</v>
          </cell>
          <cell r="S235">
            <v>13468.75</v>
          </cell>
          <cell r="T235">
            <v>13468.75</v>
          </cell>
        </row>
        <row r="236">
          <cell r="C236" t="str">
            <v>1999</v>
          </cell>
          <cell r="H236">
            <v>36404</v>
          </cell>
          <cell r="S236">
            <v>6348.34</v>
          </cell>
          <cell r="T236">
            <v>6348.34</v>
          </cell>
        </row>
        <row r="237">
          <cell r="C237" t="str">
            <v>1999</v>
          </cell>
          <cell r="H237">
            <v>36404</v>
          </cell>
          <cell r="S237">
            <v>22781.25</v>
          </cell>
          <cell r="T237">
            <v>22781.25</v>
          </cell>
        </row>
        <row r="238">
          <cell r="C238" t="str">
            <v>1999</v>
          </cell>
          <cell r="H238">
            <v>36404</v>
          </cell>
          <cell r="S238">
            <v>543.54</v>
          </cell>
          <cell r="T238">
            <v>543.54</v>
          </cell>
        </row>
        <row r="239">
          <cell r="C239" t="str">
            <v>1999</v>
          </cell>
          <cell r="H239">
            <v>36404</v>
          </cell>
          <cell r="S239">
            <v>2350.4299999999998</v>
          </cell>
          <cell r="T239">
            <v>2350.4299999999998</v>
          </cell>
        </row>
        <row r="240">
          <cell r="C240" t="str">
            <v>1999</v>
          </cell>
          <cell r="H240">
            <v>36404</v>
          </cell>
          <cell r="S240">
            <v>6569.86</v>
          </cell>
          <cell r="T240">
            <v>6569.86</v>
          </cell>
        </row>
        <row r="241">
          <cell r="C241" t="str">
            <v>1999</v>
          </cell>
          <cell r="H241">
            <v>36434</v>
          </cell>
          <cell r="S241">
            <v>8380.9500000000007</v>
          </cell>
          <cell r="T241">
            <v>8380.9500000000007</v>
          </cell>
        </row>
        <row r="242">
          <cell r="C242" t="str">
            <v>1999</v>
          </cell>
          <cell r="H242">
            <v>36434</v>
          </cell>
          <cell r="S242">
            <v>6128.39</v>
          </cell>
          <cell r="T242">
            <v>6128.39</v>
          </cell>
        </row>
        <row r="243">
          <cell r="C243" t="str">
            <v>1999</v>
          </cell>
          <cell r="H243">
            <v>36434</v>
          </cell>
          <cell r="S243">
            <v>800</v>
          </cell>
          <cell r="T243">
            <v>800</v>
          </cell>
        </row>
        <row r="244">
          <cell r="C244" t="str">
            <v>1999</v>
          </cell>
          <cell r="H244">
            <v>36434</v>
          </cell>
          <cell r="S244">
            <v>7687.66</v>
          </cell>
          <cell r="T244">
            <v>7687.66</v>
          </cell>
        </row>
        <row r="245">
          <cell r="C245" t="str">
            <v>1999</v>
          </cell>
          <cell r="H245">
            <v>36434</v>
          </cell>
          <cell r="S245">
            <v>92653.27</v>
          </cell>
          <cell r="T245">
            <v>92653.27</v>
          </cell>
        </row>
        <row r="246">
          <cell r="C246" t="str">
            <v>1999</v>
          </cell>
          <cell r="H246">
            <v>36434</v>
          </cell>
          <cell r="S246">
            <v>2531.4</v>
          </cell>
          <cell r="T246">
            <v>2531.4</v>
          </cell>
        </row>
        <row r="247">
          <cell r="C247" t="str">
            <v>1999</v>
          </cell>
          <cell r="H247">
            <v>36434</v>
          </cell>
          <cell r="S247">
            <v>2175.1</v>
          </cell>
          <cell r="T247">
            <v>2175.1</v>
          </cell>
        </row>
        <row r="248">
          <cell r="C248" t="str">
            <v>1999</v>
          </cell>
          <cell r="H248">
            <v>36434</v>
          </cell>
        </row>
        <row r="249">
          <cell r="C249" t="str">
            <v>1999</v>
          </cell>
          <cell r="H249">
            <v>36434</v>
          </cell>
          <cell r="S249">
            <v>8096.72</v>
          </cell>
          <cell r="T249">
            <v>8096.72</v>
          </cell>
        </row>
        <row r="250">
          <cell r="C250" t="str">
            <v>1999</v>
          </cell>
          <cell r="H250">
            <v>36434</v>
          </cell>
          <cell r="S250">
            <v>26798.639999999999</v>
          </cell>
          <cell r="T250">
            <v>26798.639999999999</v>
          </cell>
        </row>
        <row r="251">
          <cell r="C251" t="str">
            <v>1999</v>
          </cell>
          <cell r="H251">
            <v>36434</v>
          </cell>
          <cell r="S251">
            <v>556.30999999999995</v>
          </cell>
          <cell r="T251">
            <v>556.30999999999995</v>
          </cell>
        </row>
        <row r="252">
          <cell r="C252" t="str">
            <v>1999</v>
          </cell>
          <cell r="H252">
            <v>36434</v>
          </cell>
          <cell r="S252">
            <v>7520</v>
          </cell>
          <cell r="T252">
            <v>7520</v>
          </cell>
        </row>
        <row r="253">
          <cell r="C253" t="str">
            <v>1999</v>
          </cell>
          <cell r="H253">
            <v>36434</v>
          </cell>
          <cell r="S253">
            <v>169.02</v>
          </cell>
          <cell r="T253">
            <v>169.02</v>
          </cell>
        </row>
        <row r="254">
          <cell r="C254" t="str">
            <v>1999</v>
          </cell>
          <cell r="H254">
            <v>36434</v>
          </cell>
          <cell r="S254">
            <v>916.38</v>
          </cell>
          <cell r="T254">
            <v>916.38</v>
          </cell>
        </row>
        <row r="255">
          <cell r="C255" t="str">
            <v>1999</v>
          </cell>
          <cell r="H255">
            <v>36434</v>
          </cell>
          <cell r="S255">
            <v>7643.37</v>
          </cell>
          <cell r="T255">
            <v>7643.37</v>
          </cell>
        </row>
        <row r="256">
          <cell r="C256" t="str">
            <v>1999</v>
          </cell>
          <cell r="H256">
            <v>36434</v>
          </cell>
          <cell r="S256">
            <v>648.78</v>
          </cell>
          <cell r="T256">
            <v>648.78</v>
          </cell>
        </row>
        <row r="257">
          <cell r="C257" t="str">
            <v>1999</v>
          </cell>
          <cell r="H257">
            <v>36465</v>
          </cell>
          <cell r="S257">
            <v>2100</v>
          </cell>
          <cell r="T257">
            <v>2100</v>
          </cell>
        </row>
        <row r="258">
          <cell r="C258" t="str">
            <v>1999</v>
          </cell>
          <cell r="H258">
            <v>36465</v>
          </cell>
          <cell r="S258">
            <v>21600</v>
          </cell>
          <cell r="T258">
            <v>21600</v>
          </cell>
        </row>
        <row r="259">
          <cell r="C259" t="str">
            <v>1999</v>
          </cell>
          <cell r="H259">
            <v>36465</v>
          </cell>
          <cell r="S259">
            <v>2400</v>
          </cell>
          <cell r="T259">
            <v>2400</v>
          </cell>
        </row>
        <row r="260">
          <cell r="C260" t="str">
            <v>1999</v>
          </cell>
          <cell r="H260">
            <v>36465</v>
          </cell>
          <cell r="S260">
            <v>150</v>
          </cell>
          <cell r="T260">
            <v>150</v>
          </cell>
        </row>
        <row r="261">
          <cell r="C261" t="str">
            <v>1999</v>
          </cell>
          <cell r="H261">
            <v>36465</v>
          </cell>
          <cell r="S261">
            <v>1800</v>
          </cell>
          <cell r="T261">
            <v>1800</v>
          </cell>
        </row>
        <row r="262">
          <cell r="C262" t="str">
            <v>1999</v>
          </cell>
          <cell r="H262">
            <v>36465</v>
          </cell>
          <cell r="S262">
            <v>600</v>
          </cell>
          <cell r="T262">
            <v>600</v>
          </cell>
        </row>
        <row r="263">
          <cell r="C263" t="str">
            <v>1999</v>
          </cell>
          <cell r="H263">
            <v>36465</v>
          </cell>
          <cell r="S263">
            <v>16200</v>
          </cell>
          <cell r="T263">
            <v>16200</v>
          </cell>
        </row>
        <row r="264">
          <cell r="C264" t="str">
            <v>1999</v>
          </cell>
          <cell r="H264">
            <v>36465</v>
          </cell>
          <cell r="S264">
            <v>1200</v>
          </cell>
          <cell r="T264">
            <v>1200</v>
          </cell>
        </row>
        <row r="265">
          <cell r="C265" t="str">
            <v>1999</v>
          </cell>
          <cell r="H265">
            <v>36465</v>
          </cell>
          <cell r="S265">
            <v>2100</v>
          </cell>
          <cell r="T265">
            <v>2100</v>
          </cell>
        </row>
        <row r="266">
          <cell r="C266" t="str">
            <v>1999</v>
          </cell>
          <cell r="H266">
            <v>36465</v>
          </cell>
          <cell r="S266">
            <v>900</v>
          </cell>
          <cell r="T266">
            <v>900</v>
          </cell>
        </row>
        <row r="267">
          <cell r="C267" t="str">
            <v>1999</v>
          </cell>
          <cell r="H267">
            <v>36465</v>
          </cell>
          <cell r="S267">
            <v>3600</v>
          </cell>
          <cell r="T267">
            <v>3600</v>
          </cell>
        </row>
        <row r="268">
          <cell r="C268" t="str">
            <v>1999</v>
          </cell>
          <cell r="H268">
            <v>36465</v>
          </cell>
          <cell r="S268">
            <v>13050</v>
          </cell>
          <cell r="T268">
            <v>13050</v>
          </cell>
        </row>
        <row r="269">
          <cell r="C269" t="str">
            <v>1999</v>
          </cell>
          <cell r="H269">
            <v>36465</v>
          </cell>
          <cell r="S269">
            <v>600</v>
          </cell>
          <cell r="T269">
            <v>600</v>
          </cell>
        </row>
        <row r="270">
          <cell r="C270" t="str">
            <v>1999</v>
          </cell>
          <cell r="H270">
            <v>36465</v>
          </cell>
          <cell r="S270">
            <v>18150</v>
          </cell>
          <cell r="T270">
            <v>18150</v>
          </cell>
        </row>
        <row r="271">
          <cell r="C271" t="str">
            <v>1999</v>
          </cell>
          <cell r="H271">
            <v>36465</v>
          </cell>
          <cell r="S271">
            <v>21000</v>
          </cell>
          <cell r="T271">
            <v>21000</v>
          </cell>
        </row>
        <row r="272">
          <cell r="C272" t="str">
            <v>1999</v>
          </cell>
          <cell r="H272">
            <v>36465</v>
          </cell>
          <cell r="S272">
            <v>24150</v>
          </cell>
          <cell r="T272">
            <v>24150</v>
          </cell>
        </row>
        <row r="273">
          <cell r="C273" t="str">
            <v>1999</v>
          </cell>
          <cell r="H273">
            <v>36465</v>
          </cell>
          <cell r="S273">
            <v>24000</v>
          </cell>
          <cell r="T273">
            <v>24000</v>
          </cell>
        </row>
        <row r="274">
          <cell r="C274" t="str">
            <v>1999</v>
          </cell>
          <cell r="H274">
            <v>36465</v>
          </cell>
          <cell r="S274">
            <v>20400</v>
          </cell>
          <cell r="T274">
            <v>20400</v>
          </cell>
        </row>
        <row r="275">
          <cell r="C275" t="str">
            <v>1999</v>
          </cell>
          <cell r="H275">
            <v>36465</v>
          </cell>
          <cell r="S275">
            <v>2400</v>
          </cell>
          <cell r="T275">
            <v>2400</v>
          </cell>
        </row>
        <row r="276">
          <cell r="C276" t="str">
            <v>1999</v>
          </cell>
          <cell r="H276">
            <v>36465</v>
          </cell>
          <cell r="S276">
            <v>24000</v>
          </cell>
          <cell r="T276">
            <v>24000</v>
          </cell>
        </row>
        <row r="277">
          <cell r="C277" t="str">
            <v>1999</v>
          </cell>
          <cell r="H277">
            <v>36465</v>
          </cell>
          <cell r="S277">
            <v>5250</v>
          </cell>
          <cell r="T277">
            <v>5250</v>
          </cell>
        </row>
        <row r="278">
          <cell r="C278" t="str">
            <v>1999</v>
          </cell>
          <cell r="H278">
            <v>36465</v>
          </cell>
          <cell r="S278">
            <v>13200</v>
          </cell>
          <cell r="T278">
            <v>13200</v>
          </cell>
        </row>
        <row r="279">
          <cell r="C279" t="str">
            <v>1999</v>
          </cell>
          <cell r="H279">
            <v>36465</v>
          </cell>
          <cell r="S279">
            <v>2400</v>
          </cell>
          <cell r="T279">
            <v>2400</v>
          </cell>
        </row>
        <row r="280">
          <cell r="C280" t="str">
            <v>1999</v>
          </cell>
          <cell r="H280">
            <v>36465</v>
          </cell>
          <cell r="S280">
            <v>2250</v>
          </cell>
          <cell r="T280">
            <v>2250</v>
          </cell>
        </row>
        <row r="281">
          <cell r="C281" t="str">
            <v>1999</v>
          </cell>
          <cell r="H281">
            <v>36465</v>
          </cell>
          <cell r="S281">
            <v>129.85</v>
          </cell>
          <cell r="T281">
            <v>129.85</v>
          </cell>
        </row>
        <row r="282">
          <cell r="C282" t="str">
            <v>1999</v>
          </cell>
          <cell r="H282">
            <v>36465</v>
          </cell>
          <cell r="S282">
            <v>128160.46</v>
          </cell>
          <cell r="T282">
            <v>128160.46</v>
          </cell>
        </row>
        <row r="283">
          <cell r="C283" t="str">
            <v>1999</v>
          </cell>
          <cell r="H283">
            <v>36465</v>
          </cell>
          <cell r="S283">
            <v>8894.67</v>
          </cell>
          <cell r="T283">
            <v>8894.67</v>
          </cell>
        </row>
        <row r="284">
          <cell r="C284" t="str">
            <v>1999</v>
          </cell>
          <cell r="H284">
            <v>36465</v>
          </cell>
          <cell r="S284">
            <v>19781.25</v>
          </cell>
          <cell r="T284">
            <v>19781.25</v>
          </cell>
        </row>
        <row r="285">
          <cell r="C285" t="str">
            <v>1999</v>
          </cell>
          <cell r="H285">
            <v>36465</v>
          </cell>
          <cell r="S285">
            <v>8061.62</v>
          </cell>
          <cell r="T285">
            <v>8061.62</v>
          </cell>
        </row>
        <row r="286">
          <cell r="C286" t="str">
            <v>1999</v>
          </cell>
          <cell r="H286">
            <v>36465</v>
          </cell>
          <cell r="S286">
            <v>545.9</v>
          </cell>
          <cell r="T286">
            <v>545.9</v>
          </cell>
        </row>
        <row r="287">
          <cell r="C287" t="str">
            <v>1999</v>
          </cell>
          <cell r="H287">
            <v>36465</v>
          </cell>
          <cell r="S287">
            <v>5.16</v>
          </cell>
          <cell r="T287">
            <v>5.16</v>
          </cell>
        </row>
        <row r="288">
          <cell r="C288" t="str">
            <v>1999</v>
          </cell>
          <cell r="H288">
            <v>36495</v>
          </cell>
          <cell r="S288">
            <v>15600</v>
          </cell>
          <cell r="T288">
            <v>15600</v>
          </cell>
        </row>
        <row r="289">
          <cell r="C289" t="str">
            <v>1999</v>
          </cell>
          <cell r="H289">
            <v>36495</v>
          </cell>
          <cell r="S289">
            <v>14400</v>
          </cell>
          <cell r="T289">
            <v>14400</v>
          </cell>
        </row>
        <row r="290">
          <cell r="C290" t="str">
            <v>1999</v>
          </cell>
          <cell r="H290">
            <v>36495</v>
          </cell>
          <cell r="S290">
            <v>600</v>
          </cell>
          <cell r="T290">
            <v>600</v>
          </cell>
        </row>
        <row r="291">
          <cell r="C291" t="str">
            <v>1999</v>
          </cell>
          <cell r="H291">
            <v>36495</v>
          </cell>
          <cell r="S291">
            <v>10800</v>
          </cell>
          <cell r="T291">
            <v>10800</v>
          </cell>
        </row>
        <row r="292">
          <cell r="C292" t="str">
            <v>1999</v>
          </cell>
          <cell r="H292">
            <v>36495</v>
          </cell>
          <cell r="S292">
            <v>20400</v>
          </cell>
          <cell r="T292">
            <v>20400</v>
          </cell>
        </row>
        <row r="293">
          <cell r="C293" t="str">
            <v>1999</v>
          </cell>
          <cell r="H293">
            <v>36495</v>
          </cell>
          <cell r="S293">
            <v>14100</v>
          </cell>
          <cell r="T293">
            <v>14100</v>
          </cell>
        </row>
        <row r="294">
          <cell r="C294" t="str">
            <v>1999</v>
          </cell>
          <cell r="H294">
            <v>36495</v>
          </cell>
          <cell r="S294">
            <v>18000</v>
          </cell>
          <cell r="T294">
            <v>18000</v>
          </cell>
        </row>
        <row r="295">
          <cell r="C295" t="str">
            <v>1999</v>
          </cell>
          <cell r="H295">
            <v>36495</v>
          </cell>
          <cell r="S295">
            <v>1680</v>
          </cell>
          <cell r="T295">
            <v>1680</v>
          </cell>
        </row>
        <row r="296">
          <cell r="C296" t="str">
            <v>1999</v>
          </cell>
          <cell r="H296">
            <v>36495</v>
          </cell>
          <cell r="S296">
            <v>4200</v>
          </cell>
          <cell r="T296">
            <v>4200</v>
          </cell>
        </row>
        <row r="297">
          <cell r="C297" t="str">
            <v>1999</v>
          </cell>
          <cell r="H297">
            <v>36495</v>
          </cell>
          <cell r="S297">
            <v>3150</v>
          </cell>
          <cell r="T297">
            <v>3150</v>
          </cell>
        </row>
        <row r="298">
          <cell r="C298" t="str">
            <v>1999</v>
          </cell>
          <cell r="H298">
            <v>36495</v>
          </cell>
          <cell r="S298">
            <v>5400</v>
          </cell>
          <cell r="T298">
            <v>5400</v>
          </cell>
        </row>
        <row r="299">
          <cell r="C299" t="str">
            <v>1999</v>
          </cell>
          <cell r="H299">
            <v>36495</v>
          </cell>
          <cell r="S299">
            <v>1800</v>
          </cell>
          <cell r="T299">
            <v>1800</v>
          </cell>
        </row>
        <row r="300">
          <cell r="C300" t="str">
            <v>1999</v>
          </cell>
          <cell r="H300">
            <v>36495</v>
          </cell>
          <cell r="S300">
            <v>19200</v>
          </cell>
          <cell r="T300">
            <v>19200</v>
          </cell>
        </row>
        <row r="301">
          <cell r="C301" t="str">
            <v>1999</v>
          </cell>
          <cell r="H301">
            <v>36495</v>
          </cell>
          <cell r="S301">
            <v>600</v>
          </cell>
          <cell r="T301">
            <v>600</v>
          </cell>
        </row>
        <row r="302">
          <cell r="C302" t="str">
            <v>1999</v>
          </cell>
          <cell r="H302">
            <v>36495</v>
          </cell>
          <cell r="S302">
            <v>15600</v>
          </cell>
          <cell r="T302">
            <v>15600</v>
          </cell>
        </row>
        <row r="303">
          <cell r="C303" t="str">
            <v>1999</v>
          </cell>
          <cell r="H303">
            <v>36495</v>
          </cell>
          <cell r="S303">
            <v>1200</v>
          </cell>
          <cell r="T303">
            <v>1200</v>
          </cell>
        </row>
        <row r="304">
          <cell r="C304" t="str">
            <v>1999</v>
          </cell>
          <cell r="H304">
            <v>36495</v>
          </cell>
          <cell r="S304">
            <v>5040</v>
          </cell>
          <cell r="T304">
            <v>5040</v>
          </cell>
        </row>
        <row r="305">
          <cell r="C305" t="str">
            <v>1999</v>
          </cell>
          <cell r="H305">
            <v>36495</v>
          </cell>
          <cell r="S305">
            <v>2400</v>
          </cell>
          <cell r="T305">
            <v>2400</v>
          </cell>
        </row>
        <row r="306">
          <cell r="C306" t="str">
            <v>1999</v>
          </cell>
          <cell r="H306">
            <v>36495</v>
          </cell>
          <cell r="S306">
            <v>60.99</v>
          </cell>
          <cell r="T306">
            <v>60.99</v>
          </cell>
        </row>
        <row r="307">
          <cell r="C307" t="str">
            <v>1999</v>
          </cell>
          <cell r="H307">
            <v>36434</v>
          </cell>
          <cell r="S307">
            <v>214000</v>
          </cell>
          <cell r="T307">
            <v>214000</v>
          </cell>
        </row>
        <row r="308">
          <cell r="C308" t="str">
            <v>1999</v>
          </cell>
          <cell r="H308">
            <v>36434</v>
          </cell>
          <cell r="S308">
            <v>162620</v>
          </cell>
          <cell r="T308">
            <v>162620</v>
          </cell>
        </row>
        <row r="309">
          <cell r="C309" t="str">
            <v>1999</v>
          </cell>
          <cell r="H309">
            <v>36434</v>
          </cell>
          <cell r="S309">
            <v>20000</v>
          </cell>
          <cell r="T309">
            <v>20000</v>
          </cell>
        </row>
        <row r="310">
          <cell r="C310" t="str">
            <v>1999</v>
          </cell>
          <cell r="H310">
            <v>36312</v>
          </cell>
          <cell r="S310">
            <v>0</v>
          </cell>
          <cell r="T310">
            <v>0</v>
          </cell>
        </row>
        <row r="311">
          <cell r="C311" t="str">
            <v>1999</v>
          </cell>
          <cell r="H311">
            <v>36495</v>
          </cell>
          <cell r="S311">
            <v>50000</v>
          </cell>
          <cell r="T311">
            <v>50000</v>
          </cell>
        </row>
        <row r="312">
          <cell r="C312" t="str">
            <v>1999</v>
          </cell>
          <cell r="H312">
            <v>36495</v>
          </cell>
          <cell r="S312">
            <v>186294.85</v>
          </cell>
          <cell r="T312">
            <v>186294.85</v>
          </cell>
        </row>
        <row r="313">
          <cell r="C313" t="str">
            <v>1999</v>
          </cell>
          <cell r="H313">
            <v>36495</v>
          </cell>
          <cell r="S313">
            <v>-186294.85</v>
          </cell>
          <cell r="T313">
            <v>-186294.85</v>
          </cell>
        </row>
        <row r="314">
          <cell r="C314" t="str">
            <v>1999</v>
          </cell>
          <cell r="H314">
            <v>36495</v>
          </cell>
          <cell r="S314">
            <v>16460.5</v>
          </cell>
          <cell r="T314">
            <v>16460.5</v>
          </cell>
        </row>
        <row r="315">
          <cell r="C315" t="str">
            <v>1999</v>
          </cell>
          <cell r="H315">
            <v>36495</v>
          </cell>
          <cell r="S315">
            <v>527.97</v>
          </cell>
          <cell r="T315">
            <v>527.97</v>
          </cell>
        </row>
        <row r="316">
          <cell r="C316" t="str">
            <v>1999</v>
          </cell>
          <cell r="H316">
            <v>36495</v>
          </cell>
          <cell r="S316">
            <v>3880</v>
          </cell>
          <cell r="T316">
            <v>3880</v>
          </cell>
        </row>
        <row r="317">
          <cell r="C317" t="str">
            <v>1999</v>
          </cell>
          <cell r="H317">
            <v>36495</v>
          </cell>
          <cell r="S317">
            <v>18800</v>
          </cell>
          <cell r="T317">
            <v>18800</v>
          </cell>
        </row>
        <row r="318">
          <cell r="C318" t="str">
            <v>1999</v>
          </cell>
          <cell r="H318">
            <v>36495</v>
          </cell>
          <cell r="S318">
            <v>186294.85</v>
          </cell>
          <cell r="T318">
            <v>186294.85</v>
          </cell>
        </row>
        <row r="319">
          <cell r="C319" t="str">
            <v>1999</v>
          </cell>
          <cell r="H319">
            <v>36495</v>
          </cell>
          <cell r="S319">
            <v>776</v>
          </cell>
          <cell r="T319">
            <v>776</v>
          </cell>
        </row>
        <row r="320">
          <cell r="C320" t="str">
            <v>1999</v>
          </cell>
          <cell r="H320">
            <v>36495</v>
          </cell>
          <cell r="S320">
            <v>3000</v>
          </cell>
          <cell r="T320">
            <v>3000</v>
          </cell>
        </row>
        <row r="321">
          <cell r="C321" t="str">
            <v>1999</v>
          </cell>
          <cell r="H321">
            <v>36495</v>
          </cell>
          <cell r="S321">
            <v>15000</v>
          </cell>
          <cell r="T321">
            <v>15000</v>
          </cell>
        </row>
        <row r="322">
          <cell r="C322" t="str">
            <v>1999</v>
          </cell>
          <cell r="H322">
            <v>36495</v>
          </cell>
          <cell r="S322">
            <v>18474</v>
          </cell>
          <cell r="T322">
            <v>18474</v>
          </cell>
        </row>
        <row r="323">
          <cell r="C323" t="str">
            <v>1999</v>
          </cell>
          <cell r="H323">
            <v>36495</v>
          </cell>
          <cell r="S323">
            <v>12552</v>
          </cell>
          <cell r="T323">
            <v>12552</v>
          </cell>
        </row>
        <row r="324">
          <cell r="C324" t="str">
            <v>1999</v>
          </cell>
          <cell r="H324">
            <v>36495</v>
          </cell>
          <cell r="S324">
            <v>127.14</v>
          </cell>
          <cell r="T324">
            <v>127.14</v>
          </cell>
        </row>
        <row r="325">
          <cell r="C325" t="str">
            <v>1999</v>
          </cell>
          <cell r="H325">
            <v>36495</v>
          </cell>
          <cell r="S325">
            <v>168</v>
          </cell>
          <cell r="T325">
            <v>168</v>
          </cell>
        </row>
        <row r="326">
          <cell r="C326" t="str">
            <v>1999</v>
          </cell>
          <cell r="H326">
            <v>36495</v>
          </cell>
          <cell r="S326">
            <v>178.92</v>
          </cell>
          <cell r="T326">
            <v>178.92</v>
          </cell>
        </row>
        <row r="327">
          <cell r="C327" t="str">
            <v>1999</v>
          </cell>
          <cell r="H327">
            <v>36495</v>
          </cell>
          <cell r="S327">
            <v>3271.26</v>
          </cell>
          <cell r="T327">
            <v>3271.26</v>
          </cell>
        </row>
        <row r="328">
          <cell r="C328" t="str">
            <v>1999</v>
          </cell>
          <cell r="H328">
            <v>36495</v>
          </cell>
          <cell r="S328">
            <v>60.99</v>
          </cell>
          <cell r="T328">
            <v>60.99</v>
          </cell>
        </row>
        <row r="329">
          <cell r="C329" t="str">
            <v>1999</v>
          </cell>
          <cell r="H329">
            <v>36495</v>
          </cell>
          <cell r="S329">
            <v>114</v>
          </cell>
          <cell r="T329">
            <v>114</v>
          </cell>
        </row>
        <row r="330">
          <cell r="C330" t="str">
            <v>2000</v>
          </cell>
          <cell r="H330">
            <v>36526</v>
          </cell>
          <cell r="S330">
            <v>8400</v>
          </cell>
          <cell r="T330">
            <v>8400</v>
          </cell>
        </row>
        <row r="331">
          <cell r="C331" t="str">
            <v>2000</v>
          </cell>
          <cell r="H331">
            <v>36526</v>
          </cell>
          <cell r="S331">
            <v>3150</v>
          </cell>
          <cell r="T331">
            <v>3150</v>
          </cell>
        </row>
        <row r="332">
          <cell r="C332" t="str">
            <v>2000</v>
          </cell>
          <cell r="H332">
            <v>36526</v>
          </cell>
          <cell r="S332">
            <v>7200</v>
          </cell>
          <cell r="T332">
            <v>7200</v>
          </cell>
        </row>
        <row r="333">
          <cell r="C333" t="str">
            <v>2000</v>
          </cell>
          <cell r="H333">
            <v>36526</v>
          </cell>
          <cell r="S333">
            <v>24000</v>
          </cell>
          <cell r="T333">
            <v>24000</v>
          </cell>
        </row>
        <row r="334">
          <cell r="C334" t="str">
            <v>2000</v>
          </cell>
          <cell r="H334">
            <v>36526</v>
          </cell>
          <cell r="S334">
            <v>600</v>
          </cell>
          <cell r="T334">
            <v>600</v>
          </cell>
        </row>
        <row r="335">
          <cell r="C335" t="str">
            <v>2000</v>
          </cell>
          <cell r="H335">
            <v>36526</v>
          </cell>
          <cell r="S335">
            <v>1200</v>
          </cell>
          <cell r="T335">
            <v>1200</v>
          </cell>
        </row>
        <row r="336">
          <cell r="C336" t="str">
            <v>2000</v>
          </cell>
          <cell r="H336">
            <v>36526</v>
          </cell>
          <cell r="S336">
            <v>20720</v>
          </cell>
          <cell r="T336">
            <v>20720</v>
          </cell>
        </row>
        <row r="337">
          <cell r="C337" t="str">
            <v>2000</v>
          </cell>
          <cell r="H337">
            <v>36526</v>
          </cell>
          <cell r="S337">
            <v>1200</v>
          </cell>
          <cell r="T337">
            <v>1200</v>
          </cell>
        </row>
        <row r="338">
          <cell r="C338" t="str">
            <v>2000</v>
          </cell>
          <cell r="H338">
            <v>36526</v>
          </cell>
          <cell r="S338">
            <v>2400</v>
          </cell>
          <cell r="T338">
            <v>2400</v>
          </cell>
        </row>
        <row r="339">
          <cell r="C339" t="str">
            <v>2000</v>
          </cell>
          <cell r="H339">
            <v>36526</v>
          </cell>
          <cell r="S339">
            <v>2550</v>
          </cell>
          <cell r="T339">
            <v>2550</v>
          </cell>
        </row>
        <row r="340">
          <cell r="C340" t="str">
            <v>2000</v>
          </cell>
          <cell r="H340">
            <v>36526</v>
          </cell>
          <cell r="S340">
            <v>21600</v>
          </cell>
          <cell r="T340">
            <v>21600</v>
          </cell>
        </row>
        <row r="341">
          <cell r="C341" t="str">
            <v>2000</v>
          </cell>
          <cell r="H341">
            <v>36526</v>
          </cell>
          <cell r="S341">
            <v>24000</v>
          </cell>
          <cell r="T341">
            <v>24000</v>
          </cell>
        </row>
        <row r="342">
          <cell r="C342" t="str">
            <v>2000</v>
          </cell>
          <cell r="H342">
            <v>36526</v>
          </cell>
          <cell r="S342">
            <v>13500</v>
          </cell>
          <cell r="T342">
            <v>13500</v>
          </cell>
        </row>
        <row r="343">
          <cell r="C343" t="str">
            <v>2000</v>
          </cell>
          <cell r="H343">
            <v>36526</v>
          </cell>
          <cell r="S343">
            <v>2700</v>
          </cell>
          <cell r="T343">
            <v>2700</v>
          </cell>
        </row>
        <row r="344">
          <cell r="C344" t="str">
            <v>2000</v>
          </cell>
          <cell r="H344">
            <v>36526</v>
          </cell>
          <cell r="S344">
            <v>1200</v>
          </cell>
          <cell r="T344">
            <v>1200</v>
          </cell>
        </row>
        <row r="345">
          <cell r="C345" t="str">
            <v>2000</v>
          </cell>
          <cell r="H345">
            <v>36526</v>
          </cell>
          <cell r="S345">
            <v>22350</v>
          </cell>
          <cell r="T345">
            <v>22350</v>
          </cell>
        </row>
        <row r="346">
          <cell r="C346" t="str">
            <v>2000</v>
          </cell>
          <cell r="H346">
            <v>36526</v>
          </cell>
          <cell r="S346">
            <v>24000</v>
          </cell>
          <cell r="T346">
            <v>24000</v>
          </cell>
        </row>
        <row r="347">
          <cell r="C347" t="str">
            <v>2000</v>
          </cell>
          <cell r="H347">
            <v>36526</v>
          </cell>
          <cell r="S347">
            <v>750</v>
          </cell>
          <cell r="T347">
            <v>750</v>
          </cell>
        </row>
        <row r="348">
          <cell r="C348" t="str">
            <v>2000</v>
          </cell>
          <cell r="H348">
            <v>36526</v>
          </cell>
          <cell r="S348">
            <v>24000</v>
          </cell>
          <cell r="T348">
            <v>24000</v>
          </cell>
        </row>
        <row r="349">
          <cell r="C349" t="str">
            <v>2000</v>
          </cell>
          <cell r="H349">
            <v>36526</v>
          </cell>
          <cell r="S349">
            <v>4200</v>
          </cell>
          <cell r="T349">
            <v>4200</v>
          </cell>
        </row>
        <row r="350">
          <cell r="C350" t="str">
            <v>2000</v>
          </cell>
          <cell r="H350">
            <v>36526</v>
          </cell>
          <cell r="S350">
            <v>2400</v>
          </cell>
          <cell r="T350">
            <v>2400</v>
          </cell>
        </row>
        <row r="351">
          <cell r="C351" t="str">
            <v>2000</v>
          </cell>
          <cell r="H351">
            <v>36526</v>
          </cell>
          <cell r="S351">
            <v>1500</v>
          </cell>
          <cell r="T351">
            <v>1500</v>
          </cell>
        </row>
        <row r="352">
          <cell r="C352" t="str">
            <v>2000</v>
          </cell>
          <cell r="H352">
            <v>36526</v>
          </cell>
          <cell r="S352">
            <v>1200</v>
          </cell>
          <cell r="T352">
            <v>1200</v>
          </cell>
        </row>
        <row r="353">
          <cell r="C353" t="str">
            <v>1999</v>
          </cell>
          <cell r="H353">
            <v>36495</v>
          </cell>
          <cell r="S353">
            <v>-60.99</v>
          </cell>
          <cell r="T353">
            <v>-60.99</v>
          </cell>
        </row>
        <row r="354">
          <cell r="C354" t="str">
            <v>2000</v>
          </cell>
          <cell r="H354">
            <v>36526</v>
          </cell>
          <cell r="S354">
            <v>2595</v>
          </cell>
          <cell r="T354">
            <v>2595</v>
          </cell>
        </row>
        <row r="355">
          <cell r="C355" t="str">
            <v>2000</v>
          </cell>
          <cell r="H355">
            <v>36526</v>
          </cell>
          <cell r="S355">
            <v>226</v>
          </cell>
          <cell r="T355">
            <v>226</v>
          </cell>
        </row>
        <row r="356">
          <cell r="C356" t="str">
            <v>1999</v>
          </cell>
          <cell r="H356">
            <v>36495</v>
          </cell>
          <cell r="S356">
            <v>2000</v>
          </cell>
          <cell r="T356">
            <v>2000</v>
          </cell>
        </row>
        <row r="357">
          <cell r="C357" t="str">
            <v>1999</v>
          </cell>
          <cell r="H357">
            <v>36495</v>
          </cell>
          <cell r="S357">
            <v>6125</v>
          </cell>
          <cell r="T357">
            <v>6125</v>
          </cell>
        </row>
        <row r="358">
          <cell r="C358" t="str">
            <v>2000</v>
          </cell>
          <cell r="H358">
            <v>36526</v>
          </cell>
          <cell r="S358">
            <v>6092.44</v>
          </cell>
          <cell r="T358">
            <v>6092.44</v>
          </cell>
        </row>
        <row r="359">
          <cell r="C359" t="str">
            <v>2000</v>
          </cell>
          <cell r="H359">
            <v>36526</v>
          </cell>
          <cell r="S359">
            <v>543.39</v>
          </cell>
          <cell r="T359">
            <v>543.39</v>
          </cell>
        </row>
        <row r="360">
          <cell r="C360" t="str">
            <v>2000</v>
          </cell>
          <cell r="H360">
            <v>36526</v>
          </cell>
          <cell r="S360">
            <v>26.91</v>
          </cell>
          <cell r="T360">
            <v>26.91</v>
          </cell>
        </row>
        <row r="361">
          <cell r="C361" t="str">
            <v>2000</v>
          </cell>
          <cell r="H361">
            <v>36526</v>
          </cell>
          <cell r="S361">
            <v>481.12</v>
          </cell>
          <cell r="T361">
            <v>481.12</v>
          </cell>
        </row>
        <row r="362">
          <cell r="C362" t="str">
            <v>2000</v>
          </cell>
          <cell r="H362">
            <v>36526</v>
          </cell>
          <cell r="S362">
            <v>7067.45</v>
          </cell>
          <cell r="T362">
            <v>7067.45</v>
          </cell>
        </row>
        <row r="363">
          <cell r="C363" t="str">
            <v>2000</v>
          </cell>
          <cell r="H363">
            <v>36526</v>
          </cell>
          <cell r="S363">
            <v>6571.74</v>
          </cell>
          <cell r="T363">
            <v>6571.74</v>
          </cell>
        </row>
        <row r="364">
          <cell r="C364" t="str">
            <v>2000</v>
          </cell>
          <cell r="H364">
            <v>36557</v>
          </cell>
          <cell r="S364">
            <v>6000</v>
          </cell>
          <cell r="T364">
            <v>6000</v>
          </cell>
        </row>
        <row r="365">
          <cell r="C365" t="str">
            <v>2000</v>
          </cell>
          <cell r="H365">
            <v>36557</v>
          </cell>
          <cell r="S365">
            <v>25200</v>
          </cell>
          <cell r="T365">
            <v>25200</v>
          </cell>
        </row>
        <row r="366">
          <cell r="C366" t="str">
            <v>2000</v>
          </cell>
          <cell r="H366">
            <v>36557</v>
          </cell>
          <cell r="S366">
            <v>24000</v>
          </cell>
          <cell r="T366">
            <v>24000</v>
          </cell>
        </row>
        <row r="367">
          <cell r="C367" t="str">
            <v>2000</v>
          </cell>
          <cell r="H367">
            <v>36557</v>
          </cell>
          <cell r="S367">
            <v>1050</v>
          </cell>
          <cell r="T367">
            <v>1050</v>
          </cell>
        </row>
        <row r="368">
          <cell r="C368" t="str">
            <v>2000</v>
          </cell>
          <cell r="H368">
            <v>36557</v>
          </cell>
          <cell r="S368">
            <v>7200</v>
          </cell>
          <cell r="T368">
            <v>7200</v>
          </cell>
        </row>
        <row r="369">
          <cell r="C369" t="str">
            <v>2000</v>
          </cell>
          <cell r="H369">
            <v>36557</v>
          </cell>
          <cell r="S369">
            <v>600</v>
          </cell>
          <cell r="T369">
            <v>600</v>
          </cell>
        </row>
        <row r="370">
          <cell r="C370" t="str">
            <v>2000</v>
          </cell>
          <cell r="H370">
            <v>36557</v>
          </cell>
          <cell r="S370">
            <v>19040</v>
          </cell>
          <cell r="T370">
            <v>19040</v>
          </cell>
        </row>
        <row r="371">
          <cell r="C371" t="str">
            <v>2000</v>
          </cell>
          <cell r="H371">
            <v>36557</v>
          </cell>
          <cell r="S371">
            <v>2400</v>
          </cell>
          <cell r="T371">
            <v>2400</v>
          </cell>
        </row>
        <row r="372">
          <cell r="C372" t="str">
            <v>2000</v>
          </cell>
          <cell r="H372">
            <v>36557</v>
          </cell>
          <cell r="S372">
            <v>3600</v>
          </cell>
          <cell r="T372">
            <v>3600</v>
          </cell>
        </row>
        <row r="373">
          <cell r="C373" t="str">
            <v>2000</v>
          </cell>
          <cell r="H373">
            <v>36557</v>
          </cell>
          <cell r="S373">
            <v>750</v>
          </cell>
          <cell r="T373">
            <v>750</v>
          </cell>
        </row>
        <row r="374">
          <cell r="C374" t="str">
            <v>2000</v>
          </cell>
          <cell r="H374">
            <v>36557</v>
          </cell>
          <cell r="S374">
            <v>7200</v>
          </cell>
          <cell r="T374">
            <v>7200</v>
          </cell>
        </row>
        <row r="375">
          <cell r="C375" t="str">
            <v>2000</v>
          </cell>
          <cell r="H375">
            <v>36557</v>
          </cell>
          <cell r="S375">
            <v>26400</v>
          </cell>
          <cell r="T375">
            <v>26400</v>
          </cell>
        </row>
        <row r="376">
          <cell r="C376" t="str">
            <v>2000</v>
          </cell>
          <cell r="H376">
            <v>36557</v>
          </cell>
          <cell r="S376">
            <v>25200</v>
          </cell>
          <cell r="T376">
            <v>25200</v>
          </cell>
        </row>
        <row r="377">
          <cell r="C377" t="str">
            <v>2000</v>
          </cell>
          <cell r="H377">
            <v>36557</v>
          </cell>
          <cell r="S377">
            <v>25500</v>
          </cell>
          <cell r="T377">
            <v>25500</v>
          </cell>
        </row>
        <row r="378">
          <cell r="C378" t="str">
            <v>2000</v>
          </cell>
          <cell r="H378">
            <v>36557</v>
          </cell>
          <cell r="S378">
            <v>25200</v>
          </cell>
          <cell r="T378">
            <v>25200</v>
          </cell>
        </row>
        <row r="379">
          <cell r="C379" t="str">
            <v>2000</v>
          </cell>
          <cell r="H379">
            <v>36557</v>
          </cell>
          <cell r="S379">
            <v>25200</v>
          </cell>
          <cell r="T379">
            <v>25200</v>
          </cell>
        </row>
        <row r="380">
          <cell r="C380" t="str">
            <v>2000</v>
          </cell>
          <cell r="H380">
            <v>36557</v>
          </cell>
          <cell r="S380">
            <v>2250</v>
          </cell>
          <cell r="T380">
            <v>2250</v>
          </cell>
        </row>
        <row r="381">
          <cell r="C381" t="str">
            <v>2000</v>
          </cell>
          <cell r="H381">
            <v>36557</v>
          </cell>
          <cell r="S381">
            <v>8400</v>
          </cell>
          <cell r="T381">
            <v>8400</v>
          </cell>
        </row>
        <row r="382">
          <cell r="C382" t="str">
            <v>2000</v>
          </cell>
          <cell r="H382">
            <v>36557</v>
          </cell>
          <cell r="S382">
            <v>25200</v>
          </cell>
          <cell r="T382">
            <v>25200</v>
          </cell>
        </row>
        <row r="383">
          <cell r="C383" t="str">
            <v>2000</v>
          </cell>
          <cell r="H383">
            <v>36557</v>
          </cell>
          <cell r="S383">
            <v>7200</v>
          </cell>
          <cell r="T383">
            <v>7200</v>
          </cell>
        </row>
        <row r="384">
          <cell r="C384" t="str">
            <v>2000</v>
          </cell>
          <cell r="H384">
            <v>36557</v>
          </cell>
          <cell r="S384">
            <v>7800</v>
          </cell>
          <cell r="T384">
            <v>7800</v>
          </cell>
        </row>
        <row r="385">
          <cell r="C385" t="str">
            <v>2000</v>
          </cell>
          <cell r="H385">
            <v>36557</v>
          </cell>
          <cell r="S385">
            <v>450</v>
          </cell>
          <cell r="T385">
            <v>450</v>
          </cell>
        </row>
        <row r="386">
          <cell r="C386" t="str">
            <v>2000</v>
          </cell>
          <cell r="H386">
            <v>36557</v>
          </cell>
          <cell r="S386">
            <v>300</v>
          </cell>
          <cell r="T386">
            <v>300</v>
          </cell>
        </row>
        <row r="387">
          <cell r="C387" t="str">
            <v>1999</v>
          </cell>
          <cell r="H387">
            <v>36495</v>
          </cell>
          <cell r="S387">
            <v>221759.15</v>
          </cell>
          <cell r="T387">
            <v>221759.15</v>
          </cell>
        </row>
        <row r="388">
          <cell r="C388" t="str">
            <v>2000</v>
          </cell>
          <cell r="H388">
            <v>36526</v>
          </cell>
          <cell r="S388">
            <v>443244.59</v>
          </cell>
          <cell r="T388">
            <v>443244.59</v>
          </cell>
        </row>
        <row r="389">
          <cell r="C389" t="str">
            <v>1999</v>
          </cell>
          <cell r="H389">
            <v>36404</v>
          </cell>
          <cell r="S389">
            <v>7800</v>
          </cell>
          <cell r="T389">
            <v>7800</v>
          </cell>
        </row>
        <row r="390">
          <cell r="C390" t="str">
            <v>2000</v>
          </cell>
          <cell r="H390">
            <v>36526</v>
          </cell>
          <cell r="S390">
            <v>7500</v>
          </cell>
          <cell r="T390">
            <v>7500</v>
          </cell>
        </row>
        <row r="391">
          <cell r="C391" t="str">
            <v>2000</v>
          </cell>
          <cell r="H391">
            <v>36526</v>
          </cell>
          <cell r="S391">
            <v>3600</v>
          </cell>
          <cell r="T391">
            <v>3600</v>
          </cell>
        </row>
        <row r="392">
          <cell r="C392" t="str">
            <v>2000</v>
          </cell>
          <cell r="H392">
            <v>36557</v>
          </cell>
          <cell r="S392">
            <v>2850</v>
          </cell>
          <cell r="T392">
            <v>2850</v>
          </cell>
        </row>
        <row r="393">
          <cell r="C393" t="str">
            <v>2000</v>
          </cell>
          <cell r="H393">
            <v>36557</v>
          </cell>
          <cell r="S393">
            <v>3600</v>
          </cell>
          <cell r="T393">
            <v>3600</v>
          </cell>
        </row>
        <row r="394">
          <cell r="C394" t="str">
            <v>2000</v>
          </cell>
          <cell r="H394">
            <v>36526</v>
          </cell>
          <cell r="S394">
            <v>28000</v>
          </cell>
          <cell r="T394">
            <v>28000</v>
          </cell>
        </row>
        <row r="395">
          <cell r="C395" t="str">
            <v>2000</v>
          </cell>
          <cell r="H395">
            <v>36557</v>
          </cell>
          <cell r="S395">
            <v>300</v>
          </cell>
          <cell r="T395">
            <v>300</v>
          </cell>
        </row>
        <row r="396">
          <cell r="C396" t="str">
            <v>2000</v>
          </cell>
          <cell r="H396">
            <v>36557</v>
          </cell>
          <cell r="S396">
            <v>750</v>
          </cell>
          <cell r="T396">
            <v>750</v>
          </cell>
        </row>
        <row r="397">
          <cell r="C397" t="str">
            <v>2000</v>
          </cell>
          <cell r="H397">
            <v>36526</v>
          </cell>
          <cell r="S397">
            <v>300</v>
          </cell>
          <cell r="T397">
            <v>300</v>
          </cell>
        </row>
        <row r="398">
          <cell r="C398" t="str">
            <v>2000</v>
          </cell>
          <cell r="H398">
            <v>36557</v>
          </cell>
          <cell r="S398">
            <v>2400</v>
          </cell>
          <cell r="T398">
            <v>2400</v>
          </cell>
        </row>
        <row r="399">
          <cell r="C399" t="str">
            <v>2000</v>
          </cell>
          <cell r="H399">
            <v>36557</v>
          </cell>
          <cell r="S399">
            <v>600</v>
          </cell>
          <cell r="T399">
            <v>600</v>
          </cell>
        </row>
        <row r="400">
          <cell r="C400" t="str">
            <v>2000</v>
          </cell>
          <cell r="H400">
            <v>36557</v>
          </cell>
          <cell r="S400">
            <v>750</v>
          </cell>
          <cell r="T400">
            <v>750</v>
          </cell>
        </row>
        <row r="401">
          <cell r="C401" t="str">
            <v>2000</v>
          </cell>
          <cell r="H401">
            <v>36526</v>
          </cell>
          <cell r="S401">
            <v>1500</v>
          </cell>
          <cell r="T401">
            <v>1500</v>
          </cell>
        </row>
        <row r="402">
          <cell r="C402" t="str">
            <v>2000</v>
          </cell>
          <cell r="H402">
            <v>36557</v>
          </cell>
          <cell r="S402">
            <v>1800</v>
          </cell>
          <cell r="T402">
            <v>1800</v>
          </cell>
        </row>
        <row r="403">
          <cell r="C403" t="str">
            <v>2000</v>
          </cell>
          <cell r="H403">
            <v>36557</v>
          </cell>
          <cell r="S403">
            <v>2400</v>
          </cell>
          <cell r="T403">
            <v>2400</v>
          </cell>
        </row>
        <row r="404">
          <cell r="C404" t="str">
            <v>2000</v>
          </cell>
          <cell r="H404">
            <v>36526</v>
          </cell>
          <cell r="S404">
            <v>1800</v>
          </cell>
          <cell r="T404">
            <v>1800</v>
          </cell>
        </row>
        <row r="405">
          <cell r="C405" t="str">
            <v>2000</v>
          </cell>
          <cell r="H405">
            <v>36526</v>
          </cell>
          <cell r="S405">
            <v>4800</v>
          </cell>
          <cell r="T405">
            <v>4800</v>
          </cell>
        </row>
        <row r="406">
          <cell r="C406" t="str">
            <v>2000</v>
          </cell>
          <cell r="H406">
            <v>36526</v>
          </cell>
          <cell r="S406">
            <v>5120</v>
          </cell>
          <cell r="T406">
            <v>5120</v>
          </cell>
        </row>
        <row r="407">
          <cell r="C407" t="str">
            <v>2000</v>
          </cell>
          <cell r="H407">
            <v>36557</v>
          </cell>
          <cell r="S407">
            <v>300</v>
          </cell>
          <cell r="T407">
            <v>300</v>
          </cell>
        </row>
        <row r="408">
          <cell r="C408" t="str">
            <v>2000</v>
          </cell>
          <cell r="H408">
            <v>36557</v>
          </cell>
          <cell r="S408">
            <v>5760</v>
          </cell>
          <cell r="T408">
            <v>5760</v>
          </cell>
        </row>
        <row r="409">
          <cell r="C409" t="str">
            <v>2000</v>
          </cell>
          <cell r="H409">
            <v>36557</v>
          </cell>
          <cell r="S409">
            <v>4200</v>
          </cell>
          <cell r="T409">
            <v>4200</v>
          </cell>
        </row>
        <row r="410">
          <cell r="C410" t="str">
            <v>2000</v>
          </cell>
          <cell r="H410">
            <v>36557</v>
          </cell>
          <cell r="S410">
            <v>2850</v>
          </cell>
          <cell r="T410">
            <v>2850</v>
          </cell>
        </row>
        <row r="411">
          <cell r="C411" t="str">
            <v>2000</v>
          </cell>
          <cell r="H411">
            <v>36526</v>
          </cell>
          <cell r="S411">
            <v>300</v>
          </cell>
          <cell r="T411">
            <v>300</v>
          </cell>
        </row>
        <row r="412">
          <cell r="C412" t="str">
            <v>2000</v>
          </cell>
          <cell r="H412">
            <v>36557</v>
          </cell>
          <cell r="S412">
            <v>600</v>
          </cell>
          <cell r="T412">
            <v>600</v>
          </cell>
        </row>
        <row r="413">
          <cell r="C413" t="str">
            <v>2000</v>
          </cell>
          <cell r="H413">
            <v>36526</v>
          </cell>
          <cell r="S413">
            <v>300</v>
          </cell>
          <cell r="T413">
            <v>300</v>
          </cell>
        </row>
        <row r="414">
          <cell r="C414" t="str">
            <v>2000</v>
          </cell>
          <cell r="H414">
            <v>36557</v>
          </cell>
          <cell r="S414">
            <v>600</v>
          </cell>
          <cell r="T414">
            <v>600</v>
          </cell>
        </row>
        <row r="415">
          <cell r="C415" t="str">
            <v>2000</v>
          </cell>
          <cell r="H415">
            <v>36526</v>
          </cell>
          <cell r="S415">
            <v>4800</v>
          </cell>
          <cell r="T415">
            <v>4800</v>
          </cell>
        </row>
        <row r="416">
          <cell r="C416" t="str">
            <v>2000</v>
          </cell>
          <cell r="H416">
            <v>36557</v>
          </cell>
          <cell r="S416">
            <v>3900</v>
          </cell>
          <cell r="T416">
            <v>3900</v>
          </cell>
        </row>
        <row r="417">
          <cell r="C417" t="str">
            <v>2000</v>
          </cell>
          <cell r="H417">
            <v>36526</v>
          </cell>
          <cell r="S417">
            <v>8563.85</v>
          </cell>
          <cell r="T417">
            <v>8563.85</v>
          </cell>
        </row>
        <row r="418">
          <cell r="C418" t="str">
            <v>2000</v>
          </cell>
          <cell r="H418">
            <v>36526</v>
          </cell>
          <cell r="S418">
            <v>7326</v>
          </cell>
          <cell r="T418">
            <v>7326</v>
          </cell>
        </row>
        <row r="419">
          <cell r="C419" t="str">
            <v>2000</v>
          </cell>
          <cell r="H419">
            <v>36526</v>
          </cell>
          <cell r="S419">
            <v>666.29</v>
          </cell>
          <cell r="T419">
            <v>666.29</v>
          </cell>
        </row>
        <row r="420">
          <cell r="C420" t="str">
            <v>2000</v>
          </cell>
          <cell r="H420">
            <v>36526</v>
          </cell>
          <cell r="S420">
            <v>-445.7</v>
          </cell>
          <cell r="T420">
            <v>-445.7</v>
          </cell>
        </row>
        <row r="421">
          <cell r="C421" t="str">
            <v>2000</v>
          </cell>
          <cell r="H421">
            <v>36526</v>
          </cell>
          <cell r="S421">
            <v>7519.9</v>
          </cell>
          <cell r="T421">
            <v>7519.9</v>
          </cell>
        </row>
        <row r="422">
          <cell r="C422" t="str">
            <v>2000</v>
          </cell>
          <cell r="H422">
            <v>36526</v>
          </cell>
          <cell r="S422">
            <v>7004.75</v>
          </cell>
          <cell r="T422">
            <v>7004.75</v>
          </cell>
        </row>
        <row r="423">
          <cell r="C423" t="str">
            <v>2000</v>
          </cell>
          <cell r="H423">
            <v>36526</v>
          </cell>
          <cell r="S423">
            <v>70</v>
          </cell>
          <cell r="T423">
            <v>70</v>
          </cell>
        </row>
        <row r="424">
          <cell r="C424" t="str">
            <v>2000</v>
          </cell>
          <cell r="H424">
            <v>36526</v>
          </cell>
          <cell r="S424">
            <v>1800</v>
          </cell>
          <cell r="T424">
            <v>1800</v>
          </cell>
        </row>
        <row r="425">
          <cell r="C425" t="str">
            <v>2000</v>
          </cell>
          <cell r="H425">
            <v>36526</v>
          </cell>
          <cell r="S425">
            <v>26400</v>
          </cell>
          <cell r="T425">
            <v>26400</v>
          </cell>
        </row>
        <row r="426">
          <cell r="C426" t="str">
            <v>2000</v>
          </cell>
          <cell r="H426">
            <v>36526</v>
          </cell>
          <cell r="S426">
            <v>26400</v>
          </cell>
          <cell r="T426">
            <v>26400</v>
          </cell>
        </row>
        <row r="427">
          <cell r="C427" t="str">
            <v>2000</v>
          </cell>
          <cell r="H427">
            <v>36526</v>
          </cell>
          <cell r="S427">
            <v>26400</v>
          </cell>
          <cell r="T427">
            <v>26400</v>
          </cell>
        </row>
        <row r="428">
          <cell r="C428" t="str">
            <v>2000</v>
          </cell>
          <cell r="H428">
            <v>36526</v>
          </cell>
          <cell r="S428">
            <v>7260</v>
          </cell>
          <cell r="T428">
            <v>7260</v>
          </cell>
        </row>
        <row r="429">
          <cell r="C429" t="str">
            <v>2000</v>
          </cell>
          <cell r="H429">
            <v>36526</v>
          </cell>
          <cell r="S429">
            <v>30600</v>
          </cell>
          <cell r="T429">
            <v>30600</v>
          </cell>
        </row>
        <row r="430">
          <cell r="C430" t="str">
            <v>2000</v>
          </cell>
          <cell r="H430">
            <v>36526</v>
          </cell>
          <cell r="S430">
            <v>465</v>
          </cell>
          <cell r="T430">
            <v>465</v>
          </cell>
        </row>
        <row r="431">
          <cell r="C431" t="str">
            <v>2000</v>
          </cell>
          <cell r="H431">
            <v>36526</v>
          </cell>
          <cell r="S431">
            <v>2480</v>
          </cell>
          <cell r="T431">
            <v>2480</v>
          </cell>
        </row>
        <row r="432">
          <cell r="C432" t="str">
            <v>2000</v>
          </cell>
          <cell r="H432">
            <v>36526</v>
          </cell>
          <cell r="S432">
            <v>189.13</v>
          </cell>
          <cell r="T432">
            <v>189.13</v>
          </cell>
        </row>
        <row r="433">
          <cell r="C433" t="str">
            <v>2000</v>
          </cell>
          <cell r="H433">
            <v>36526</v>
          </cell>
          <cell r="S433">
            <v>225</v>
          </cell>
          <cell r="T433">
            <v>225</v>
          </cell>
        </row>
        <row r="434">
          <cell r="C434" t="str">
            <v>2000</v>
          </cell>
          <cell r="H434">
            <v>36557</v>
          </cell>
          <cell r="S434">
            <v>1320</v>
          </cell>
          <cell r="T434">
            <v>1320</v>
          </cell>
        </row>
        <row r="435">
          <cell r="C435" t="str">
            <v>2000</v>
          </cell>
          <cell r="H435">
            <v>36557</v>
          </cell>
          <cell r="S435">
            <v>27720</v>
          </cell>
          <cell r="T435">
            <v>27720</v>
          </cell>
        </row>
        <row r="436">
          <cell r="C436" t="str">
            <v>2000</v>
          </cell>
          <cell r="H436">
            <v>36557</v>
          </cell>
          <cell r="S436">
            <v>14520</v>
          </cell>
          <cell r="T436">
            <v>14520</v>
          </cell>
        </row>
        <row r="437">
          <cell r="C437" t="str">
            <v>2000</v>
          </cell>
          <cell r="H437">
            <v>36557</v>
          </cell>
          <cell r="S437">
            <v>21120</v>
          </cell>
          <cell r="T437">
            <v>21120</v>
          </cell>
        </row>
        <row r="438">
          <cell r="C438" t="str">
            <v>2000</v>
          </cell>
          <cell r="H438">
            <v>36557</v>
          </cell>
          <cell r="S438">
            <v>25080</v>
          </cell>
          <cell r="T438">
            <v>25080</v>
          </cell>
        </row>
        <row r="439">
          <cell r="C439" t="str">
            <v>2000</v>
          </cell>
          <cell r="H439">
            <v>36557</v>
          </cell>
          <cell r="S439">
            <v>7920</v>
          </cell>
          <cell r="T439">
            <v>7920</v>
          </cell>
        </row>
        <row r="440">
          <cell r="C440" t="str">
            <v>2000</v>
          </cell>
          <cell r="H440">
            <v>36557</v>
          </cell>
          <cell r="S440">
            <v>380</v>
          </cell>
          <cell r="T440">
            <v>380</v>
          </cell>
        </row>
        <row r="441">
          <cell r="C441" t="str">
            <v>2000</v>
          </cell>
          <cell r="H441">
            <v>36557</v>
          </cell>
          <cell r="S441">
            <v>2790</v>
          </cell>
          <cell r="T441">
            <v>2790</v>
          </cell>
        </row>
        <row r="442">
          <cell r="C442" t="str">
            <v>1999</v>
          </cell>
          <cell r="H442">
            <v>36192</v>
          </cell>
          <cell r="S442">
            <v>9900</v>
          </cell>
          <cell r="T442">
            <v>9900</v>
          </cell>
        </row>
        <row r="443">
          <cell r="C443" t="str">
            <v>1999</v>
          </cell>
          <cell r="H443">
            <v>36192</v>
          </cell>
          <cell r="S443">
            <v>12870</v>
          </cell>
          <cell r="T443">
            <v>12870</v>
          </cell>
        </row>
        <row r="444">
          <cell r="C444" t="str">
            <v>1999</v>
          </cell>
          <cell r="H444">
            <v>36192</v>
          </cell>
          <cell r="S444">
            <v>10080</v>
          </cell>
          <cell r="T444">
            <v>10080</v>
          </cell>
        </row>
        <row r="445">
          <cell r="C445" t="str">
            <v>1999</v>
          </cell>
          <cell r="H445">
            <v>36192</v>
          </cell>
          <cell r="S445">
            <v>2080</v>
          </cell>
          <cell r="T445">
            <v>2080</v>
          </cell>
        </row>
        <row r="446">
          <cell r="C446" t="str">
            <v>1999</v>
          </cell>
          <cell r="H446">
            <v>36192</v>
          </cell>
          <cell r="S446">
            <v>1300</v>
          </cell>
          <cell r="T446">
            <v>1300</v>
          </cell>
        </row>
        <row r="447">
          <cell r="C447" t="str">
            <v>1999</v>
          </cell>
          <cell r="H447">
            <v>36192</v>
          </cell>
          <cell r="S447">
            <v>975</v>
          </cell>
          <cell r="T447">
            <v>975</v>
          </cell>
        </row>
        <row r="448">
          <cell r="C448" t="str">
            <v>1999</v>
          </cell>
          <cell r="H448">
            <v>36192</v>
          </cell>
          <cell r="S448">
            <v>930</v>
          </cell>
          <cell r="T448">
            <v>930</v>
          </cell>
        </row>
        <row r="449">
          <cell r="C449" t="str">
            <v>1999</v>
          </cell>
          <cell r="H449">
            <v>36192</v>
          </cell>
          <cell r="S449">
            <v>2080</v>
          </cell>
          <cell r="T449">
            <v>2080</v>
          </cell>
        </row>
        <row r="450">
          <cell r="C450" t="str">
            <v>1999</v>
          </cell>
          <cell r="H450">
            <v>36220</v>
          </cell>
          <cell r="S450">
            <v>30360</v>
          </cell>
          <cell r="T450">
            <v>30360</v>
          </cell>
        </row>
        <row r="451">
          <cell r="C451" t="str">
            <v>1999</v>
          </cell>
          <cell r="H451">
            <v>36220</v>
          </cell>
          <cell r="S451">
            <v>454.41</v>
          </cell>
          <cell r="T451">
            <v>454.41</v>
          </cell>
        </row>
        <row r="452">
          <cell r="C452" t="str">
            <v>1999</v>
          </cell>
          <cell r="H452">
            <v>36220</v>
          </cell>
          <cell r="S452">
            <v>8355.61</v>
          </cell>
          <cell r="T452">
            <v>8355.61</v>
          </cell>
        </row>
        <row r="453">
          <cell r="C453" t="str">
            <v>1999</v>
          </cell>
          <cell r="H453">
            <v>36220</v>
          </cell>
          <cell r="S453">
            <v>495</v>
          </cell>
          <cell r="T453">
            <v>495</v>
          </cell>
        </row>
        <row r="454">
          <cell r="C454" t="str">
            <v>1999</v>
          </cell>
          <cell r="H454">
            <v>36220</v>
          </cell>
          <cell r="S454">
            <v>30360</v>
          </cell>
          <cell r="T454">
            <v>30360</v>
          </cell>
        </row>
        <row r="455">
          <cell r="C455" t="str">
            <v>1999</v>
          </cell>
          <cell r="H455">
            <v>36220</v>
          </cell>
          <cell r="S455">
            <v>30360</v>
          </cell>
          <cell r="T455">
            <v>30360</v>
          </cell>
        </row>
        <row r="456">
          <cell r="C456" t="str">
            <v>1999</v>
          </cell>
          <cell r="H456">
            <v>36251</v>
          </cell>
          <cell r="S456">
            <v>25080</v>
          </cell>
          <cell r="T456">
            <v>25080</v>
          </cell>
        </row>
        <row r="457">
          <cell r="C457" t="str">
            <v>1999</v>
          </cell>
          <cell r="H457">
            <v>36251</v>
          </cell>
          <cell r="S457">
            <v>7537.06</v>
          </cell>
          <cell r="T457">
            <v>7537.06</v>
          </cell>
        </row>
        <row r="458">
          <cell r="C458" t="str">
            <v>1999</v>
          </cell>
          <cell r="H458">
            <v>36251</v>
          </cell>
          <cell r="S458">
            <v>8900.82</v>
          </cell>
          <cell r="T458">
            <v>8900.82</v>
          </cell>
        </row>
        <row r="459">
          <cell r="C459" t="str">
            <v>1999</v>
          </cell>
          <cell r="H459">
            <v>36251</v>
          </cell>
          <cell r="S459">
            <v>9807.16</v>
          </cell>
          <cell r="T459">
            <v>9807.16</v>
          </cell>
        </row>
        <row r="460">
          <cell r="C460" t="str">
            <v>1999</v>
          </cell>
          <cell r="H460">
            <v>36251</v>
          </cell>
          <cell r="S460">
            <v>27720</v>
          </cell>
          <cell r="T460">
            <v>27720</v>
          </cell>
        </row>
        <row r="461">
          <cell r="C461" t="str">
            <v>1999</v>
          </cell>
          <cell r="H461">
            <v>36251</v>
          </cell>
          <cell r="S461">
            <v>21120</v>
          </cell>
          <cell r="T461">
            <v>21120</v>
          </cell>
        </row>
        <row r="462">
          <cell r="C462" t="str">
            <v>1999</v>
          </cell>
          <cell r="H462">
            <v>36281</v>
          </cell>
          <cell r="S462">
            <v>21120</v>
          </cell>
          <cell r="T462">
            <v>21120</v>
          </cell>
        </row>
        <row r="463">
          <cell r="C463" t="str">
            <v>1999</v>
          </cell>
          <cell r="H463">
            <v>36281</v>
          </cell>
          <cell r="S463">
            <v>388</v>
          </cell>
          <cell r="T463">
            <v>388</v>
          </cell>
        </row>
        <row r="464">
          <cell r="C464" t="str">
            <v>1999</v>
          </cell>
          <cell r="H464">
            <v>36281</v>
          </cell>
          <cell r="S464">
            <v>10341.91</v>
          </cell>
          <cell r="T464">
            <v>10341.91</v>
          </cell>
        </row>
        <row r="465">
          <cell r="C465" t="str">
            <v>1999</v>
          </cell>
          <cell r="H465">
            <v>36281</v>
          </cell>
          <cell r="S465">
            <v>1250</v>
          </cell>
          <cell r="T465">
            <v>1250</v>
          </cell>
        </row>
        <row r="466">
          <cell r="C466" t="str">
            <v>1999</v>
          </cell>
          <cell r="H466">
            <v>36281</v>
          </cell>
          <cell r="S466">
            <v>12566.93</v>
          </cell>
          <cell r="T466">
            <v>12566.93</v>
          </cell>
        </row>
        <row r="467">
          <cell r="C467" t="str">
            <v>1999</v>
          </cell>
          <cell r="H467">
            <v>36281</v>
          </cell>
          <cell r="S467">
            <v>108.19</v>
          </cell>
          <cell r="T467">
            <v>108.19</v>
          </cell>
        </row>
        <row r="468">
          <cell r="C468" t="str">
            <v>1999</v>
          </cell>
          <cell r="H468">
            <v>36281</v>
          </cell>
          <cell r="S468">
            <v>1800</v>
          </cell>
          <cell r="T468">
            <v>1800</v>
          </cell>
        </row>
        <row r="469">
          <cell r="C469" t="str">
            <v>1999</v>
          </cell>
          <cell r="H469">
            <v>36281</v>
          </cell>
          <cell r="S469">
            <v>4200</v>
          </cell>
          <cell r="T469">
            <v>4200</v>
          </cell>
        </row>
        <row r="470">
          <cell r="C470" t="str">
            <v>1999</v>
          </cell>
          <cell r="H470">
            <v>36281</v>
          </cell>
          <cell r="S470">
            <v>25080</v>
          </cell>
          <cell r="T470">
            <v>25080</v>
          </cell>
        </row>
        <row r="471">
          <cell r="C471" t="str">
            <v>1999</v>
          </cell>
          <cell r="H471">
            <v>36281</v>
          </cell>
          <cell r="S471">
            <v>26400</v>
          </cell>
          <cell r="T471">
            <v>26400</v>
          </cell>
        </row>
        <row r="472">
          <cell r="C472" t="str">
            <v>1999</v>
          </cell>
          <cell r="H472">
            <v>36281</v>
          </cell>
          <cell r="S472">
            <v>-26400</v>
          </cell>
          <cell r="T472">
            <v>-26400</v>
          </cell>
        </row>
        <row r="473">
          <cell r="C473" t="str">
            <v>1999</v>
          </cell>
          <cell r="H473">
            <v>36281</v>
          </cell>
          <cell r="S473">
            <v>3960</v>
          </cell>
          <cell r="T473">
            <v>3960</v>
          </cell>
        </row>
        <row r="474">
          <cell r="C474" t="str">
            <v>1999</v>
          </cell>
          <cell r="H474">
            <v>36281</v>
          </cell>
          <cell r="S474">
            <v>25410</v>
          </cell>
          <cell r="T474">
            <v>25410</v>
          </cell>
        </row>
        <row r="475">
          <cell r="C475" t="str">
            <v>1999</v>
          </cell>
          <cell r="H475">
            <v>36281</v>
          </cell>
          <cell r="S475">
            <v>-3960</v>
          </cell>
          <cell r="T475">
            <v>-3960</v>
          </cell>
        </row>
        <row r="476">
          <cell r="C476" t="str">
            <v>1999</v>
          </cell>
          <cell r="H476">
            <v>36281</v>
          </cell>
          <cell r="S476">
            <v>97.54</v>
          </cell>
          <cell r="T476">
            <v>97.54</v>
          </cell>
        </row>
        <row r="477">
          <cell r="C477" t="str">
            <v>1999</v>
          </cell>
          <cell r="H477">
            <v>36281</v>
          </cell>
          <cell r="S477">
            <v>3960</v>
          </cell>
          <cell r="T477">
            <v>3960</v>
          </cell>
        </row>
        <row r="478">
          <cell r="C478" t="str">
            <v>1999</v>
          </cell>
          <cell r="H478">
            <v>36281</v>
          </cell>
          <cell r="S478">
            <v>1550</v>
          </cell>
          <cell r="T478">
            <v>1550</v>
          </cell>
        </row>
        <row r="479">
          <cell r="C479" t="str">
            <v>1999</v>
          </cell>
          <cell r="H479">
            <v>36281</v>
          </cell>
          <cell r="S479">
            <v>310</v>
          </cell>
          <cell r="T479">
            <v>310</v>
          </cell>
        </row>
        <row r="480">
          <cell r="C480" t="str">
            <v>1999</v>
          </cell>
          <cell r="H480">
            <v>36281</v>
          </cell>
          <cell r="S480">
            <v>1625</v>
          </cell>
          <cell r="T480">
            <v>1625</v>
          </cell>
        </row>
        <row r="481">
          <cell r="C481" t="str">
            <v>1999</v>
          </cell>
          <cell r="H481">
            <v>36281</v>
          </cell>
          <cell r="S481">
            <v>1105</v>
          </cell>
          <cell r="T481">
            <v>1105</v>
          </cell>
        </row>
        <row r="482">
          <cell r="C482" t="str">
            <v>1999</v>
          </cell>
          <cell r="H482">
            <v>36281</v>
          </cell>
          <cell r="S482">
            <v>1430</v>
          </cell>
          <cell r="T482">
            <v>1430</v>
          </cell>
        </row>
        <row r="483">
          <cell r="C483" t="str">
            <v>1999</v>
          </cell>
          <cell r="H483">
            <v>36281</v>
          </cell>
          <cell r="S483">
            <v>260</v>
          </cell>
          <cell r="T483">
            <v>260</v>
          </cell>
        </row>
        <row r="484">
          <cell r="C484" t="str">
            <v>1999</v>
          </cell>
          <cell r="H484">
            <v>36281</v>
          </cell>
          <cell r="S484">
            <v>1950</v>
          </cell>
          <cell r="T484">
            <v>1950</v>
          </cell>
        </row>
        <row r="485">
          <cell r="C485" t="str">
            <v>1999</v>
          </cell>
          <cell r="H485">
            <v>36281</v>
          </cell>
          <cell r="S485">
            <v>650</v>
          </cell>
          <cell r="T485">
            <v>650</v>
          </cell>
        </row>
        <row r="486">
          <cell r="C486" t="str">
            <v>1999</v>
          </cell>
          <cell r="H486">
            <v>36312</v>
          </cell>
          <cell r="S486">
            <v>6250</v>
          </cell>
          <cell r="T486">
            <v>6250</v>
          </cell>
        </row>
        <row r="487">
          <cell r="C487" t="str">
            <v>1999</v>
          </cell>
          <cell r="H487">
            <v>36312</v>
          </cell>
          <cell r="S487">
            <v>299.02</v>
          </cell>
          <cell r="T487">
            <v>299.02</v>
          </cell>
        </row>
        <row r="488">
          <cell r="C488" t="str">
            <v>1999</v>
          </cell>
          <cell r="H488">
            <v>36312</v>
          </cell>
          <cell r="S488">
            <v>315</v>
          </cell>
          <cell r="T488">
            <v>315</v>
          </cell>
        </row>
        <row r="489">
          <cell r="C489" t="str">
            <v>1999</v>
          </cell>
          <cell r="H489">
            <v>36312</v>
          </cell>
          <cell r="S489">
            <v>29040</v>
          </cell>
          <cell r="T489">
            <v>29040</v>
          </cell>
        </row>
        <row r="490">
          <cell r="C490" t="str">
            <v>1999</v>
          </cell>
          <cell r="H490">
            <v>36312</v>
          </cell>
          <cell r="S490">
            <v>24420</v>
          </cell>
          <cell r="T490">
            <v>24420</v>
          </cell>
        </row>
        <row r="491">
          <cell r="C491" t="str">
            <v>1999</v>
          </cell>
          <cell r="H491">
            <v>36312</v>
          </cell>
          <cell r="S491">
            <v>29040</v>
          </cell>
          <cell r="T491">
            <v>29040</v>
          </cell>
        </row>
        <row r="492">
          <cell r="C492" t="str">
            <v>1999</v>
          </cell>
          <cell r="H492">
            <v>36312</v>
          </cell>
          <cell r="S492">
            <v>7920</v>
          </cell>
          <cell r="T492">
            <v>7920</v>
          </cell>
        </row>
        <row r="493">
          <cell r="C493" t="str">
            <v>1999</v>
          </cell>
          <cell r="H493">
            <v>36312</v>
          </cell>
          <cell r="S493">
            <v>497.62</v>
          </cell>
          <cell r="T493">
            <v>497.62</v>
          </cell>
        </row>
        <row r="494">
          <cell r="C494" t="str">
            <v>1999</v>
          </cell>
          <cell r="H494">
            <v>36312</v>
          </cell>
          <cell r="S494">
            <v>1400</v>
          </cell>
          <cell r="T494">
            <v>1400</v>
          </cell>
        </row>
        <row r="495">
          <cell r="C495" t="str">
            <v>1999</v>
          </cell>
          <cell r="H495">
            <v>36312</v>
          </cell>
          <cell r="S495">
            <v>213.67</v>
          </cell>
          <cell r="T495">
            <v>213.67</v>
          </cell>
        </row>
        <row r="496">
          <cell r="C496" t="str">
            <v>1999</v>
          </cell>
          <cell r="H496">
            <v>36312</v>
          </cell>
          <cell r="S496">
            <v>310</v>
          </cell>
          <cell r="T496">
            <v>310</v>
          </cell>
        </row>
        <row r="497">
          <cell r="C497" t="str">
            <v>1999</v>
          </cell>
          <cell r="H497">
            <v>36312</v>
          </cell>
          <cell r="S497">
            <v>6750</v>
          </cell>
          <cell r="T497">
            <v>6750</v>
          </cell>
        </row>
        <row r="498">
          <cell r="C498" t="str">
            <v>1999</v>
          </cell>
          <cell r="H498">
            <v>36312</v>
          </cell>
          <cell r="S498">
            <v>6435</v>
          </cell>
          <cell r="T498">
            <v>6435</v>
          </cell>
        </row>
        <row r="499">
          <cell r="C499" t="str">
            <v>1999</v>
          </cell>
          <cell r="H499">
            <v>36342</v>
          </cell>
          <cell r="S499">
            <v>8075.67</v>
          </cell>
          <cell r="T499">
            <v>8075.67</v>
          </cell>
        </row>
        <row r="500">
          <cell r="C500" t="str">
            <v>1999</v>
          </cell>
          <cell r="H500">
            <v>36342</v>
          </cell>
          <cell r="S500">
            <v>6844.74</v>
          </cell>
          <cell r="T500">
            <v>6844.74</v>
          </cell>
        </row>
        <row r="501">
          <cell r="C501" t="str">
            <v>1999</v>
          </cell>
          <cell r="H501">
            <v>36342</v>
          </cell>
          <cell r="S501">
            <v>3802.32</v>
          </cell>
          <cell r="T501">
            <v>3802.32</v>
          </cell>
        </row>
        <row r="502">
          <cell r="C502" t="str">
            <v>1999</v>
          </cell>
          <cell r="H502">
            <v>36342</v>
          </cell>
          <cell r="S502">
            <v>1260</v>
          </cell>
          <cell r="T502">
            <v>1260</v>
          </cell>
        </row>
        <row r="503">
          <cell r="C503" t="str">
            <v>1999</v>
          </cell>
          <cell r="H503">
            <v>36342</v>
          </cell>
          <cell r="S503">
            <v>17160</v>
          </cell>
          <cell r="T503">
            <v>17160</v>
          </cell>
        </row>
        <row r="504">
          <cell r="C504" t="str">
            <v>1999</v>
          </cell>
          <cell r="H504">
            <v>36342</v>
          </cell>
          <cell r="S504">
            <v>26400</v>
          </cell>
          <cell r="T504">
            <v>26400</v>
          </cell>
        </row>
        <row r="505">
          <cell r="C505" t="str">
            <v>1999</v>
          </cell>
          <cell r="H505">
            <v>36342</v>
          </cell>
          <cell r="S505">
            <v>-26400</v>
          </cell>
          <cell r="T505">
            <v>-26400</v>
          </cell>
        </row>
        <row r="506">
          <cell r="C506" t="str">
            <v>1999</v>
          </cell>
          <cell r="H506">
            <v>36342</v>
          </cell>
          <cell r="S506">
            <v>110</v>
          </cell>
          <cell r="T506">
            <v>110</v>
          </cell>
        </row>
        <row r="507">
          <cell r="C507" t="str">
            <v>1999</v>
          </cell>
          <cell r="H507">
            <v>36342</v>
          </cell>
          <cell r="S507">
            <v>20460</v>
          </cell>
          <cell r="T507">
            <v>20460</v>
          </cell>
        </row>
        <row r="508">
          <cell r="C508" t="str">
            <v>1999</v>
          </cell>
          <cell r="H508">
            <v>36342</v>
          </cell>
          <cell r="S508">
            <v>660</v>
          </cell>
          <cell r="T508">
            <v>660</v>
          </cell>
        </row>
        <row r="509">
          <cell r="C509" t="str">
            <v>1999</v>
          </cell>
          <cell r="H509">
            <v>36342</v>
          </cell>
          <cell r="S509">
            <v>26400</v>
          </cell>
          <cell r="T509">
            <v>26400</v>
          </cell>
        </row>
        <row r="510">
          <cell r="C510" t="str">
            <v>1999</v>
          </cell>
          <cell r="H510">
            <v>36342</v>
          </cell>
          <cell r="S510">
            <v>1291.6199999999999</v>
          </cell>
          <cell r="T510">
            <v>1291.6199999999999</v>
          </cell>
        </row>
        <row r="511">
          <cell r="C511" t="str">
            <v>1999</v>
          </cell>
          <cell r="H511">
            <v>36342</v>
          </cell>
          <cell r="S511">
            <v>18645</v>
          </cell>
          <cell r="T511">
            <v>18645</v>
          </cell>
        </row>
        <row r="512">
          <cell r="C512" t="str">
            <v>1999</v>
          </cell>
          <cell r="H512">
            <v>36342</v>
          </cell>
          <cell r="S512">
            <v>500</v>
          </cell>
          <cell r="T512">
            <v>500</v>
          </cell>
        </row>
        <row r="513">
          <cell r="C513" t="str">
            <v>1999</v>
          </cell>
          <cell r="H513">
            <v>36342</v>
          </cell>
          <cell r="S513">
            <v>6500</v>
          </cell>
          <cell r="T513">
            <v>6500</v>
          </cell>
        </row>
        <row r="514">
          <cell r="C514" t="str">
            <v>1999</v>
          </cell>
          <cell r="H514">
            <v>36342</v>
          </cell>
          <cell r="S514">
            <v>1250</v>
          </cell>
          <cell r="T514">
            <v>1250</v>
          </cell>
        </row>
        <row r="515">
          <cell r="C515" t="str">
            <v>1999</v>
          </cell>
          <cell r="H515">
            <v>36342</v>
          </cell>
          <cell r="S515">
            <v>186.86</v>
          </cell>
          <cell r="T515">
            <v>186.86</v>
          </cell>
        </row>
        <row r="516">
          <cell r="C516" t="str">
            <v>1999</v>
          </cell>
          <cell r="H516">
            <v>36342</v>
          </cell>
          <cell r="S516">
            <v>1755</v>
          </cell>
          <cell r="T516">
            <v>1755</v>
          </cell>
        </row>
        <row r="517">
          <cell r="C517" t="str">
            <v>1999</v>
          </cell>
          <cell r="H517">
            <v>36342</v>
          </cell>
          <cell r="S517">
            <v>2015</v>
          </cell>
          <cell r="T517">
            <v>2015</v>
          </cell>
        </row>
        <row r="518">
          <cell r="C518" t="str">
            <v>1999</v>
          </cell>
          <cell r="H518">
            <v>36342</v>
          </cell>
          <cell r="S518">
            <v>65</v>
          </cell>
          <cell r="T518">
            <v>65</v>
          </cell>
        </row>
        <row r="519">
          <cell r="C519" t="str">
            <v>1999</v>
          </cell>
          <cell r="H519">
            <v>36342</v>
          </cell>
          <cell r="S519">
            <v>465</v>
          </cell>
          <cell r="T519">
            <v>465</v>
          </cell>
        </row>
        <row r="520">
          <cell r="C520" t="str">
            <v>1999</v>
          </cell>
          <cell r="H520">
            <v>36342</v>
          </cell>
          <cell r="S520">
            <v>3185</v>
          </cell>
          <cell r="T520">
            <v>3185</v>
          </cell>
        </row>
        <row r="521">
          <cell r="C521" t="str">
            <v>1999</v>
          </cell>
          <cell r="H521">
            <v>36342</v>
          </cell>
          <cell r="S521">
            <v>260</v>
          </cell>
          <cell r="T521">
            <v>260</v>
          </cell>
        </row>
        <row r="522">
          <cell r="C522" t="str">
            <v>1999</v>
          </cell>
          <cell r="H522">
            <v>36342</v>
          </cell>
          <cell r="S522">
            <v>3575</v>
          </cell>
          <cell r="T522">
            <v>3575</v>
          </cell>
        </row>
        <row r="523">
          <cell r="C523" t="str">
            <v>1999</v>
          </cell>
          <cell r="H523">
            <v>36373</v>
          </cell>
          <cell r="S523">
            <v>136.22999999999999</v>
          </cell>
          <cell r="T523">
            <v>136.22999999999999</v>
          </cell>
        </row>
        <row r="524">
          <cell r="C524" t="str">
            <v>1999</v>
          </cell>
          <cell r="H524">
            <v>36373</v>
          </cell>
          <cell r="S524">
            <v>11490.76</v>
          </cell>
          <cell r="T524">
            <v>11490.76</v>
          </cell>
        </row>
        <row r="525">
          <cell r="C525" t="str">
            <v>1999</v>
          </cell>
          <cell r="H525">
            <v>36373</v>
          </cell>
          <cell r="S525">
            <v>9466</v>
          </cell>
          <cell r="T525">
            <v>9466</v>
          </cell>
        </row>
        <row r="526">
          <cell r="C526" t="str">
            <v>1999</v>
          </cell>
          <cell r="H526">
            <v>36373</v>
          </cell>
          <cell r="S526">
            <v>6182.94</v>
          </cell>
          <cell r="T526">
            <v>6182.94</v>
          </cell>
        </row>
        <row r="527">
          <cell r="C527" t="str">
            <v>1999</v>
          </cell>
          <cell r="H527">
            <v>36373</v>
          </cell>
          <cell r="S527">
            <v>6505.6</v>
          </cell>
          <cell r="T527">
            <v>6505.6</v>
          </cell>
        </row>
        <row r="528">
          <cell r="C528" t="str">
            <v>1999</v>
          </cell>
          <cell r="H528">
            <v>36373</v>
          </cell>
          <cell r="S528">
            <v>27720</v>
          </cell>
          <cell r="T528">
            <v>27720</v>
          </cell>
        </row>
        <row r="529">
          <cell r="C529" t="str">
            <v>1999</v>
          </cell>
          <cell r="H529">
            <v>36373</v>
          </cell>
          <cell r="S529">
            <v>28050</v>
          </cell>
          <cell r="T529">
            <v>28050</v>
          </cell>
        </row>
        <row r="530">
          <cell r="C530" t="str">
            <v>1999</v>
          </cell>
          <cell r="H530">
            <v>36373</v>
          </cell>
          <cell r="S530">
            <v>27720</v>
          </cell>
          <cell r="T530">
            <v>27720</v>
          </cell>
        </row>
        <row r="531">
          <cell r="C531" t="str">
            <v>1999</v>
          </cell>
          <cell r="H531">
            <v>36373</v>
          </cell>
          <cell r="S531">
            <v>6600</v>
          </cell>
          <cell r="T531">
            <v>6600</v>
          </cell>
        </row>
        <row r="532">
          <cell r="C532" t="str">
            <v>1999</v>
          </cell>
          <cell r="H532">
            <v>36373</v>
          </cell>
          <cell r="S532">
            <v>1210</v>
          </cell>
          <cell r="T532">
            <v>1210</v>
          </cell>
        </row>
        <row r="533">
          <cell r="C533" t="str">
            <v>1999</v>
          </cell>
          <cell r="H533">
            <v>36373</v>
          </cell>
          <cell r="S533">
            <v>63.61</v>
          </cell>
          <cell r="T533">
            <v>63.61</v>
          </cell>
        </row>
        <row r="534">
          <cell r="C534" t="str">
            <v>1999</v>
          </cell>
          <cell r="H534">
            <v>36373</v>
          </cell>
          <cell r="S534">
            <v>1240</v>
          </cell>
          <cell r="T534">
            <v>1240</v>
          </cell>
        </row>
        <row r="535">
          <cell r="C535" t="str">
            <v>1999</v>
          </cell>
          <cell r="H535">
            <v>36373</v>
          </cell>
          <cell r="S535">
            <v>15000</v>
          </cell>
          <cell r="T535">
            <v>15000</v>
          </cell>
        </row>
        <row r="536">
          <cell r="C536" t="str">
            <v>1999</v>
          </cell>
          <cell r="H536">
            <v>36373</v>
          </cell>
          <cell r="S536">
            <v>6760</v>
          </cell>
          <cell r="T536">
            <v>6760</v>
          </cell>
        </row>
        <row r="537">
          <cell r="C537" t="str">
            <v>1999</v>
          </cell>
          <cell r="H537">
            <v>36373</v>
          </cell>
          <cell r="S537">
            <v>5525</v>
          </cell>
          <cell r="T537">
            <v>5525</v>
          </cell>
        </row>
        <row r="538">
          <cell r="C538" t="str">
            <v>1999</v>
          </cell>
          <cell r="H538">
            <v>36373</v>
          </cell>
          <cell r="S538">
            <v>585</v>
          </cell>
          <cell r="T538">
            <v>585</v>
          </cell>
        </row>
        <row r="539">
          <cell r="C539" t="str">
            <v>1999</v>
          </cell>
          <cell r="H539">
            <v>36373</v>
          </cell>
          <cell r="S539">
            <v>1395</v>
          </cell>
          <cell r="T539">
            <v>1395</v>
          </cell>
        </row>
        <row r="540">
          <cell r="C540" t="str">
            <v>1999</v>
          </cell>
          <cell r="H540">
            <v>36373</v>
          </cell>
          <cell r="S540">
            <v>7280</v>
          </cell>
          <cell r="T540">
            <v>7280</v>
          </cell>
        </row>
        <row r="541">
          <cell r="C541" t="str">
            <v>1999</v>
          </cell>
          <cell r="H541">
            <v>36373</v>
          </cell>
          <cell r="S541">
            <v>650</v>
          </cell>
          <cell r="T541">
            <v>650</v>
          </cell>
        </row>
        <row r="542">
          <cell r="C542" t="str">
            <v>1999</v>
          </cell>
          <cell r="H542">
            <v>36373</v>
          </cell>
          <cell r="S542">
            <v>18963.22</v>
          </cell>
          <cell r="T542">
            <v>18963.22</v>
          </cell>
        </row>
        <row r="543">
          <cell r="C543" t="str">
            <v>1999</v>
          </cell>
          <cell r="H543">
            <v>36373</v>
          </cell>
          <cell r="S543">
            <v>5720</v>
          </cell>
          <cell r="T543">
            <v>5720</v>
          </cell>
        </row>
        <row r="544">
          <cell r="C544" t="str">
            <v>1999</v>
          </cell>
          <cell r="H544">
            <v>36373</v>
          </cell>
          <cell r="S544">
            <v>12480</v>
          </cell>
          <cell r="T544">
            <v>12480</v>
          </cell>
        </row>
        <row r="545">
          <cell r="C545" t="str">
            <v>1999</v>
          </cell>
          <cell r="H545">
            <v>36404</v>
          </cell>
          <cell r="S545">
            <v>5.65</v>
          </cell>
          <cell r="T545">
            <v>5.65</v>
          </cell>
        </row>
        <row r="546">
          <cell r="C546" t="str">
            <v>1999</v>
          </cell>
          <cell r="H546">
            <v>36404</v>
          </cell>
          <cell r="S546">
            <v>-445.7</v>
          </cell>
          <cell r="T546">
            <v>-445.7</v>
          </cell>
        </row>
        <row r="547">
          <cell r="C547" t="str">
            <v>1999</v>
          </cell>
          <cell r="H547">
            <v>36404</v>
          </cell>
          <cell r="S547">
            <v>-584</v>
          </cell>
          <cell r="T547">
            <v>-584</v>
          </cell>
        </row>
        <row r="548">
          <cell r="C548" t="str">
            <v>1999</v>
          </cell>
          <cell r="H548">
            <v>36404</v>
          </cell>
          <cell r="S548">
            <v>8171.95</v>
          </cell>
          <cell r="T548">
            <v>8171.95</v>
          </cell>
        </row>
        <row r="549">
          <cell r="C549" t="str">
            <v>1999</v>
          </cell>
          <cell r="H549">
            <v>36404</v>
          </cell>
          <cell r="S549">
            <v>3.24</v>
          </cell>
          <cell r="T549">
            <v>3.24</v>
          </cell>
        </row>
        <row r="550">
          <cell r="C550" t="str">
            <v>1999</v>
          </cell>
          <cell r="H550">
            <v>36404</v>
          </cell>
          <cell r="S550">
            <v>6247.28</v>
          </cell>
          <cell r="T550">
            <v>6247.28</v>
          </cell>
        </row>
        <row r="551">
          <cell r="C551" t="str">
            <v>1999</v>
          </cell>
          <cell r="H551">
            <v>36404</v>
          </cell>
          <cell r="S551">
            <v>227</v>
          </cell>
          <cell r="T551">
            <v>227</v>
          </cell>
        </row>
        <row r="552">
          <cell r="C552" t="str">
            <v>1999</v>
          </cell>
          <cell r="H552">
            <v>36404</v>
          </cell>
          <cell r="S552">
            <v>6334.61</v>
          </cell>
          <cell r="T552">
            <v>6334.61</v>
          </cell>
        </row>
        <row r="553">
          <cell r="C553" t="str">
            <v>1999</v>
          </cell>
          <cell r="H553">
            <v>36404</v>
          </cell>
          <cell r="S553">
            <v>244.46</v>
          </cell>
          <cell r="T553">
            <v>244.46</v>
          </cell>
        </row>
        <row r="554">
          <cell r="C554" t="str">
            <v>1999</v>
          </cell>
          <cell r="H554">
            <v>36404</v>
          </cell>
          <cell r="S554">
            <v>360.38</v>
          </cell>
          <cell r="T554">
            <v>360.38</v>
          </cell>
        </row>
        <row r="555">
          <cell r="C555" t="str">
            <v>1999</v>
          </cell>
          <cell r="H555">
            <v>36404</v>
          </cell>
          <cell r="S555">
            <v>195.75</v>
          </cell>
          <cell r="T555">
            <v>195.75</v>
          </cell>
        </row>
        <row r="556">
          <cell r="C556" t="str">
            <v>1999</v>
          </cell>
          <cell r="H556">
            <v>36404</v>
          </cell>
          <cell r="S556">
            <v>1020</v>
          </cell>
          <cell r="T556">
            <v>1020</v>
          </cell>
        </row>
        <row r="557">
          <cell r="C557" t="str">
            <v>1999</v>
          </cell>
          <cell r="H557">
            <v>36404</v>
          </cell>
          <cell r="S557">
            <v>27720</v>
          </cell>
          <cell r="T557">
            <v>27720</v>
          </cell>
        </row>
        <row r="558">
          <cell r="C558" t="str">
            <v>1999</v>
          </cell>
          <cell r="H558">
            <v>36404</v>
          </cell>
          <cell r="S558">
            <v>27885</v>
          </cell>
          <cell r="T558">
            <v>27885</v>
          </cell>
        </row>
        <row r="559">
          <cell r="C559" t="str">
            <v>1999</v>
          </cell>
          <cell r="H559">
            <v>36404</v>
          </cell>
          <cell r="S559">
            <v>27060</v>
          </cell>
          <cell r="T559">
            <v>27060</v>
          </cell>
        </row>
        <row r="560">
          <cell r="C560" t="str">
            <v>1999</v>
          </cell>
          <cell r="H560">
            <v>36404</v>
          </cell>
          <cell r="S560">
            <v>29370</v>
          </cell>
          <cell r="T560">
            <v>29370</v>
          </cell>
        </row>
        <row r="561">
          <cell r="C561" t="str">
            <v>1999</v>
          </cell>
          <cell r="H561">
            <v>36404</v>
          </cell>
          <cell r="S561">
            <v>202.5</v>
          </cell>
          <cell r="T561">
            <v>202.5</v>
          </cell>
        </row>
        <row r="562">
          <cell r="C562" t="str">
            <v>1999</v>
          </cell>
          <cell r="H562">
            <v>36404</v>
          </cell>
          <cell r="S562">
            <v>6045</v>
          </cell>
          <cell r="T562">
            <v>6045</v>
          </cell>
        </row>
        <row r="563">
          <cell r="C563" t="str">
            <v>1999</v>
          </cell>
          <cell r="H563">
            <v>36404</v>
          </cell>
          <cell r="S563">
            <v>620</v>
          </cell>
          <cell r="T563">
            <v>620</v>
          </cell>
        </row>
        <row r="564">
          <cell r="C564" t="str">
            <v>1999</v>
          </cell>
          <cell r="H564">
            <v>36404</v>
          </cell>
          <cell r="S564">
            <v>465</v>
          </cell>
          <cell r="T564">
            <v>465</v>
          </cell>
        </row>
        <row r="565">
          <cell r="C565" t="str">
            <v>1999</v>
          </cell>
          <cell r="H565">
            <v>36404</v>
          </cell>
          <cell r="S565">
            <v>15000</v>
          </cell>
          <cell r="T565">
            <v>15000</v>
          </cell>
        </row>
        <row r="566">
          <cell r="C566" t="str">
            <v>1999</v>
          </cell>
          <cell r="H566">
            <v>36404</v>
          </cell>
          <cell r="S566">
            <v>31984.13</v>
          </cell>
          <cell r="T566">
            <v>31984.13</v>
          </cell>
        </row>
        <row r="567">
          <cell r="C567" t="str">
            <v>1999</v>
          </cell>
          <cell r="H567">
            <v>36404</v>
          </cell>
          <cell r="S567">
            <v>325</v>
          </cell>
          <cell r="T567">
            <v>325</v>
          </cell>
        </row>
        <row r="568">
          <cell r="C568" t="str">
            <v>1999</v>
          </cell>
          <cell r="H568">
            <v>36404</v>
          </cell>
          <cell r="S568">
            <v>1085</v>
          </cell>
          <cell r="T568">
            <v>1085</v>
          </cell>
        </row>
        <row r="569">
          <cell r="C569" t="str">
            <v>1999</v>
          </cell>
          <cell r="H569">
            <v>36404</v>
          </cell>
          <cell r="S569">
            <v>780</v>
          </cell>
          <cell r="T569">
            <v>780</v>
          </cell>
        </row>
        <row r="570">
          <cell r="C570" t="str">
            <v>1999</v>
          </cell>
          <cell r="H570">
            <v>36404</v>
          </cell>
          <cell r="S570">
            <v>10985</v>
          </cell>
          <cell r="T570">
            <v>10985</v>
          </cell>
        </row>
        <row r="571">
          <cell r="C571" t="str">
            <v>1999</v>
          </cell>
          <cell r="H571">
            <v>36434</v>
          </cell>
          <cell r="S571">
            <v>310</v>
          </cell>
          <cell r="T571">
            <v>310</v>
          </cell>
        </row>
        <row r="572">
          <cell r="C572" t="str">
            <v>1999</v>
          </cell>
          <cell r="H572">
            <v>36434</v>
          </cell>
          <cell r="S572">
            <v>9.4</v>
          </cell>
          <cell r="T572">
            <v>9.4</v>
          </cell>
        </row>
        <row r="573">
          <cell r="C573" t="str">
            <v>1999</v>
          </cell>
          <cell r="H573">
            <v>36434</v>
          </cell>
          <cell r="S573">
            <v>7.5</v>
          </cell>
          <cell r="T573">
            <v>7.5</v>
          </cell>
        </row>
        <row r="574">
          <cell r="C574" t="str">
            <v>1999</v>
          </cell>
          <cell r="H574">
            <v>36434</v>
          </cell>
          <cell r="S574">
            <v>133.03</v>
          </cell>
          <cell r="T574">
            <v>133.03</v>
          </cell>
        </row>
        <row r="575">
          <cell r="C575" t="str">
            <v>1999</v>
          </cell>
          <cell r="H575">
            <v>36434</v>
          </cell>
          <cell r="S575">
            <v>420</v>
          </cell>
          <cell r="T575">
            <v>420</v>
          </cell>
        </row>
        <row r="576">
          <cell r="C576" t="str">
            <v>1999</v>
          </cell>
          <cell r="H576">
            <v>36434</v>
          </cell>
          <cell r="S576">
            <v>25080</v>
          </cell>
          <cell r="T576">
            <v>25080</v>
          </cell>
        </row>
        <row r="577">
          <cell r="C577" t="str">
            <v>1999</v>
          </cell>
          <cell r="H577">
            <v>36434</v>
          </cell>
          <cell r="S577">
            <v>25080</v>
          </cell>
          <cell r="T577">
            <v>25080</v>
          </cell>
        </row>
        <row r="578">
          <cell r="C578" t="str">
            <v>1999</v>
          </cell>
          <cell r="H578">
            <v>36434</v>
          </cell>
          <cell r="S578">
            <v>19800</v>
          </cell>
          <cell r="T578">
            <v>19800</v>
          </cell>
        </row>
        <row r="579">
          <cell r="C579" t="str">
            <v>1999</v>
          </cell>
          <cell r="H579">
            <v>36434</v>
          </cell>
          <cell r="S579">
            <v>13200</v>
          </cell>
          <cell r="T579">
            <v>13200</v>
          </cell>
        </row>
        <row r="580">
          <cell r="C580" t="str">
            <v>1999</v>
          </cell>
          <cell r="H580">
            <v>36434</v>
          </cell>
          <cell r="S580">
            <v>2000</v>
          </cell>
          <cell r="T580">
            <v>2000</v>
          </cell>
        </row>
        <row r="581">
          <cell r="C581" t="str">
            <v>1999</v>
          </cell>
          <cell r="H581">
            <v>36434</v>
          </cell>
          <cell r="S581">
            <v>150</v>
          </cell>
          <cell r="T581">
            <v>150</v>
          </cell>
        </row>
        <row r="582">
          <cell r="C582" t="str">
            <v>1999</v>
          </cell>
          <cell r="H582">
            <v>36434</v>
          </cell>
          <cell r="S582">
            <v>150</v>
          </cell>
          <cell r="T582">
            <v>150</v>
          </cell>
        </row>
        <row r="583">
          <cell r="C583" t="str">
            <v>1999</v>
          </cell>
          <cell r="H583">
            <v>36434</v>
          </cell>
          <cell r="S583">
            <v>1500</v>
          </cell>
          <cell r="T583">
            <v>1500</v>
          </cell>
        </row>
        <row r="584">
          <cell r="C584" t="str">
            <v>1999</v>
          </cell>
          <cell r="H584">
            <v>36434</v>
          </cell>
          <cell r="S584">
            <v>1085</v>
          </cell>
          <cell r="T584">
            <v>1085</v>
          </cell>
        </row>
        <row r="585">
          <cell r="C585" t="str">
            <v>1999</v>
          </cell>
          <cell r="H585">
            <v>36434</v>
          </cell>
          <cell r="S585">
            <v>310</v>
          </cell>
          <cell r="T585">
            <v>310</v>
          </cell>
        </row>
        <row r="586">
          <cell r="C586" t="str">
            <v>1999</v>
          </cell>
          <cell r="H586">
            <v>36434</v>
          </cell>
          <cell r="S586">
            <v>930</v>
          </cell>
          <cell r="T586">
            <v>930</v>
          </cell>
        </row>
        <row r="587">
          <cell r="C587" t="str">
            <v>1999</v>
          </cell>
          <cell r="H587">
            <v>36434</v>
          </cell>
          <cell r="S587">
            <v>21000</v>
          </cell>
          <cell r="T587">
            <v>21000</v>
          </cell>
        </row>
        <row r="588">
          <cell r="C588" t="str">
            <v>1999</v>
          </cell>
          <cell r="H588">
            <v>36434</v>
          </cell>
          <cell r="S588">
            <v>65</v>
          </cell>
          <cell r="T588">
            <v>65</v>
          </cell>
        </row>
        <row r="589">
          <cell r="C589" t="str">
            <v>1999</v>
          </cell>
          <cell r="H589">
            <v>36434</v>
          </cell>
          <cell r="S589">
            <v>620</v>
          </cell>
          <cell r="T589">
            <v>620</v>
          </cell>
        </row>
        <row r="590">
          <cell r="C590" t="str">
            <v>1999</v>
          </cell>
          <cell r="H590">
            <v>36434</v>
          </cell>
          <cell r="S590">
            <v>130</v>
          </cell>
          <cell r="T590">
            <v>130</v>
          </cell>
        </row>
        <row r="591">
          <cell r="C591" t="str">
            <v>1999</v>
          </cell>
          <cell r="H591">
            <v>36434</v>
          </cell>
          <cell r="S591">
            <v>48232.03</v>
          </cell>
          <cell r="T591">
            <v>48232.03</v>
          </cell>
        </row>
        <row r="592">
          <cell r="C592" t="str">
            <v>1999</v>
          </cell>
          <cell r="H592">
            <v>36434</v>
          </cell>
          <cell r="S592">
            <v>12870</v>
          </cell>
          <cell r="T592">
            <v>12870</v>
          </cell>
        </row>
        <row r="593">
          <cell r="C593" t="str">
            <v>1999</v>
          </cell>
          <cell r="H593">
            <v>36465</v>
          </cell>
          <cell r="S593">
            <v>7.4</v>
          </cell>
          <cell r="T593">
            <v>7.4</v>
          </cell>
        </row>
        <row r="594">
          <cell r="C594" t="str">
            <v>1999</v>
          </cell>
          <cell r="H594">
            <v>36465</v>
          </cell>
          <cell r="S594">
            <v>270.63</v>
          </cell>
          <cell r="T594">
            <v>270.63</v>
          </cell>
        </row>
        <row r="595">
          <cell r="C595" t="str">
            <v>1999</v>
          </cell>
          <cell r="H595">
            <v>36465</v>
          </cell>
          <cell r="S595">
            <v>176.07</v>
          </cell>
          <cell r="T595">
            <v>176.07</v>
          </cell>
        </row>
        <row r="596">
          <cell r="C596" t="str">
            <v>1999</v>
          </cell>
          <cell r="H596">
            <v>36465</v>
          </cell>
          <cell r="S596">
            <v>70</v>
          </cell>
          <cell r="T596">
            <v>70</v>
          </cell>
        </row>
        <row r="597">
          <cell r="C597" t="str">
            <v>1999</v>
          </cell>
          <cell r="H597">
            <v>36465</v>
          </cell>
          <cell r="S597">
            <v>315</v>
          </cell>
          <cell r="T597">
            <v>315</v>
          </cell>
        </row>
        <row r="598">
          <cell r="C598" t="str">
            <v>1999</v>
          </cell>
          <cell r="H598">
            <v>36465</v>
          </cell>
          <cell r="S598">
            <v>26400</v>
          </cell>
          <cell r="T598">
            <v>26400</v>
          </cell>
        </row>
        <row r="599">
          <cell r="C599" t="str">
            <v>1999</v>
          </cell>
          <cell r="H599">
            <v>36465</v>
          </cell>
          <cell r="S599">
            <v>26400</v>
          </cell>
          <cell r="T599">
            <v>26400</v>
          </cell>
        </row>
        <row r="600">
          <cell r="C600" t="str">
            <v>1999</v>
          </cell>
          <cell r="H600">
            <v>36465</v>
          </cell>
          <cell r="S600">
            <v>26400</v>
          </cell>
          <cell r="T600">
            <v>26400</v>
          </cell>
        </row>
        <row r="601">
          <cell r="C601" t="str">
            <v>1999</v>
          </cell>
          <cell r="H601">
            <v>36465</v>
          </cell>
          <cell r="S601">
            <v>19140</v>
          </cell>
          <cell r="T601">
            <v>19140</v>
          </cell>
        </row>
        <row r="602">
          <cell r="C602" t="str">
            <v>1999</v>
          </cell>
          <cell r="H602">
            <v>36465</v>
          </cell>
          <cell r="S602">
            <v>2170</v>
          </cell>
          <cell r="T602">
            <v>2170</v>
          </cell>
        </row>
        <row r="603">
          <cell r="C603" t="str">
            <v>1999</v>
          </cell>
          <cell r="H603">
            <v>36465</v>
          </cell>
          <cell r="S603">
            <v>6045</v>
          </cell>
          <cell r="T603">
            <v>6045</v>
          </cell>
        </row>
        <row r="604">
          <cell r="C604" t="str">
            <v>1999</v>
          </cell>
          <cell r="H604">
            <v>36465</v>
          </cell>
          <cell r="S604">
            <v>11000</v>
          </cell>
          <cell r="T604">
            <v>11000</v>
          </cell>
        </row>
        <row r="605">
          <cell r="C605" t="str">
            <v>1999</v>
          </cell>
          <cell r="H605">
            <v>36465</v>
          </cell>
          <cell r="S605">
            <v>25523.53</v>
          </cell>
          <cell r="T605">
            <v>25523.53</v>
          </cell>
        </row>
        <row r="606">
          <cell r="C606" t="str">
            <v>1999</v>
          </cell>
          <cell r="H606">
            <v>36465</v>
          </cell>
          <cell r="S606">
            <v>290</v>
          </cell>
          <cell r="T606">
            <v>290</v>
          </cell>
        </row>
        <row r="607">
          <cell r="C607" t="str">
            <v>1999</v>
          </cell>
          <cell r="H607">
            <v>36465</v>
          </cell>
          <cell r="S607">
            <v>9880</v>
          </cell>
          <cell r="T607">
            <v>9880</v>
          </cell>
        </row>
        <row r="608">
          <cell r="C608" t="str">
            <v>1999</v>
          </cell>
          <cell r="H608">
            <v>36495</v>
          </cell>
          <cell r="S608">
            <v>6815.86</v>
          </cell>
          <cell r="T608">
            <v>6815.86</v>
          </cell>
        </row>
        <row r="609">
          <cell r="C609" t="str">
            <v>1999</v>
          </cell>
          <cell r="H609">
            <v>36495</v>
          </cell>
          <cell r="S609">
            <v>12177.8</v>
          </cell>
          <cell r="T609">
            <v>12177.8</v>
          </cell>
        </row>
        <row r="610">
          <cell r="C610" t="str">
            <v>1999</v>
          </cell>
          <cell r="H610">
            <v>36495</v>
          </cell>
          <cell r="S610">
            <v>2520</v>
          </cell>
          <cell r="T610">
            <v>2520</v>
          </cell>
        </row>
        <row r="611">
          <cell r="C611" t="str">
            <v>1999</v>
          </cell>
          <cell r="H611">
            <v>36495</v>
          </cell>
          <cell r="S611">
            <v>25080</v>
          </cell>
          <cell r="T611">
            <v>25080</v>
          </cell>
        </row>
        <row r="612">
          <cell r="C612" t="str">
            <v>1999</v>
          </cell>
          <cell r="H612">
            <v>36495</v>
          </cell>
          <cell r="S612">
            <v>18480</v>
          </cell>
          <cell r="T612">
            <v>18480</v>
          </cell>
        </row>
        <row r="613">
          <cell r="C613" t="str">
            <v>1999</v>
          </cell>
          <cell r="H613">
            <v>36495</v>
          </cell>
          <cell r="S613">
            <v>660</v>
          </cell>
          <cell r="T613">
            <v>660</v>
          </cell>
        </row>
        <row r="614">
          <cell r="C614" t="str">
            <v>1999</v>
          </cell>
          <cell r="H614">
            <v>36495</v>
          </cell>
          <cell r="S614">
            <v>14520</v>
          </cell>
          <cell r="T614">
            <v>14520</v>
          </cell>
        </row>
        <row r="615">
          <cell r="C615" t="str">
            <v>1999</v>
          </cell>
          <cell r="H615">
            <v>36495</v>
          </cell>
          <cell r="S615">
            <v>3960</v>
          </cell>
          <cell r="T615">
            <v>3960</v>
          </cell>
        </row>
        <row r="616">
          <cell r="C616" t="str">
            <v>1999</v>
          </cell>
          <cell r="H616">
            <v>36495</v>
          </cell>
          <cell r="S616">
            <v>3100</v>
          </cell>
          <cell r="T616">
            <v>3100</v>
          </cell>
        </row>
        <row r="617">
          <cell r="C617" t="str">
            <v>1999</v>
          </cell>
          <cell r="H617">
            <v>36495</v>
          </cell>
          <cell r="S617">
            <v>65</v>
          </cell>
          <cell r="T617">
            <v>65</v>
          </cell>
        </row>
        <row r="618">
          <cell r="C618" t="str">
            <v>1999</v>
          </cell>
          <cell r="H618">
            <v>36495</v>
          </cell>
          <cell r="S618">
            <v>7651.66</v>
          </cell>
          <cell r="T618">
            <v>7651.66</v>
          </cell>
        </row>
        <row r="619">
          <cell r="C619" t="str">
            <v>1999</v>
          </cell>
          <cell r="H619">
            <v>36495</v>
          </cell>
          <cell r="S619">
            <v>2600</v>
          </cell>
          <cell r="T619">
            <v>2600</v>
          </cell>
        </row>
        <row r="620">
          <cell r="C620" t="str">
            <v>1999</v>
          </cell>
          <cell r="H620">
            <v>36161</v>
          </cell>
          <cell r="Q620">
            <v>300</v>
          </cell>
        </row>
        <row r="621">
          <cell r="C621" t="str">
            <v>1999</v>
          </cell>
          <cell r="H621">
            <v>36192</v>
          </cell>
          <cell r="Q621">
            <v>36300</v>
          </cell>
        </row>
        <row r="622">
          <cell r="C622" t="str">
            <v>1999</v>
          </cell>
          <cell r="H622">
            <v>36220</v>
          </cell>
          <cell r="Q622">
            <v>158100</v>
          </cell>
        </row>
        <row r="623">
          <cell r="C623" t="str">
            <v>1999</v>
          </cell>
          <cell r="H623">
            <v>36251</v>
          </cell>
          <cell r="Q623">
            <v>147300</v>
          </cell>
        </row>
        <row r="624">
          <cell r="C624" t="str">
            <v>1999</v>
          </cell>
          <cell r="H624">
            <v>36281</v>
          </cell>
          <cell r="Q624">
            <v>160390</v>
          </cell>
        </row>
        <row r="625">
          <cell r="C625" t="str">
            <v>1999</v>
          </cell>
          <cell r="H625">
            <v>36312</v>
          </cell>
          <cell r="Q625">
            <v>153415</v>
          </cell>
        </row>
        <row r="626">
          <cell r="C626" t="str">
            <v>1999</v>
          </cell>
          <cell r="H626">
            <v>36342</v>
          </cell>
          <cell r="Q626">
            <v>123450</v>
          </cell>
        </row>
        <row r="627">
          <cell r="C627" t="str">
            <v>1999</v>
          </cell>
          <cell r="H627">
            <v>36373</v>
          </cell>
          <cell r="Q627">
            <v>168300</v>
          </cell>
        </row>
        <row r="628">
          <cell r="C628" t="str">
            <v>1999</v>
          </cell>
          <cell r="H628">
            <v>36404</v>
          </cell>
          <cell r="Q628">
            <v>169870</v>
          </cell>
        </row>
        <row r="629">
          <cell r="C629" t="str">
            <v>1999</v>
          </cell>
          <cell r="H629">
            <v>36434</v>
          </cell>
          <cell r="Q629">
            <v>132750</v>
          </cell>
        </row>
        <row r="630">
          <cell r="C630" t="str">
            <v>1999</v>
          </cell>
          <cell r="H630">
            <v>36465</v>
          </cell>
          <cell r="Q630">
            <v>174900</v>
          </cell>
        </row>
        <row r="631">
          <cell r="C631" t="str">
            <v>1999</v>
          </cell>
          <cell r="H631">
            <v>36495</v>
          </cell>
          <cell r="Q631">
            <v>68600</v>
          </cell>
        </row>
        <row r="632">
          <cell r="C632" t="str">
            <v>2000</v>
          </cell>
          <cell r="H632">
            <v>36526</v>
          </cell>
          <cell r="Q632">
            <v>173400</v>
          </cell>
        </row>
        <row r="633">
          <cell r="C633" t="str">
            <v>2000</v>
          </cell>
          <cell r="H633">
            <v>36557</v>
          </cell>
          <cell r="Q633">
            <v>218400</v>
          </cell>
        </row>
        <row r="634">
          <cell r="C634" t="str">
            <v>2000</v>
          </cell>
          <cell r="H634">
            <v>36586</v>
          </cell>
          <cell r="Q634">
            <v>280800</v>
          </cell>
          <cell r="T634">
            <v>280800</v>
          </cell>
        </row>
        <row r="635">
          <cell r="C635" t="str">
            <v>2000</v>
          </cell>
          <cell r="H635">
            <v>36617</v>
          </cell>
          <cell r="Q635">
            <v>361200</v>
          </cell>
          <cell r="U635">
            <v>456373</v>
          </cell>
        </row>
        <row r="636">
          <cell r="C636" t="str">
            <v>2000</v>
          </cell>
          <cell r="H636">
            <v>36647</v>
          </cell>
          <cell r="Q636">
            <v>385400</v>
          </cell>
          <cell r="U636">
            <v>385400</v>
          </cell>
        </row>
        <row r="637">
          <cell r="C637" t="str">
            <v>2000</v>
          </cell>
          <cell r="H637">
            <v>36678</v>
          </cell>
          <cell r="Q637">
            <v>361400</v>
          </cell>
          <cell r="U637">
            <v>361400</v>
          </cell>
        </row>
        <row r="638">
          <cell r="C638" t="str">
            <v>2000</v>
          </cell>
          <cell r="H638">
            <v>36708</v>
          </cell>
          <cell r="Q638">
            <v>327200</v>
          </cell>
          <cell r="U638">
            <v>327200</v>
          </cell>
        </row>
        <row r="639">
          <cell r="C639" t="str">
            <v>2000</v>
          </cell>
          <cell r="H639">
            <v>36739</v>
          </cell>
          <cell r="Q639">
            <v>321200</v>
          </cell>
          <cell r="U639">
            <v>321200</v>
          </cell>
        </row>
        <row r="640">
          <cell r="C640" t="str">
            <v>2000</v>
          </cell>
          <cell r="H640">
            <v>36770</v>
          </cell>
          <cell r="Q640">
            <v>351200</v>
          </cell>
          <cell r="U640">
            <v>351200</v>
          </cell>
        </row>
        <row r="641">
          <cell r="C641" t="str">
            <v>2000</v>
          </cell>
          <cell r="H641">
            <v>36800</v>
          </cell>
          <cell r="Q641">
            <v>351200</v>
          </cell>
          <cell r="U641">
            <v>351200</v>
          </cell>
        </row>
        <row r="642">
          <cell r="C642" t="str">
            <v>1999</v>
          </cell>
          <cell r="H642">
            <v>36220</v>
          </cell>
          <cell r="Q642">
            <v>6975</v>
          </cell>
        </row>
        <row r="643">
          <cell r="C643" t="str">
            <v>1999</v>
          </cell>
          <cell r="H643">
            <v>36251</v>
          </cell>
          <cell r="Q643">
            <v>20895</v>
          </cell>
        </row>
        <row r="644">
          <cell r="C644" t="str">
            <v>1999</v>
          </cell>
          <cell r="H644">
            <v>36281</v>
          </cell>
          <cell r="Q644">
            <v>62250</v>
          </cell>
        </row>
        <row r="645">
          <cell r="C645" t="str">
            <v>1999</v>
          </cell>
          <cell r="H645">
            <v>36312</v>
          </cell>
          <cell r="Q645">
            <v>82500</v>
          </cell>
        </row>
        <row r="646">
          <cell r="C646" t="str">
            <v>1999</v>
          </cell>
          <cell r="H646">
            <v>36342</v>
          </cell>
          <cell r="Q646">
            <v>15377.87</v>
          </cell>
        </row>
        <row r="647">
          <cell r="C647" t="str">
            <v>1999</v>
          </cell>
          <cell r="H647">
            <v>36373</v>
          </cell>
          <cell r="Q647">
            <v>26070</v>
          </cell>
        </row>
        <row r="648">
          <cell r="C648" t="str">
            <v>1999</v>
          </cell>
          <cell r="H648">
            <v>36404</v>
          </cell>
          <cell r="Q648">
            <v>37980</v>
          </cell>
        </row>
        <row r="649">
          <cell r="C649" t="str">
            <v>1999</v>
          </cell>
          <cell r="H649">
            <v>36434</v>
          </cell>
          <cell r="Q649">
            <v>51450</v>
          </cell>
        </row>
        <row r="650">
          <cell r="C650" t="str">
            <v>1999</v>
          </cell>
          <cell r="H650">
            <v>36465</v>
          </cell>
          <cell r="Q650">
            <v>46500</v>
          </cell>
        </row>
        <row r="651">
          <cell r="C651" t="str">
            <v>1999</v>
          </cell>
          <cell r="H651">
            <v>36495</v>
          </cell>
          <cell r="Q651">
            <v>46692.13</v>
          </cell>
        </row>
        <row r="652">
          <cell r="C652" t="str">
            <v>1999</v>
          </cell>
          <cell r="H652">
            <v>36495</v>
          </cell>
          <cell r="Q652">
            <v>11715</v>
          </cell>
        </row>
        <row r="653">
          <cell r="C653" t="str">
            <v>2000</v>
          </cell>
          <cell r="H653">
            <v>36526</v>
          </cell>
          <cell r="Q653">
            <v>12600</v>
          </cell>
        </row>
        <row r="654">
          <cell r="C654" t="str">
            <v>2000</v>
          </cell>
          <cell r="H654">
            <v>36557</v>
          </cell>
          <cell r="Q654">
            <v>12600</v>
          </cell>
        </row>
        <row r="655">
          <cell r="C655" t="str">
            <v>2000</v>
          </cell>
          <cell r="H655">
            <v>36586</v>
          </cell>
          <cell r="Q655">
            <v>12600</v>
          </cell>
        </row>
        <row r="656">
          <cell r="C656" t="str">
            <v>2000</v>
          </cell>
          <cell r="H656">
            <v>36526</v>
          </cell>
          <cell r="Q656">
            <v>30020</v>
          </cell>
        </row>
        <row r="657">
          <cell r="C657" t="str">
            <v>2000</v>
          </cell>
          <cell r="H657">
            <v>36557</v>
          </cell>
          <cell r="Q657">
            <v>63000</v>
          </cell>
        </row>
        <row r="658">
          <cell r="C658" t="str">
            <v>2000</v>
          </cell>
          <cell r="H658">
            <v>36586</v>
          </cell>
          <cell r="Q658">
            <v>63000</v>
          </cell>
          <cell r="T658">
            <v>40000</v>
          </cell>
        </row>
        <row r="659">
          <cell r="C659" t="str">
            <v>2000</v>
          </cell>
          <cell r="H659">
            <v>36617</v>
          </cell>
          <cell r="Q659">
            <v>63000</v>
          </cell>
          <cell r="U659">
            <v>63000</v>
          </cell>
        </row>
        <row r="660">
          <cell r="C660" t="str">
            <v>2000</v>
          </cell>
          <cell r="H660">
            <v>36647</v>
          </cell>
          <cell r="Q660">
            <v>63000</v>
          </cell>
          <cell r="U660">
            <v>63000</v>
          </cell>
        </row>
        <row r="661">
          <cell r="C661" t="str">
            <v>2000</v>
          </cell>
          <cell r="H661">
            <v>36678</v>
          </cell>
          <cell r="Q661">
            <v>63000</v>
          </cell>
          <cell r="U661">
            <v>63000</v>
          </cell>
        </row>
        <row r="662">
          <cell r="C662" t="str">
            <v>2000</v>
          </cell>
          <cell r="H662">
            <v>36708</v>
          </cell>
          <cell r="Q662">
            <v>63000</v>
          </cell>
          <cell r="U662">
            <v>63000</v>
          </cell>
        </row>
        <row r="663">
          <cell r="C663" t="str">
            <v>2000</v>
          </cell>
          <cell r="H663">
            <v>36708</v>
          </cell>
          <cell r="Q663">
            <v>36000</v>
          </cell>
          <cell r="U663">
            <v>36000</v>
          </cell>
        </row>
        <row r="664">
          <cell r="C664" t="str">
            <v>2000</v>
          </cell>
          <cell r="H664">
            <v>36708</v>
          </cell>
          <cell r="Q664">
            <v>36000</v>
          </cell>
          <cell r="U664">
            <v>36000</v>
          </cell>
        </row>
        <row r="665">
          <cell r="C665" t="str">
            <v>2000</v>
          </cell>
          <cell r="H665">
            <v>36708</v>
          </cell>
          <cell r="Q665">
            <v>36000</v>
          </cell>
          <cell r="U665">
            <v>36000</v>
          </cell>
        </row>
        <row r="666">
          <cell r="C666" t="str">
            <v>2000</v>
          </cell>
          <cell r="H666">
            <v>36557</v>
          </cell>
          <cell r="Q666">
            <v>10000</v>
          </cell>
        </row>
        <row r="667">
          <cell r="C667" t="str">
            <v>2000</v>
          </cell>
          <cell r="H667">
            <v>36586</v>
          </cell>
          <cell r="Q667">
            <v>20000</v>
          </cell>
          <cell r="T667">
            <v>15000</v>
          </cell>
        </row>
        <row r="668">
          <cell r="C668" t="str">
            <v>2000</v>
          </cell>
          <cell r="H668">
            <v>36678</v>
          </cell>
          <cell r="Q668">
            <v>20000</v>
          </cell>
          <cell r="U668">
            <v>20000</v>
          </cell>
        </row>
        <row r="669">
          <cell r="C669" t="str">
            <v>2000</v>
          </cell>
          <cell r="H669">
            <v>36708</v>
          </cell>
          <cell r="Q669">
            <v>20000</v>
          </cell>
          <cell r="U669">
            <v>20000</v>
          </cell>
        </row>
        <row r="670">
          <cell r="C670" t="str">
            <v>1999</v>
          </cell>
          <cell r="H670">
            <v>36251</v>
          </cell>
          <cell r="Q670">
            <v>840</v>
          </cell>
        </row>
        <row r="671">
          <cell r="C671" t="str">
            <v>1999</v>
          </cell>
          <cell r="H671">
            <v>36281</v>
          </cell>
          <cell r="Q671">
            <v>20433.75</v>
          </cell>
        </row>
        <row r="672">
          <cell r="C672" t="str">
            <v>1999</v>
          </cell>
          <cell r="H672">
            <v>36312</v>
          </cell>
          <cell r="Q672">
            <v>840</v>
          </cell>
        </row>
        <row r="673">
          <cell r="C673" t="str">
            <v>1999</v>
          </cell>
          <cell r="H673">
            <v>36342</v>
          </cell>
          <cell r="Q673">
            <v>1680</v>
          </cell>
        </row>
        <row r="674">
          <cell r="C674" t="str">
            <v>1999</v>
          </cell>
          <cell r="H674">
            <v>36404</v>
          </cell>
          <cell r="Q674">
            <v>4002.97</v>
          </cell>
        </row>
        <row r="675">
          <cell r="C675" t="str">
            <v>1999</v>
          </cell>
          <cell r="H675">
            <v>36434</v>
          </cell>
          <cell r="Q675">
            <v>556.30999999999995</v>
          </cell>
        </row>
        <row r="676">
          <cell r="C676" t="str">
            <v>1999</v>
          </cell>
          <cell r="H676">
            <v>36465</v>
          </cell>
          <cell r="Q676">
            <v>2645.9</v>
          </cell>
        </row>
        <row r="677">
          <cell r="C677" t="str">
            <v>1999</v>
          </cell>
          <cell r="H677">
            <v>36495</v>
          </cell>
          <cell r="Q677">
            <v>801.07</v>
          </cell>
        </row>
        <row r="678">
          <cell r="C678" t="str">
            <v>2000</v>
          </cell>
          <cell r="H678">
            <v>36526</v>
          </cell>
          <cell r="Q678">
            <v>1550</v>
          </cell>
        </row>
        <row r="679">
          <cell r="C679" t="str">
            <v>2000</v>
          </cell>
          <cell r="H679">
            <v>36557</v>
          </cell>
          <cell r="Q679">
            <v>1550</v>
          </cell>
          <cell r="T679">
            <v>1000</v>
          </cell>
        </row>
        <row r="680">
          <cell r="C680" t="str">
            <v>2000</v>
          </cell>
          <cell r="H680">
            <v>36586</v>
          </cell>
          <cell r="Q680">
            <v>3050</v>
          </cell>
          <cell r="T680">
            <v>2500</v>
          </cell>
        </row>
        <row r="681">
          <cell r="C681" t="str">
            <v>2000</v>
          </cell>
          <cell r="H681">
            <v>36617</v>
          </cell>
          <cell r="Q681">
            <v>1550</v>
          </cell>
          <cell r="U681">
            <v>1550</v>
          </cell>
        </row>
        <row r="682">
          <cell r="C682" t="str">
            <v>2000</v>
          </cell>
          <cell r="H682">
            <v>36647</v>
          </cell>
          <cell r="Q682">
            <v>1550</v>
          </cell>
          <cell r="U682">
            <v>1550</v>
          </cell>
        </row>
        <row r="683">
          <cell r="C683" t="str">
            <v>2000</v>
          </cell>
          <cell r="H683">
            <v>36678</v>
          </cell>
          <cell r="Q683">
            <v>1550</v>
          </cell>
          <cell r="U683">
            <v>1550</v>
          </cell>
        </row>
        <row r="684">
          <cell r="C684" t="str">
            <v>2000</v>
          </cell>
          <cell r="H684">
            <v>36708</v>
          </cell>
          <cell r="Q684">
            <v>1550</v>
          </cell>
          <cell r="U684">
            <v>1550</v>
          </cell>
        </row>
        <row r="685">
          <cell r="C685" t="str">
            <v>2000</v>
          </cell>
          <cell r="H685">
            <v>36739</v>
          </cell>
          <cell r="Q685">
            <v>1550</v>
          </cell>
          <cell r="U685">
            <v>1550</v>
          </cell>
        </row>
        <row r="686">
          <cell r="C686" t="str">
            <v>2000</v>
          </cell>
          <cell r="H686">
            <v>36770</v>
          </cell>
          <cell r="Q686">
            <v>1550</v>
          </cell>
          <cell r="U686">
            <v>1550</v>
          </cell>
        </row>
        <row r="687">
          <cell r="C687" t="str">
            <v>2000</v>
          </cell>
          <cell r="H687">
            <v>36800</v>
          </cell>
          <cell r="Q687">
            <v>1550</v>
          </cell>
          <cell r="U687">
            <v>1550</v>
          </cell>
        </row>
        <row r="688">
          <cell r="C688" t="str">
            <v>1999</v>
          </cell>
          <cell r="H688">
            <v>36251</v>
          </cell>
          <cell r="Q688">
            <v>7000.83</v>
          </cell>
        </row>
        <row r="689">
          <cell r="C689" t="str">
            <v>1999</v>
          </cell>
          <cell r="H689">
            <v>36281</v>
          </cell>
          <cell r="Q689">
            <v>9628.2999999999993</v>
          </cell>
        </row>
        <row r="690">
          <cell r="C690" t="str">
            <v>1999</v>
          </cell>
          <cell r="H690">
            <v>36312</v>
          </cell>
          <cell r="Q690">
            <v>10018.42</v>
          </cell>
        </row>
        <row r="691">
          <cell r="C691" t="str">
            <v>1999</v>
          </cell>
          <cell r="H691">
            <v>36342</v>
          </cell>
          <cell r="Q691">
            <v>17243.88</v>
          </cell>
        </row>
        <row r="692">
          <cell r="C692" t="str">
            <v>1999</v>
          </cell>
          <cell r="H692">
            <v>36373</v>
          </cell>
          <cell r="Q692">
            <v>677.53</v>
          </cell>
        </row>
        <row r="693">
          <cell r="C693" t="str">
            <v>1999</v>
          </cell>
          <cell r="H693">
            <v>36404</v>
          </cell>
          <cell r="Q693">
            <v>3772.62</v>
          </cell>
        </row>
        <row r="694">
          <cell r="C694" t="str">
            <v>1999</v>
          </cell>
          <cell r="H694">
            <v>36434</v>
          </cell>
          <cell r="Q694">
            <v>13960.68</v>
          </cell>
        </row>
        <row r="695">
          <cell r="C695" t="str">
            <v>1999</v>
          </cell>
          <cell r="H695">
            <v>36465</v>
          </cell>
          <cell r="Q695">
            <v>129.85</v>
          </cell>
        </row>
        <row r="696">
          <cell r="C696" t="str">
            <v>1999</v>
          </cell>
          <cell r="H696">
            <v>36495</v>
          </cell>
          <cell r="Q696">
            <v>17489.89</v>
          </cell>
        </row>
        <row r="697">
          <cell r="C697" t="str">
            <v>2000</v>
          </cell>
          <cell r="H697">
            <v>36526</v>
          </cell>
        </row>
        <row r="698">
          <cell r="C698" t="str">
            <v>2000</v>
          </cell>
          <cell r="H698">
            <v>36557</v>
          </cell>
          <cell r="Q698">
            <v>7000</v>
          </cell>
        </row>
        <row r="699">
          <cell r="C699" t="str">
            <v>2000</v>
          </cell>
          <cell r="H699">
            <v>36586</v>
          </cell>
          <cell r="Q699">
            <v>44000</v>
          </cell>
        </row>
        <row r="700">
          <cell r="C700" t="str">
            <v>2000</v>
          </cell>
          <cell r="H700">
            <v>36617</v>
          </cell>
          <cell r="Q700">
            <v>52000</v>
          </cell>
          <cell r="U700">
            <v>52000</v>
          </cell>
        </row>
        <row r="701">
          <cell r="C701" t="str">
            <v>2000</v>
          </cell>
          <cell r="H701">
            <v>36647</v>
          </cell>
          <cell r="Q701">
            <v>7000</v>
          </cell>
          <cell r="U701">
            <v>7000</v>
          </cell>
        </row>
        <row r="702">
          <cell r="C702" t="str">
            <v>2000</v>
          </cell>
          <cell r="H702">
            <v>36678</v>
          </cell>
          <cell r="Q702">
            <v>7000</v>
          </cell>
          <cell r="U702">
            <v>7000</v>
          </cell>
        </row>
        <row r="703">
          <cell r="C703" t="str">
            <v>2000</v>
          </cell>
          <cell r="H703">
            <v>36708</v>
          </cell>
          <cell r="Q703">
            <v>44000</v>
          </cell>
          <cell r="U703">
            <v>44000</v>
          </cell>
        </row>
        <row r="704">
          <cell r="C704" t="str">
            <v>2000</v>
          </cell>
          <cell r="H704">
            <v>36739</v>
          </cell>
          <cell r="Q704">
            <v>23000</v>
          </cell>
          <cell r="U704">
            <v>23000</v>
          </cell>
        </row>
        <row r="705">
          <cell r="C705" t="str">
            <v>2000</v>
          </cell>
          <cell r="H705">
            <v>36770</v>
          </cell>
          <cell r="Q705">
            <v>80000</v>
          </cell>
          <cell r="U705">
            <v>80000</v>
          </cell>
        </row>
        <row r="706">
          <cell r="C706" t="str">
            <v>2000</v>
          </cell>
          <cell r="H706">
            <v>36800</v>
          </cell>
          <cell r="Q706">
            <v>80000</v>
          </cell>
          <cell r="U706">
            <v>80000</v>
          </cell>
        </row>
        <row r="707">
          <cell r="C707" t="str">
            <v>2000</v>
          </cell>
          <cell r="H707">
            <v>36586</v>
          </cell>
          <cell r="Q707">
            <v>15000</v>
          </cell>
        </row>
        <row r="708">
          <cell r="C708" t="str">
            <v>2000</v>
          </cell>
          <cell r="H708">
            <v>36617</v>
          </cell>
          <cell r="U708">
            <v>15000</v>
          </cell>
        </row>
        <row r="709">
          <cell r="C709" t="str">
            <v>2000</v>
          </cell>
          <cell r="H709">
            <v>36678</v>
          </cell>
          <cell r="Q709">
            <v>15000</v>
          </cell>
          <cell r="U709">
            <v>15000</v>
          </cell>
        </row>
        <row r="710">
          <cell r="C710" t="str">
            <v>2000</v>
          </cell>
          <cell r="H710">
            <v>36557</v>
          </cell>
          <cell r="Q710">
            <v>23000</v>
          </cell>
          <cell r="T710">
            <v>23000</v>
          </cell>
        </row>
        <row r="711">
          <cell r="C711" t="str">
            <v>2000</v>
          </cell>
          <cell r="H711">
            <v>36678</v>
          </cell>
          <cell r="Q711">
            <v>0</v>
          </cell>
          <cell r="U711">
            <v>0</v>
          </cell>
        </row>
        <row r="712">
          <cell r="C712" t="str">
            <v>2000</v>
          </cell>
          <cell r="H712">
            <v>36678</v>
          </cell>
          <cell r="Q712">
            <v>150000</v>
          </cell>
          <cell r="U712">
            <v>150000</v>
          </cell>
        </row>
        <row r="713">
          <cell r="C713" t="str">
            <v>2000</v>
          </cell>
          <cell r="H713">
            <v>36617</v>
          </cell>
          <cell r="Q713">
            <v>40000</v>
          </cell>
          <cell r="U713">
            <v>40000</v>
          </cell>
        </row>
        <row r="714">
          <cell r="C714" t="str">
            <v>2000</v>
          </cell>
          <cell r="H714">
            <v>36647</v>
          </cell>
          <cell r="Q714">
            <v>40000</v>
          </cell>
          <cell r="U714">
            <v>40000</v>
          </cell>
        </row>
        <row r="715">
          <cell r="C715" t="str">
            <v>2000</v>
          </cell>
          <cell r="H715">
            <v>36678</v>
          </cell>
          <cell r="Q715">
            <v>20000</v>
          </cell>
          <cell r="U715">
            <v>20000</v>
          </cell>
        </row>
        <row r="716">
          <cell r="C716" t="str">
            <v>1999</v>
          </cell>
          <cell r="H716">
            <v>36373</v>
          </cell>
          <cell r="Q716">
            <v>60000</v>
          </cell>
        </row>
        <row r="717">
          <cell r="C717" t="str">
            <v>1999</v>
          </cell>
          <cell r="H717">
            <v>36495</v>
          </cell>
          <cell r="Q717">
            <v>20800</v>
          </cell>
        </row>
        <row r="718">
          <cell r="C718" t="str">
            <v>2000</v>
          </cell>
          <cell r="H718">
            <v>36617</v>
          </cell>
          <cell r="Q718">
            <v>10000</v>
          </cell>
          <cell r="U718">
            <v>10000</v>
          </cell>
        </row>
        <row r="719">
          <cell r="C719" t="str">
            <v>2000</v>
          </cell>
          <cell r="H719">
            <v>36647</v>
          </cell>
          <cell r="Q719">
            <v>30000</v>
          </cell>
          <cell r="U719">
            <v>30000</v>
          </cell>
        </row>
        <row r="720">
          <cell r="C720" t="str">
            <v>2000</v>
          </cell>
          <cell r="H720">
            <v>36678</v>
          </cell>
          <cell r="Q720">
            <v>20000</v>
          </cell>
          <cell r="U720">
            <v>20000</v>
          </cell>
        </row>
        <row r="721">
          <cell r="C721" t="str">
            <v>2000</v>
          </cell>
          <cell r="H721">
            <v>36708</v>
          </cell>
          <cell r="Q721">
            <v>10000</v>
          </cell>
          <cell r="U721">
            <v>10000</v>
          </cell>
        </row>
        <row r="722">
          <cell r="C722" t="str">
            <v>2000</v>
          </cell>
          <cell r="H722">
            <v>36586</v>
          </cell>
          <cell r="Q722">
            <v>20000</v>
          </cell>
          <cell r="T722">
            <v>20000</v>
          </cell>
        </row>
        <row r="723">
          <cell r="C723" t="str">
            <v>2000</v>
          </cell>
          <cell r="H723">
            <v>36617</v>
          </cell>
          <cell r="Q723">
            <v>10000</v>
          </cell>
          <cell r="U723">
            <v>10000</v>
          </cell>
        </row>
        <row r="724">
          <cell r="C724" t="str">
            <v>2000</v>
          </cell>
          <cell r="H724">
            <v>36647</v>
          </cell>
          <cell r="Q724">
            <v>10000</v>
          </cell>
          <cell r="U724">
            <v>10000</v>
          </cell>
        </row>
        <row r="725">
          <cell r="C725" t="str">
            <v>2000</v>
          </cell>
          <cell r="H725">
            <v>36617</v>
          </cell>
          <cell r="Q725">
            <v>50000</v>
          </cell>
          <cell r="U725">
            <v>50000</v>
          </cell>
        </row>
        <row r="726">
          <cell r="C726" t="str">
            <v>2000</v>
          </cell>
          <cell r="H726">
            <v>36647</v>
          </cell>
          <cell r="Q726">
            <v>50000</v>
          </cell>
          <cell r="U726">
            <v>50000</v>
          </cell>
        </row>
        <row r="727">
          <cell r="C727" t="str">
            <v>2000</v>
          </cell>
          <cell r="H727">
            <v>36678</v>
          </cell>
          <cell r="Q727">
            <v>50000</v>
          </cell>
          <cell r="U727">
            <v>50000</v>
          </cell>
        </row>
        <row r="728">
          <cell r="C728" t="str">
            <v>2000</v>
          </cell>
          <cell r="H728">
            <v>36708</v>
          </cell>
          <cell r="Q728">
            <v>10000</v>
          </cell>
          <cell r="U728">
            <v>10000</v>
          </cell>
        </row>
        <row r="729">
          <cell r="C729" t="str">
            <v>2000</v>
          </cell>
          <cell r="H729">
            <v>36739</v>
          </cell>
          <cell r="Q729">
            <v>20000</v>
          </cell>
          <cell r="U729">
            <v>20000</v>
          </cell>
        </row>
        <row r="730">
          <cell r="C730" t="str">
            <v>2000</v>
          </cell>
          <cell r="H730">
            <v>36770</v>
          </cell>
          <cell r="Q730">
            <v>20000</v>
          </cell>
          <cell r="U730">
            <v>20000</v>
          </cell>
        </row>
        <row r="731">
          <cell r="C731" t="str">
            <v>1999</v>
          </cell>
          <cell r="H731">
            <v>36342</v>
          </cell>
          <cell r="Q731">
            <v>7900</v>
          </cell>
        </row>
        <row r="732">
          <cell r="C732" t="str">
            <v>1999</v>
          </cell>
          <cell r="H732">
            <v>36404</v>
          </cell>
          <cell r="Q732">
            <v>46850</v>
          </cell>
        </row>
        <row r="733">
          <cell r="C733" t="str">
            <v>2000</v>
          </cell>
          <cell r="H733">
            <v>36557</v>
          </cell>
          <cell r="Q733">
            <v>30000</v>
          </cell>
          <cell r="T733">
            <v>30000</v>
          </cell>
        </row>
        <row r="734">
          <cell r="C734" t="str">
            <v>2000</v>
          </cell>
          <cell r="H734">
            <v>36586</v>
          </cell>
          <cell r="Q734">
            <v>30000</v>
          </cell>
          <cell r="T734">
            <v>30000</v>
          </cell>
        </row>
        <row r="735">
          <cell r="C735" t="str">
            <v>2000</v>
          </cell>
          <cell r="H735">
            <v>36617</v>
          </cell>
          <cell r="Q735">
            <v>30000</v>
          </cell>
          <cell r="U735">
            <v>30000</v>
          </cell>
        </row>
        <row r="736">
          <cell r="C736" t="str">
            <v>2000</v>
          </cell>
          <cell r="H736">
            <v>36647</v>
          </cell>
          <cell r="Q736">
            <v>30000</v>
          </cell>
          <cell r="U736">
            <v>30000</v>
          </cell>
        </row>
        <row r="737">
          <cell r="C737" t="str">
            <v>2000</v>
          </cell>
          <cell r="H737">
            <v>36678</v>
          </cell>
          <cell r="Q737">
            <v>30000</v>
          </cell>
          <cell r="U737">
            <v>30000</v>
          </cell>
        </row>
        <row r="738">
          <cell r="C738" t="str">
            <v>2000</v>
          </cell>
          <cell r="H738">
            <v>36586</v>
          </cell>
          <cell r="Q738">
            <v>5000</v>
          </cell>
          <cell r="T738">
            <v>5000</v>
          </cell>
        </row>
        <row r="739">
          <cell r="C739" t="str">
            <v>2000</v>
          </cell>
          <cell r="H739">
            <v>36617</v>
          </cell>
          <cell r="Q739">
            <v>20000</v>
          </cell>
          <cell r="U739">
            <v>20000</v>
          </cell>
        </row>
        <row r="740">
          <cell r="C740" t="str">
            <v>2000</v>
          </cell>
          <cell r="H740">
            <v>36647</v>
          </cell>
          <cell r="Q740">
            <v>5000</v>
          </cell>
          <cell r="U740">
            <v>5000</v>
          </cell>
        </row>
        <row r="741">
          <cell r="C741" t="str">
            <v>2000</v>
          </cell>
          <cell r="H741">
            <v>36678</v>
          </cell>
          <cell r="Q741">
            <v>20000</v>
          </cell>
          <cell r="U741">
            <v>20000</v>
          </cell>
        </row>
        <row r="742">
          <cell r="C742" t="str">
            <v>1999</v>
          </cell>
          <cell r="H742">
            <v>36434</v>
          </cell>
          <cell r="Q742">
            <v>41307.980000000003</v>
          </cell>
        </row>
        <row r="743">
          <cell r="C743" t="str">
            <v>1999</v>
          </cell>
          <cell r="H743">
            <v>36465</v>
          </cell>
          <cell r="Q743">
            <v>17363.02</v>
          </cell>
        </row>
        <row r="744">
          <cell r="C744" t="str">
            <v>2000</v>
          </cell>
          <cell r="H744">
            <v>36586</v>
          </cell>
          <cell r="Q744">
            <v>5000</v>
          </cell>
          <cell r="T744">
            <v>5000</v>
          </cell>
        </row>
        <row r="745">
          <cell r="C745" t="str">
            <v>2000</v>
          </cell>
          <cell r="H745">
            <v>36617</v>
          </cell>
          <cell r="Q745">
            <v>5000</v>
          </cell>
          <cell r="U745">
            <v>5000</v>
          </cell>
        </row>
        <row r="746">
          <cell r="C746" t="str">
            <v>2000</v>
          </cell>
          <cell r="H746">
            <v>36647</v>
          </cell>
          <cell r="Q746">
            <v>5000</v>
          </cell>
          <cell r="U746">
            <v>5000</v>
          </cell>
        </row>
        <row r="747">
          <cell r="C747" t="str">
            <v>2000</v>
          </cell>
          <cell r="H747">
            <v>36678</v>
          </cell>
          <cell r="Q747">
            <v>5000</v>
          </cell>
          <cell r="U747">
            <v>5000</v>
          </cell>
        </row>
        <row r="748">
          <cell r="C748" t="str">
            <v>1999</v>
          </cell>
          <cell r="H748">
            <v>36495</v>
          </cell>
          <cell r="Q748">
            <v>3000</v>
          </cell>
        </row>
        <row r="749">
          <cell r="C749" t="str">
            <v>1999</v>
          </cell>
          <cell r="H749">
            <v>36495</v>
          </cell>
          <cell r="Q749">
            <v>50000</v>
          </cell>
        </row>
        <row r="750">
          <cell r="C750" t="str">
            <v>2000</v>
          </cell>
          <cell r="H750">
            <v>36526</v>
          </cell>
          <cell r="Q750">
            <v>9000</v>
          </cell>
        </row>
        <row r="751">
          <cell r="C751" t="str">
            <v>2000</v>
          </cell>
          <cell r="H751">
            <v>36557</v>
          </cell>
          <cell r="Q751">
            <v>20000</v>
          </cell>
          <cell r="T751">
            <v>20000</v>
          </cell>
        </row>
        <row r="752">
          <cell r="C752" t="str">
            <v>2000</v>
          </cell>
          <cell r="H752">
            <v>36586</v>
          </cell>
          <cell r="Q752">
            <v>20000</v>
          </cell>
          <cell r="T752">
            <v>20000</v>
          </cell>
        </row>
        <row r="753">
          <cell r="C753" t="str">
            <v>2000</v>
          </cell>
          <cell r="H753">
            <v>36617</v>
          </cell>
          <cell r="Q753">
            <v>25000</v>
          </cell>
          <cell r="U753">
            <v>25000</v>
          </cell>
        </row>
        <row r="754">
          <cell r="C754" t="str">
            <v>2000</v>
          </cell>
          <cell r="H754">
            <v>36647</v>
          </cell>
          <cell r="Q754">
            <v>20000</v>
          </cell>
          <cell r="U754">
            <v>20000</v>
          </cell>
        </row>
        <row r="755">
          <cell r="C755" t="str">
            <v>2000</v>
          </cell>
          <cell r="H755">
            <v>36678</v>
          </cell>
          <cell r="Q755">
            <v>10000</v>
          </cell>
          <cell r="U755">
            <v>10000</v>
          </cell>
        </row>
        <row r="756">
          <cell r="C756" t="str">
            <v>2000</v>
          </cell>
          <cell r="H756">
            <v>36770</v>
          </cell>
          <cell r="Q756">
            <v>10000</v>
          </cell>
          <cell r="U756">
            <v>10000</v>
          </cell>
        </row>
        <row r="757">
          <cell r="C757" t="str">
            <v>2000</v>
          </cell>
          <cell r="H757">
            <v>36800</v>
          </cell>
          <cell r="Q757">
            <v>10000</v>
          </cell>
          <cell r="U757">
            <v>10000</v>
          </cell>
        </row>
        <row r="758">
          <cell r="C758" t="str">
            <v>2000</v>
          </cell>
          <cell r="H758">
            <v>36586</v>
          </cell>
          <cell r="Q758">
            <v>35000</v>
          </cell>
          <cell r="T758">
            <v>35000</v>
          </cell>
        </row>
        <row r="759">
          <cell r="C759" t="str">
            <v>2000</v>
          </cell>
          <cell r="H759">
            <v>36647</v>
          </cell>
          <cell r="Q759">
            <v>35000</v>
          </cell>
          <cell r="U759">
            <v>35000</v>
          </cell>
        </row>
        <row r="760">
          <cell r="C760" t="str">
            <v>2000</v>
          </cell>
          <cell r="H760">
            <v>36586</v>
          </cell>
          <cell r="Q760">
            <v>15000</v>
          </cell>
          <cell r="T760">
            <v>15000</v>
          </cell>
        </row>
        <row r="761">
          <cell r="C761" t="str">
            <v>2000</v>
          </cell>
          <cell r="H761">
            <v>36647</v>
          </cell>
          <cell r="Q761">
            <v>15000</v>
          </cell>
          <cell r="U761">
            <v>15000</v>
          </cell>
        </row>
        <row r="762">
          <cell r="C762" t="str">
            <v>2000</v>
          </cell>
          <cell r="H762">
            <v>36678</v>
          </cell>
          <cell r="Q762">
            <v>15000</v>
          </cell>
          <cell r="U762">
            <v>15000</v>
          </cell>
        </row>
        <row r="763">
          <cell r="C763" t="str">
            <v>2000</v>
          </cell>
          <cell r="H763">
            <v>36586</v>
          </cell>
          <cell r="Q763">
            <v>10000</v>
          </cell>
          <cell r="T763">
            <v>10000</v>
          </cell>
        </row>
        <row r="764">
          <cell r="C764" t="str">
            <v>2000</v>
          </cell>
          <cell r="H764">
            <v>36617</v>
          </cell>
          <cell r="Q764">
            <v>10000</v>
          </cell>
          <cell r="U764">
            <v>10000</v>
          </cell>
        </row>
        <row r="765">
          <cell r="C765" t="str">
            <v>1999</v>
          </cell>
          <cell r="H765">
            <v>36251</v>
          </cell>
          <cell r="Q765">
            <v>1500</v>
          </cell>
        </row>
        <row r="766">
          <cell r="C766" t="str">
            <v>1999</v>
          </cell>
          <cell r="H766">
            <v>36434</v>
          </cell>
          <cell r="Q766">
            <v>800</v>
          </cell>
        </row>
        <row r="767">
          <cell r="C767" t="str">
            <v>1999</v>
          </cell>
          <cell r="H767">
            <v>36465</v>
          </cell>
          <cell r="Q767">
            <v>5.16</v>
          </cell>
        </row>
        <row r="768">
          <cell r="C768" t="str">
            <v>1999</v>
          </cell>
          <cell r="H768">
            <v>36495</v>
          </cell>
          <cell r="Q768">
            <v>35565.089999999997</v>
          </cell>
        </row>
        <row r="769">
          <cell r="C769" t="str">
            <v>1999</v>
          </cell>
          <cell r="H769">
            <v>36312</v>
          </cell>
          <cell r="Q769">
            <v>198411.66</v>
          </cell>
        </row>
        <row r="770">
          <cell r="C770" t="str">
            <v>1999</v>
          </cell>
          <cell r="H770">
            <v>36342</v>
          </cell>
          <cell r="Q770">
            <v>151460.07999999999</v>
          </cell>
        </row>
        <row r="771">
          <cell r="C771" t="str">
            <v>1999</v>
          </cell>
          <cell r="H771">
            <v>36404</v>
          </cell>
          <cell r="Q771">
            <v>199321.54</v>
          </cell>
        </row>
        <row r="772">
          <cell r="C772" t="str">
            <v>1999</v>
          </cell>
          <cell r="H772">
            <v>36434</v>
          </cell>
          <cell r="Q772">
            <v>92653.27</v>
          </cell>
        </row>
        <row r="773">
          <cell r="C773" t="str">
            <v>1999</v>
          </cell>
          <cell r="H773">
            <v>36465</v>
          </cell>
          <cell r="Q773">
            <v>128160.46</v>
          </cell>
        </row>
        <row r="774">
          <cell r="C774" t="str">
            <v>1999</v>
          </cell>
          <cell r="H774">
            <v>36495</v>
          </cell>
          <cell r="Q774">
            <v>364242.99</v>
          </cell>
        </row>
        <row r="775">
          <cell r="C775" t="str">
            <v>2000</v>
          </cell>
          <cell r="H775">
            <v>36526</v>
          </cell>
          <cell r="Q775">
            <v>249953.81105854525</v>
          </cell>
        </row>
        <row r="776">
          <cell r="C776" t="str">
            <v>2000</v>
          </cell>
          <cell r="H776">
            <v>36557</v>
          </cell>
          <cell r="Q776">
            <v>379379.71880544059</v>
          </cell>
          <cell r="T776">
            <v>364658.08</v>
          </cell>
        </row>
        <row r="777">
          <cell r="C777" t="str">
            <v>2000</v>
          </cell>
          <cell r="H777">
            <v>36586</v>
          </cell>
          <cell r="Q777">
            <v>534834.21643997636</v>
          </cell>
          <cell r="T777">
            <v>462000</v>
          </cell>
        </row>
        <row r="778">
          <cell r="C778" t="str">
            <v>2000</v>
          </cell>
          <cell r="H778">
            <v>36617</v>
          </cell>
          <cell r="Q778">
            <v>636343.81517716462</v>
          </cell>
          <cell r="U778">
            <v>636343.81517716462</v>
          </cell>
        </row>
        <row r="779">
          <cell r="C779" t="str">
            <v>2000</v>
          </cell>
          <cell r="H779">
            <v>36647</v>
          </cell>
          <cell r="Q779">
            <v>617280.53997450159</v>
          </cell>
          <cell r="U779">
            <v>617280.53997450159</v>
          </cell>
        </row>
        <row r="780">
          <cell r="C780" t="str">
            <v>2000</v>
          </cell>
          <cell r="H780">
            <v>36678</v>
          </cell>
          <cell r="Q780">
            <v>635696.77458625345</v>
          </cell>
          <cell r="U780">
            <v>635696.77458625345</v>
          </cell>
        </row>
        <row r="781">
          <cell r="C781" t="str">
            <v>2000</v>
          </cell>
          <cell r="H781">
            <v>36708</v>
          </cell>
          <cell r="Q781">
            <v>369002.90519482177</v>
          </cell>
          <cell r="U781">
            <v>539017.90519482177</v>
          </cell>
        </row>
        <row r="782">
          <cell r="C782" t="str">
            <v>2000</v>
          </cell>
          <cell r="H782">
            <v>36739</v>
          </cell>
          <cell r="Q782">
            <v>257309.28704258375</v>
          </cell>
          <cell r="U782">
            <v>257309.28704258375</v>
          </cell>
        </row>
        <row r="783">
          <cell r="C783" t="str">
            <v>2000</v>
          </cell>
          <cell r="H783">
            <v>36770</v>
          </cell>
          <cell r="Q783">
            <v>207476.63952953546</v>
          </cell>
          <cell r="U783">
            <v>207476.63952953546</v>
          </cell>
        </row>
        <row r="784">
          <cell r="C784" t="str">
            <v>2000</v>
          </cell>
          <cell r="H784">
            <v>36800</v>
          </cell>
          <cell r="Q784">
            <v>193953.61730731322</v>
          </cell>
          <cell r="U784">
            <v>193953.61730731322</v>
          </cell>
        </row>
        <row r="785">
          <cell r="C785" t="str">
            <v>2000</v>
          </cell>
          <cell r="H785">
            <v>36526</v>
          </cell>
          <cell r="Q785">
            <v>172705.73346949101</v>
          </cell>
        </row>
        <row r="786">
          <cell r="C786" t="str">
            <v>2000</v>
          </cell>
          <cell r="H786">
            <v>36557</v>
          </cell>
          <cell r="Q786">
            <v>176450</v>
          </cell>
          <cell r="T786">
            <v>151155.75</v>
          </cell>
        </row>
        <row r="787">
          <cell r="C787" t="str">
            <v>2000</v>
          </cell>
          <cell r="H787">
            <v>36586</v>
          </cell>
          <cell r="Q787">
            <v>249750</v>
          </cell>
          <cell r="T787">
            <v>172000</v>
          </cell>
        </row>
        <row r="788">
          <cell r="C788" t="str">
            <v>2000</v>
          </cell>
          <cell r="H788">
            <v>36617</v>
          </cell>
          <cell r="Q788">
            <v>266500</v>
          </cell>
          <cell r="U788">
            <v>266500</v>
          </cell>
        </row>
        <row r="789">
          <cell r="C789" t="str">
            <v>2000</v>
          </cell>
          <cell r="H789">
            <v>36647</v>
          </cell>
          <cell r="Q789">
            <v>216200</v>
          </cell>
          <cell r="U789">
            <v>216200</v>
          </cell>
        </row>
        <row r="790">
          <cell r="C790" t="str">
            <v>2000</v>
          </cell>
          <cell r="H790">
            <v>36678</v>
          </cell>
          <cell r="Q790">
            <v>181100</v>
          </cell>
          <cell r="U790">
            <v>181100</v>
          </cell>
        </row>
        <row r="791">
          <cell r="C791" t="str">
            <v>2000</v>
          </cell>
          <cell r="H791">
            <v>36708</v>
          </cell>
          <cell r="Q791">
            <v>75400</v>
          </cell>
          <cell r="U791">
            <v>75400</v>
          </cell>
        </row>
        <row r="792">
          <cell r="C792" t="str">
            <v>2000</v>
          </cell>
          <cell r="H792">
            <v>36739</v>
          </cell>
          <cell r="Q792">
            <v>66200</v>
          </cell>
          <cell r="U792">
            <v>66200</v>
          </cell>
        </row>
        <row r="793">
          <cell r="C793" t="str">
            <v>2000</v>
          </cell>
          <cell r="H793">
            <v>36770</v>
          </cell>
          <cell r="Q793">
            <v>84200</v>
          </cell>
          <cell r="U793">
            <v>84200</v>
          </cell>
        </row>
        <row r="794">
          <cell r="C794" t="str">
            <v>2000</v>
          </cell>
          <cell r="H794">
            <v>36800</v>
          </cell>
          <cell r="Q794">
            <v>84200</v>
          </cell>
          <cell r="U794">
            <v>84200</v>
          </cell>
        </row>
        <row r="795">
          <cell r="C795" t="str">
            <v>1999</v>
          </cell>
          <cell r="H795">
            <v>36281</v>
          </cell>
          <cell r="Q795">
            <v>8312.5</v>
          </cell>
        </row>
        <row r="796">
          <cell r="C796" t="str">
            <v>1999</v>
          </cell>
          <cell r="H796">
            <v>36312</v>
          </cell>
          <cell r="Q796">
            <v>15281.25</v>
          </cell>
        </row>
        <row r="797">
          <cell r="C797" t="str">
            <v>1999</v>
          </cell>
          <cell r="H797">
            <v>36342</v>
          </cell>
          <cell r="Q797">
            <v>19156.25</v>
          </cell>
        </row>
        <row r="798">
          <cell r="C798" t="str">
            <v>1999</v>
          </cell>
          <cell r="H798">
            <v>36404</v>
          </cell>
          <cell r="Q798">
            <v>55937.5</v>
          </cell>
        </row>
        <row r="799">
          <cell r="C799" t="str">
            <v>1999</v>
          </cell>
          <cell r="H799">
            <v>36465</v>
          </cell>
          <cell r="Q799">
            <v>19781.25</v>
          </cell>
        </row>
        <row r="800">
          <cell r="C800" t="str">
            <v>1999</v>
          </cell>
          <cell r="H800">
            <v>36495</v>
          </cell>
          <cell r="Q800">
            <v>22784.25</v>
          </cell>
        </row>
        <row r="801">
          <cell r="C801" t="str">
            <v>2000</v>
          </cell>
          <cell r="H801">
            <v>36526</v>
          </cell>
          <cell r="Q801">
            <v>1500</v>
          </cell>
        </row>
        <row r="802">
          <cell r="C802" t="str">
            <v>1999</v>
          </cell>
          <cell r="H802">
            <v>36251</v>
          </cell>
          <cell r="Q802">
            <v>5798.45</v>
          </cell>
        </row>
        <row r="803">
          <cell r="C803" t="str">
            <v>1999</v>
          </cell>
          <cell r="H803">
            <v>36312</v>
          </cell>
          <cell r="Q803">
            <v>29667.87</v>
          </cell>
        </row>
        <row r="804">
          <cell r="C804" t="str">
            <v>1999</v>
          </cell>
          <cell r="H804">
            <v>36404</v>
          </cell>
          <cell r="Q804">
            <v>6348.34</v>
          </cell>
        </row>
        <row r="805">
          <cell r="C805" t="str">
            <v>1999</v>
          </cell>
          <cell r="H805">
            <v>36434</v>
          </cell>
          <cell r="Q805">
            <v>23427.75</v>
          </cell>
        </row>
        <row r="806">
          <cell r="C806" t="str">
            <v>1999</v>
          </cell>
          <cell r="H806">
            <v>36465</v>
          </cell>
          <cell r="Q806">
            <v>8061.62</v>
          </cell>
        </row>
        <row r="807">
          <cell r="C807" t="str">
            <v>1999</v>
          </cell>
          <cell r="H807">
            <v>36495</v>
          </cell>
          <cell r="Q807">
            <v>26247.97</v>
          </cell>
        </row>
        <row r="808">
          <cell r="C808" t="str">
            <v>2000</v>
          </cell>
          <cell r="H808">
            <v>36526</v>
          </cell>
          <cell r="Q808">
            <v>14400</v>
          </cell>
        </row>
        <row r="809">
          <cell r="C809" t="str">
            <v>2000</v>
          </cell>
          <cell r="H809">
            <v>36557</v>
          </cell>
          <cell r="Q809">
            <v>9600</v>
          </cell>
          <cell r="T809">
            <v>8805</v>
          </cell>
        </row>
        <row r="810">
          <cell r="C810" t="str">
            <v>2000</v>
          </cell>
          <cell r="H810">
            <v>36586</v>
          </cell>
          <cell r="Q810">
            <v>14400</v>
          </cell>
          <cell r="T810">
            <v>15195</v>
          </cell>
        </row>
        <row r="811">
          <cell r="C811" t="str">
            <v>2000</v>
          </cell>
          <cell r="H811">
            <v>36617</v>
          </cell>
          <cell r="Q811">
            <v>14400</v>
          </cell>
          <cell r="U811">
            <v>14400</v>
          </cell>
        </row>
        <row r="812">
          <cell r="C812" t="str">
            <v>2000</v>
          </cell>
          <cell r="H812">
            <v>36647</v>
          </cell>
          <cell r="Q812">
            <v>9600</v>
          </cell>
          <cell r="U812">
            <v>9600</v>
          </cell>
        </row>
        <row r="813">
          <cell r="C813" t="str">
            <v>2000</v>
          </cell>
          <cell r="H813">
            <v>36678</v>
          </cell>
          <cell r="Q813">
            <v>9600</v>
          </cell>
          <cell r="U813">
            <v>9600</v>
          </cell>
        </row>
        <row r="814">
          <cell r="C814" t="str">
            <v>2000</v>
          </cell>
          <cell r="H814">
            <v>36770</v>
          </cell>
          <cell r="Q814">
            <v>9600</v>
          </cell>
          <cell r="U814">
            <v>9600</v>
          </cell>
        </row>
        <row r="815">
          <cell r="C815" t="str">
            <v>2000</v>
          </cell>
          <cell r="H815">
            <v>36586</v>
          </cell>
          <cell r="Q815">
            <v>16000</v>
          </cell>
          <cell r="T815">
            <v>16000</v>
          </cell>
        </row>
        <row r="816">
          <cell r="C816" t="str">
            <v>2000</v>
          </cell>
          <cell r="H816">
            <v>36617</v>
          </cell>
          <cell r="Q816">
            <v>63000</v>
          </cell>
          <cell r="U816">
            <v>102405</v>
          </cell>
        </row>
        <row r="817">
          <cell r="C817" t="str">
            <v>2000</v>
          </cell>
          <cell r="H817">
            <v>36647</v>
          </cell>
          <cell r="Q817">
            <v>80000</v>
          </cell>
          <cell r="U817">
            <v>80000</v>
          </cell>
        </row>
        <row r="818">
          <cell r="C818" t="str">
            <v>2000</v>
          </cell>
          <cell r="H818">
            <v>36678</v>
          </cell>
          <cell r="Q818">
            <v>80000</v>
          </cell>
          <cell r="U818">
            <v>80000</v>
          </cell>
        </row>
        <row r="819">
          <cell r="C819" t="str">
            <v>2000</v>
          </cell>
          <cell r="H819">
            <v>36708</v>
          </cell>
          <cell r="Q819">
            <v>80000</v>
          </cell>
          <cell r="U819">
            <v>80000</v>
          </cell>
        </row>
        <row r="820">
          <cell r="C820" t="str">
            <v>2000</v>
          </cell>
          <cell r="H820">
            <v>36739</v>
          </cell>
          <cell r="Q820">
            <v>63000</v>
          </cell>
          <cell r="U820">
            <v>63000</v>
          </cell>
        </row>
        <row r="821">
          <cell r="C821" t="str">
            <v>2000</v>
          </cell>
          <cell r="H821">
            <v>36770</v>
          </cell>
          <cell r="Q821">
            <v>60000</v>
          </cell>
          <cell r="U821">
            <v>60000</v>
          </cell>
        </row>
        <row r="822">
          <cell r="C822" t="str">
            <v>2000</v>
          </cell>
          <cell r="H822">
            <v>36800</v>
          </cell>
          <cell r="Q822">
            <v>33000</v>
          </cell>
          <cell r="U822">
            <v>33000</v>
          </cell>
        </row>
        <row r="823">
          <cell r="C823" t="str">
            <v>1999</v>
          </cell>
          <cell r="H823">
            <v>36281</v>
          </cell>
          <cell r="Q823">
            <v>9897.75</v>
          </cell>
        </row>
        <row r="824">
          <cell r="C824" t="str">
            <v>1999</v>
          </cell>
          <cell r="H824">
            <v>36312</v>
          </cell>
          <cell r="Q824">
            <v>15520</v>
          </cell>
        </row>
        <row r="825">
          <cell r="C825" t="str">
            <v>1999</v>
          </cell>
          <cell r="H825">
            <v>36342</v>
          </cell>
          <cell r="Q825">
            <v>16296</v>
          </cell>
        </row>
        <row r="826">
          <cell r="C826" t="str">
            <v>1999</v>
          </cell>
          <cell r="H826">
            <v>36404</v>
          </cell>
          <cell r="Q826">
            <v>3104</v>
          </cell>
        </row>
        <row r="827">
          <cell r="C827" t="str">
            <v>1999</v>
          </cell>
          <cell r="H827">
            <v>36495</v>
          </cell>
          <cell r="Q827">
            <v>17208</v>
          </cell>
        </row>
        <row r="828">
          <cell r="C828" t="str">
            <v>2000</v>
          </cell>
          <cell r="H828">
            <v>36526</v>
          </cell>
          <cell r="Q828">
            <v>17100</v>
          </cell>
        </row>
        <row r="829">
          <cell r="C829" t="str">
            <v>2000</v>
          </cell>
          <cell r="H829">
            <v>36557</v>
          </cell>
          <cell r="Q829">
            <v>17100</v>
          </cell>
          <cell r="T829">
            <v>17100</v>
          </cell>
        </row>
        <row r="830">
          <cell r="C830" t="str">
            <v>2000</v>
          </cell>
          <cell r="H830">
            <v>36586</v>
          </cell>
          <cell r="Q830">
            <v>17100</v>
          </cell>
          <cell r="T830">
            <v>17100</v>
          </cell>
        </row>
        <row r="831">
          <cell r="C831" t="str">
            <v>2000</v>
          </cell>
          <cell r="H831">
            <v>36617</v>
          </cell>
          <cell r="Q831">
            <v>17100</v>
          </cell>
          <cell r="U831">
            <v>17100</v>
          </cell>
        </row>
        <row r="832">
          <cell r="C832" t="str">
            <v>2000</v>
          </cell>
          <cell r="H832">
            <v>36647</v>
          </cell>
          <cell r="Q832">
            <v>17100</v>
          </cell>
          <cell r="U832">
            <v>17100</v>
          </cell>
        </row>
        <row r="833">
          <cell r="C833" t="str">
            <v>2000</v>
          </cell>
          <cell r="H833">
            <v>36678</v>
          </cell>
          <cell r="Q833">
            <v>17100</v>
          </cell>
          <cell r="U833">
            <v>17100</v>
          </cell>
        </row>
        <row r="834">
          <cell r="C834" t="str">
            <v>2000</v>
          </cell>
          <cell r="H834">
            <v>36708</v>
          </cell>
          <cell r="Q834">
            <v>17100</v>
          </cell>
          <cell r="U834">
            <v>17100</v>
          </cell>
        </row>
        <row r="835">
          <cell r="C835" t="str">
            <v>2000</v>
          </cell>
          <cell r="H835">
            <v>36739</v>
          </cell>
          <cell r="Q835">
            <v>17100</v>
          </cell>
          <cell r="U835">
            <v>17100</v>
          </cell>
        </row>
        <row r="836">
          <cell r="C836" t="str">
            <v>2000</v>
          </cell>
          <cell r="H836">
            <v>36770</v>
          </cell>
          <cell r="Q836">
            <v>17100</v>
          </cell>
          <cell r="U836">
            <v>17100</v>
          </cell>
        </row>
        <row r="837">
          <cell r="C837" t="str">
            <v>2000</v>
          </cell>
          <cell r="H837">
            <v>36800</v>
          </cell>
          <cell r="Q837">
            <v>17100</v>
          </cell>
          <cell r="U837">
            <v>17100</v>
          </cell>
        </row>
        <row r="838">
          <cell r="C838" t="str">
            <v>2000</v>
          </cell>
          <cell r="H838">
            <v>36647</v>
          </cell>
          <cell r="Q838">
            <v>15300</v>
          </cell>
          <cell r="U838">
            <v>15300</v>
          </cell>
        </row>
        <row r="839">
          <cell r="C839" t="str">
            <v>2000</v>
          </cell>
          <cell r="H839">
            <v>36678</v>
          </cell>
          <cell r="Q839">
            <v>15300</v>
          </cell>
          <cell r="U839">
            <v>15300</v>
          </cell>
        </row>
        <row r="840">
          <cell r="C840" t="str">
            <v>2000</v>
          </cell>
          <cell r="H840">
            <v>36708</v>
          </cell>
          <cell r="Q840">
            <v>15300</v>
          </cell>
          <cell r="U840">
            <v>15300</v>
          </cell>
        </row>
        <row r="841">
          <cell r="C841" t="str">
            <v>2000</v>
          </cell>
          <cell r="H841">
            <v>36739</v>
          </cell>
          <cell r="Q841">
            <v>15300</v>
          </cell>
          <cell r="U841">
            <v>15300</v>
          </cell>
        </row>
        <row r="842">
          <cell r="C842" t="str">
            <v>2000</v>
          </cell>
          <cell r="H842">
            <v>36770</v>
          </cell>
          <cell r="Q842">
            <v>15300</v>
          </cell>
          <cell r="U842">
            <v>15300</v>
          </cell>
        </row>
        <row r="843">
          <cell r="C843" t="str">
            <v>2000</v>
          </cell>
          <cell r="H843">
            <v>36800</v>
          </cell>
          <cell r="Q843">
            <v>15300</v>
          </cell>
          <cell r="U843">
            <v>15300</v>
          </cell>
        </row>
        <row r="844">
          <cell r="C844" t="str">
            <v>2000</v>
          </cell>
          <cell r="H844">
            <v>36586</v>
          </cell>
          <cell r="Q844">
            <v>15300</v>
          </cell>
        </row>
        <row r="845">
          <cell r="C845" t="str">
            <v>2000</v>
          </cell>
          <cell r="H845">
            <v>36617</v>
          </cell>
          <cell r="Q845">
            <v>30600</v>
          </cell>
        </row>
        <row r="846">
          <cell r="C846" t="str">
            <v>2000</v>
          </cell>
          <cell r="H846">
            <v>36647</v>
          </cell>
          <cell r="Q846">
            <v>61200</v>
          </cell>
          <cell r="U846">
            <v>61200</v>
          </cell>
        </row>
        <row r="847">
          <cell r="C847" t="str">
            <v>2000</v>
          </cell>
          <cell r="H847">
            <v>36678</v>
          </cell>
          <cell r="Q847">
            <v>61200</v>
          </cell>
          <cell r="U847">
            <v>61200</v>
          </cell>
        </row>
        <row r="848">
          <cell r="C848" t="str">
            <v>2000</v>
          </cell>
          <cell r="H848">
            <v>36708</v>
          </cell>
          <cell r="Q848">
            <v>61200</v>
          </cell>
          <cell r="U848">
            <v>61200</v>
          </cell>
        </row>
        <row r="849">
          <cell r="C849" t="str">
            <v>2000</v>
          </cell>
          <cell r="H849">
            <v>36739</v>
          </cell>
          <cell r="Q849">
            <v>61200</v>
          </cell>
          <cell r="U849">
            <v>61200</v>
          </cell>
        </row>
        <row r="850">
          <cell r="C850" t="str">
            <v>2000</v>
          </cell>
          <cell r="H850">
            <v>36770</v>
          </cell>
          <cell r="Q850">
            <v>61200</v>
          </cell>
          <cell r="U850">
            <v>76500</v>
          </cell>
        </row>
        <row r="851">
          <cell r="C851" t="str">
            <v>2000</v>
          </cell>
          <cell r="H851">
            <v>36800</v>
          </cell>
          <cell r="Q851">
            <v>61200</v>
          </cell>
          <cell r="U851">
            <v>91800</v>
          </cell>
        </row>
        <row r="852">
          <cell r="C852" t="str">
            <v>2000</v>
          </cell>
          <cell r="H852">
            <v>36586</v>
          </cell>
          <cell r="Q852">
            <v>16000</v>
          </cell>
        </row>
        <row r="853">
          <cell r="C853" t="str">
            <v>2000</v>
          </cell>
          <cell r="H853">
            <v>36617</v>
          </cell>
          <cell r="Q853">
            <v>36000</v>
          </cell>
          <cell r="U853">
            <v>36000</v>
          </cell>
        </row>
        <row r="854">
          <cell r="C854" t="str">
            <v>2000</v>
          </cell>
          <cell r="H854">
            <v>36647</v>
          </cell>
          <cell r="Q854">
            <v>36000</v>
          </cell>
          <cell r="U854">
            <v>36000</v>
          </cell>
        </row>
        <row r="855">
          <cell r="C855" t="str">
            <v>2000</v>
          </cell>
          <cell r="H855">
            <v>36678</v>
          </cell>
          <cell r="Q855">
            <v>36000</v>
          </cell>
          <cell r="U855">
            <v>36000</v>
          </cell>
        </row>
        <row r="856">
          <cell r="C856" t="str">
            <v>2000</v>
          </cell>
          <cell r="H856">
            <v>36708</v>
          </cell>
          <cell r="Q856">
            <v>36000</v>
          </cell>
          <cell r="U856">
            <v>36000</v>
          </cell>
        </row>
        <row r="857">
          <cell r="C857" t="str">
            <v>2000</v>
          </cell>
          <cell r="H857">
            <v>36739</v>
          </cell>
          <cell r="Q857">
            <v>36000</v>
          </cell>
          <cell r="U857">
            <v>36000</v>
          </cell>
        </row>
        <row r="858">
          <cell r="C858" t="str">
            <v>2000</v>
          </cell>
          <cell r="H858">
            <v>36770</v>
          </cell>
          <cell r="U858">
            <v>16000</v>
          </cell>
        </row>
        <row r="859">
          <cell r="C859" t="str">
            <v>2000</v>
          </cell>
          <cell r="H859">
            <v>36586</v>
          </cell>
          <cell r="Q859">
            <v>10000</v>
          </cell>
          <cell r="T859">
            <v>10000</v>
          </cell>
        </row>
        <row r="860">
          <cell r="C860" t="str">
            <v>2000</v>
          </cell>
          <cell r="H860">
            <v>36617</v>
          </cell>
          <cell r="Q860">
            <v>217000</v>
          </cell>
          <cell r="U860">
            <v>217000</v>
          </cell>
        </row>
        <row r="861">
          <cell r="C861" t="str">
            <v>2000</v>
          </cell>
          <cell r="H861">
            <v>36647</v>
          </cell>
          <cell r="Q861">
            <v>512000</v>
          </cell>
          <cell r="U861">
            <v>512000</v>
          </cell>
        </row>
        <row r="862">
          <cell r="C862" t="str">
            <v>1999</v>
          </cell>
          <cell r="H862">
            <v>36192</v>
          </cell>
          <cell r="Q862">
            <v>40215</v>
          </cell>
        </row>
        <row r="863">
          <cell r="C863" t="str">
            <v>1999</v>
          </cell>
          <cell r="H863">
            <v>36220</v>
          </cell>
          <cell r="Q863">
            <v>91575</v>
          </cell>
        </row>
        <row r="864">
          <cell r="C864" t="str">
            <v>1999</v>
          </cell>
          <cell r="H864">
            <v>36251</v>
          </cell>
          <cell r="Q864">
            <v>73920</v>
          </cell>
        </row>
        <row r="865">
          <cell r="C865" t="str">
            <v>1999</v>
          </cell>
          <cell r="H865">
            <v>36281</v>
          </cell>
          <cell r="Q865">
            <v>91797.54</v>
          </cell>
        </row>
        <row r="866">
          <cell r="C866" t="str">
            <v>1999</v>
          </cell>
          <cell r="H866">
            <v>36312</v>
          </cell>
          <cell r="Q866">
            <v>112591.29</v>
          </cell>
        </row>
        <row r="867">
          <cell r="C867" t="str">
            <v>1999</v>
          </cell>
          <cell r="H867">
            <v>36342</v>
          </cell>
          <cell r="Q867">
            <v>105243.48</v>
          </cell>
        </row>
        <row r="868">
          <cell r="C868" t="str">
            <v>1999</v>
          </cell>
          <cell r="H868">
            <v>36373</v>
          </cell>
          <cell r="Q868">
            <v>176564.06</v>
          </cell>
        </row>
        <row r="869">
          <cell r="C869" t="str">
            <v>1999</v>
          </cell>
          <cell r="H869">
            <v>36404</v>
          </cell>
          <cell r="Q869">
            <v>180580.02</v>
          </cell>
        </row>
        <row r="870">
          <cell r="C870" t="str">
            <v>1999</v>
          </cell>
          <cell r="H870">
            <v>36434</v>
          </cell>
          <cell r="Q870">
            <v>172638.93</v>
          </cell>
        </row>
        <row r="871">
          <cell r="C871" t="str">
            <v>1999</v>
          </cell>
          <cell r="H871">
            <v>36465</v>
          </cell>
          <cell r="Q871">
            <v>153911.56</v>
          </cell>
        </row>
        <row r="872">
          <cell r="C872" t="str">
            <v>1999</v>
          </cell>
          <cell r="H872">
            <v>36495</v>
          </cell>
          <cell r="Q872">
            <v>32297.990000000005</v>
          </cell>
        </row>
        <row r="873">
          <cell r="C873" t="str">
            <v>2000</v>
          </cell>
          <cell r="H873">
            <v>36526</v>
          </cell>
          <cell r="Q873">
            <v>79200</v>
          </cell>
        </row>
        <row r="874">
          <cell r="C874" t="str">
            <v>2000</v>
          </cell>
          <cell r="H874">
            <v>36557</v>
          </cell>
          <cell r="Q874">
            <v>79200</v>
          </cell>
        </row>
        <row r="875">
          <cell r="C875" t="str">
            <v>2000</v>
          </cell>
          <cell r="H875">
            <v>36586</v>
          </cell>
          <cell r="Q875">
            <v>79200</v>
          </cell>
          <cell r="T875">
            <v>79200</v>
          </cell>
        </row>
        <row r="876">
          <cell r="C876" t="str">
            <v>2000</v>
          </cell>
          <cell r="H876">
            <v>36617</v>
          </cell>
          <cell r="Q876">
            <v>79200</v>
          </cell>
          <cell r="U876">
            <v>44200</v>
          </cell>
        </row>
        <row r="877">
          <cell r="C877" t="str">
            <v>2000</v>
          </cell>
          <cell r="H877">
            <v>36647</v>
          </cell>
          <cell r="Q877">
            <v>79200</v>
          </cell>
          <cell r="U877">
            <v>79200</v>
          </cell>
        </row>
        <row r="878">
          <cell r="C878" t="str">
            <v>2000</v>
          </cell>
          <cell r="H878">
            <v>36678</v>
          </cell>
          <cell r="Q878">
            <v>79200</v>
          </cell>
          <cell r="U878">
            <v>79200</v>
          </cell>
        </row>
        <row r="879">
          <cell r="C879" t="str">
            <v>2000</v>
          </cell>
          <cell r="H879">
            <v>36708</v>
          </cell>
          <cell r="Q879">
            <v>79200</v>
          </cell>
          <cell r="U879">
            <v>79200</v>
          </cell>
        </row>
        <row r="880">
          <cell r="C880" t="str">
            <v>2000</v>
          </cell>
          <cell r="H880">
            <v>36739</v>
          </cell>
          <cell r="Q880">
            <v>79200</v>
          </cell>
          <cell r="U880">
            <v>79200</v>
          </cell>
        </row>
        <row r="881">
          <cell r="C881" t="str">
            <v>2000</v>
          </cell>
          <cell r="H881">
            <v>36770</v>
          </cell>
          <cell r="Q881">
            <v>79200</v>
          </cell>
          <cell r="U881">
            <v>79200</v>
          </cell>
        </row>
        <row r="882">
          <cell r="C882" t="str">
            <v>2000</v>
          </cell>
          <cell r="H882">
            <v>36800</v>
          </cell>
          <cell r="Q882">
            <v>79200</v>
          </cell>
          <cell r="U882">
            <v>79200</v>
          </cell>
        </row>
        <row r="883">
          <cell r="C883" t="str">
            <v>2000</v>
          </cell>
          <cell r="H883">
            <v>36831</v>
          </cell>
          <cell r="Q883">
            <v>79200</v>
          </cell>
          <cell r="U883">
            <v>79200</v>
          </cell>
        </row>
        <row r="884">
          <cell r="C884" t="str">
            <v>2000</v>
          </cell>
          <cell r="H884">
            <v>36861</v>
          </cell>
          <cell r="Q884">
            <v>79200</v>
          </cell>
          <cell r="U884">
            <v>79200</v>
          </cell>
        </row>
        <row r="885">
          <cell r="C885" t="str">
            <v>1999</v>
          </cell>
          <cell r="H885">
            <v>36220</v>
          </cell>
          <cell r="Q885">
            <v>8810.02</v>
          </cell>
        </row>
        <row r="886">
          <cell r="C886" t="str">
            <v>1999</v>
          </cell>
          <cell r="H886">
            <v>36251</v>
          </cell>
          <cell r="Q886">
            <v>26245.040000000001</v>
          </cell>
        </row>
        <row r="887">
          <cell r="C887" t="str">
            <v>1999</v>
          </cell>
          <cell r="H887">
            <v>36281</v>
          </cell>
          <cell r="Q887">
            <v>23405.03</v>
          </cell>
        </row>
        <row r="888">
          <cell r="C888" t="str">
            <v>1999</v>
          </cell>
          <cell r="H888">
            <v>36312</v>
          </cell>
          <cell r="Q888">
            <v>299.02</v>
          </cell>
        </row>
        <row r="889">
          <cell r="C889" t="str">
            <v>1999</v>
          </cell>
          <cell r="H889">
            <v>36342</v>
          </cell>
          <cell r="Q889">
            <v>19222.73</v>
          </cell>
        </row>
        <row r="890">
          <cell r="C890" t="str">
            <v>1999</v>
          </cell>
          <cell r="H890">
            <v>36373</v>
          </cell>
          <cell r="Q890">
            <v>24179.3</v>
          </cell>
        </row>
        <row r="891">
          <cell r="C891" t="str">
            <v>1999</v>
          </cell>
          <cell r="H891">
            <v>36404</v>
          </cell>
          <cell r="Q891">
            <v>20727.23</v>
          </cell>
        </row>
        <row r="892">
          <cell r="C892" t="str">
            <v>1999</v>
          </cell>
          <cell r="H892">
            <v>36434</v>
          </cell>
          <cell r="Q892">
            <v>443.03</v>
          </cell>
        </row>
        <row r="893">
          <cell r="C893" t="str">
            <v>1999</v>
          </cell>
          <cell r="H893">
            <v>36465</v>
          </cell>
          <cell r="Q893">
            <v>176.07</v>
          </cell>
        </row>
        <row r="894">
          <cell r="C894" t="str">
            <v>1999</v>
          </cell>
          <cell r="H894">
            <v>36495</v>
          </cell>
          <cell r="Q894">
            <v>18993.66</v>
          </cell>
        </row>
        <row r="895">
          <cell r="C895" t="str">
            <v>2000</v>
          </cell>
          <cell r="H895">
            <v>36557</v>
          </cell>
          <cell r="Q895">
            <v>20000</v>
          </cell>
        </row>
        <row r="896">
          <cell r="C896" t="str">
            <v>2000</v>
          </cell>
          <cell r="H896">
            <v>36617</v>
          </cell>
          <cell r="Q896">
            <v>30000</v>
          </cell>
          <cell r="U896">
            <v>30000</v>
          </cell>
        </row>
        <row r="897">
          <cell r="C897" t="str">
            <v>2000</v>
          </cell>
          <cell r="H897">
            <v>36678</v>
          </cell>
          <cell r="Q897">
            <v>30000</v>
          </cell>
          <cell r="U897">
            <v>30000</v>
          </cell>
        </row>
        <row r="898">
          <cell r="C898" t="str">
            <v>2000</v>
          </cell>
          <cell r="H898">
            <v>36739</v>
          </cell>
          <cell r="Q898">
            <v>30000</v>
          </cell>
          <cell r="U898">
            <v>30000</v>
          </cell>
        </row>
        <row r="899">
          <cell r="C899" t="str">
            <v>2000</v>
          </cell>
          <cell r="H899">
            <v>36800</v>
          </cell>
          <cell r="Q899">
            <v>30000</v>
          </cell>
          <cell r="U899">
            <v>30000</v>
          </cell>
        </row>
        <row r="900">
          <cell r="C900" t="str">
            <v>2000</v>
          </cell>
          <cell r="H900">
            <v>36526</v>
          </cell>
          <cell r="Q900">
            <v>50525</v>
          </cell>
          <cell r="T900">
            <v>27255</v>
          </cell>
        </row>
        <row r="901">
          <cell r="C901" t="str">
            <v>2000</v>
          </cell>
          <cell r="H901">
            <v>36557</v>
          </cell>
          <cell r="Q901">
            <v>57298</v>
          </cell>
          <cell r="T901">
            <v>40194</v>
          </cell>
        </row>
        <row r="902">
          <cell r="C902" t="str">
            <v>2000</v>
          </cell>
          <cell r="H902">
            <v>36586</v>
          </cell>
          <cell r="Q902">
            <v>57098</v>
          </cell>
          <cell r="T902">
            <v>57098</v>
          </cell>
        </row>
        <row r="903">
          <cell r="C903" t="str">
            <v>2000</v>
          </cell>
          <cell r="H903">
            <v>36617</v>
          </cell>
          <cell r="Q903">
            <v>47098</v>
          </cell>
          <cell r="U903">
            <v>47098</v>
          </cell>
        </row>
        <row r="904">
          <cell r="C904" t="str">
            <v>2000</v>
          </cell>
          <cell r="H904">
            <v>36647</v>
          </cell>
          <cell r="Q904">
            <v>32098</v>
          </cell>
          <cell r="U904">
            <v>32098</v>
          </cell>
        </row>
        <row r="905">
          <cell r="C905" t="str">
            <v>2000</v>
          </cell>
          <cell r="H905">
            <v>36678</v>
          </cell>
          <cell r="Q905">
            <v>32098</v>
          </cell>
          <cell r="U905">
            <v>32098</v>
          </cell>
        </row>
        <row r="906">
          <cell r="C906" t="str">
            <v>2000</v>
          </cell>
          <cell r="H906">
            <v>36708</v>
          </cell>
          <cell r="Q906">
            <v>32098</v>
          </cell>
          <cell r="U906">
            <v>32098</v>
          </cell>
        </row>
        <row r="907">
          <cell r="C907" t="str">
            <v>2000</v>
          </cell>
          <cell r="H907">
            <v>36739</v>
          </cell>
          <cell r="Q907">
            <v>32098</v>
          </cell>
          <cell r="U907">
            <v>32098</v>
          </cell>
        </row>
        <row r="908">
          <cell r="C908" t="str">
            <v>2000</v>
          </cell>
          <cell r="H908">
            <v>36770</v>
          </cell>
          <cell r="Q908">
            <v>32098</v>
          </cell>
          <cell r="U908">
            <v>32098</v>
          </cell>
        </row>
        <row r="909">
          <cell r="C909" t="str">
            <v>2000</v>
          </cell>
          <cell r="H909">
            <v>36800</v>
          </cell>
          <cell r="Q909">
            <v>32098</v>
          </cell>
          <cell r="U909">
            <v>32098</v>
          </cell>
        </row>
        <row r="910">
          <cell r="C910" t="str">
            <v>2000</v>
          </cell>
          <cell r="H910">
            <v>36831</v>
          </cell>
          <cell r="Q910">
            <v>32098</v>
          </cell>
          <cell r="U910">
            <v>32098</v>
          </cell>
        </row>
        <row r="911">
          <cell r="C911" t="str">
            <v>2000</v>
          </cell>
          <cell r="H911">
            <v>36861</v>
          </cell>
          <cell r="Q911">
            <v>32095</v>
          </cell>
          <cell r="U911">
            <v>32095</v>
          </cell>
        </row>
        <row r="912">
          <cell r="C912" t="str">
            <v>1999</v>
          </cell>
          <cell r="H912">
            <v>36434</v>
          </cell>
          <cell r="Q912">
            <v>376620</v>
          </cell>
        </row>
        <row r="913">
          <cell r="C913" t="str">
            <v>2000</v>
          </cell>
          <cell r="H913">
            <v>36526</v>
          </cell>
          <cell r="Q913">
            <v>213582</v>
          </cell>
          <cell r="T913">
            <v>213582</v>
          </cell>
        </row>
        <row r="914">
          <cell r="C914" t="str">
            <v>2000</v>
          </cell>
          <cell r="H914">
            <v>36557</v>
          </cell>
          <cell r="Q914">
            <v>260088.73181818181</v>
          </cell>
          <cell r="T914">
            <v>260088.73181818181</v>
          </cell>
        </row>
        <row r="915">
          <cell r="C915" t="str">
            <v>2000</v>
          </cell>
          <cell r="H915">
            <v>36586</v>
          </cell>
          <cell r="Q915">
            <v>288488.98636363633</v>
          </cell>
          <cell r="T915">
            <v>288488.98636363633</v>
          </cell>
        </row>
        <row r="916">
          <cell r="C916" t="str">
            <v>2000</v>
          </cell>
          <cell r="H916">
            <v>36617</v>
          </cell>
          <cell r="Q916">
            <v>334168.95909090911</v>
          </cell>
          <cell r="U916">
            <v>334168.95909090911</v>
          </cell>
        </row>
        <row r="917">
          <cell r="C917" t="str">
            <v>2000</v>
          </cell>
          <cell r="H917">
            <v>36647</v>
          </cell>
          <cell r="Q917">
            <v>334168.95909090911</v>
          </cell>
          <cell r="U917">
            <v>334168.95909090911</v>
          </cell>
        </row>
        <row r="918">
          <cell r="C918" t="str">
            <v>2000</v>
          </cell>
          <cell r="H918">
            <v>36678</v>
          </cell>
          <cell r="Q918">
            <v>334168.95909090911</v>
          </cell>
          <cell r="U918">
            <v>334168.95909090911</v>
          </cell>
        </row>
        <row r="919">
          <cell r="C919" t="str">
            <v>2000</v>
          </cell>
          <cell r="H919">
            <v>36708</v>
          </cell>
          <cell r="Q919">
            <v>319168.95909090911</v>
          </cell>
          <cell r="U919">
            <v>319168.95909090911</v>
          </cell>
        </row>
        <row r="920">
          <cell r="C920" t="str">
            <v>2000</v>
          </cell>
          <cell r="H920">
            <v>36739</v>
          </cell>
          <cell r="Q920">
            <v>322144.75909090909</v>
          </cell>
          <cell r="U920">
            <v>322144.75909090909</v>
          </cell>
        </row>
        <row r="921">
          <cell r="C921" t="str">
            <v>2000</v>
          </cell>
          <cell r="H921">
            <v>36770</v>
          </cell>
          <cell r="Q921">
            <v>322144.75909090909</v>
          </cell>
          <cell r="U921">
            <v>322144.75909090909</v>
          </cell>
        </row>
        <row r="922">
          <cell r="C922" t="str">
            <v>2000</v>
          </cell>
          <cell r="H922">
            <v>36800</v>
          </cell>
          <cell r="Q922">
            <v>258909.00909090909</v>
          </cell>
          <cell r="U922">
            <v>258909.00909090909</v>
          </cell>
        </row>
        <row r="923">
          <cell r="C923" t="str">
            <v>2000</v>
          </cell>
          <cell r="H923">
            <v>36831</v>
          </cell>
          <cell r="Q923">
            <v>297382.95909090911</v>
          </cell>
          <cell r="U923">
            <v>297382.95909090911</v>
          </cell>
        </row>
        <row r="924">
          <cell r="C924" t="str">
            <v>2000</v>
          </cell>
          <cell r="H924">
            <v>36861</v>
          </cell>
          <cell r="Q924">
            <v>266446.45909090911</v>
          </cell>
          <cell r="U924">
            <v>266446.45909090911</v>
          </cell>
        </row>
        <row r="925">
          <cell r="C925" t="str">
            <v>1999</v>
          </cell>
          <cell r="H925">
            <v>36312</v>
          </cell>
          <cell r="Q925">
            <v>15000</v>
          </cell>
        </row>
        <row r="926">
          <cell r="C926" t="str">
            <v>1999</v>
          </cell>
          <cell r="H926">
            <v>36495</v>
          </cell>
          <cell r="Q926">
            <v>15000</v>
          </cell>
        </row>
        <row r="927">
          <cell r="C927" t="str">
            <v>1999</v>
          </cell>
          <cell r="H927">
            <v>36312</v>
          </cell>
          <cell r="Q927">
            <v>18000</v>
          </cell>
        </row>
        <row r="928">
          <cell r="C928" t="str">
            <v>2000</v>
          </cell>
          <cell r="H928">
            <v>36526</v>
          </cell>
          <cell r="Q928">
            <v>62500</v>
          </cell>
        </row>
        <row r="929">
          <cell r="C929" t="str">
            <v>2000</v>
          </cell>
          <cell r="H929">
            <v>36557</v>
          </cell>
          <cell r="Q929">
            <v>62500</v>
          </cell>
        </row>
        <row r="930">
          <cell r="C930" t="str">
            <v>2000</v>
          </cell>
          <cell r="H930">
            <v>36586</v>
          </cell>
          <cell r="Q930">
            <v>62500</v>
          </cell>
          <cell r="T930">
            <v>62500</v>
          </cell>
        </row>
        <row r="931">
          <cell r="C931" t="str">
            <v>2000</v>
          </cell>
          <cell r="H931">
            <v>36617</v>
          </cell>
          <cell r="Q931">
            <v>37500</v>
          </cell>
          <cell r="U931">
            <v>57948</v>
          </cell>
        </row>
        <row r="932">
          <cell r="C932" t="str">
            <v>2000</v>
          </cell>
          <cell r="H932">
            <v>36647</v>
          </cell>
          <cell r="Q932">
            <v>37500</v>
          </cell>
          <cell r="U932">
            <v>57500</v>
          </cell>
        </row>
        <row r="933">
          <cell r="C933" t="str">
            <v>2000</v>
          </cell>
          <cell r="H933">
            <v>36678</v>
          </cell>
          <cell r="Q933">
            <v>37500</v>
          </cell>
          <cell r="U933">
            <v>37500</v>
          </cell>
        </row>
        <row r="934">
          <cell r="C934" t="str">
            <v>2000</v>
          </cell>
          <cell r="H934">
            <v>36708</v>
          </cell>
          <cell r="Q934">
            <v>37500</v>
          </cell>
          <cell r="U934">
            <v>37500</v>
          </cell>
        </row>
        <row r="935">
          <cell r="C935" t="str">
            <v>2000</v>
          </cell>
          <cell r="H935">
            <v>36739</v>
          </cell>
          <cell r="Q935">
            <v>37500</v>
          </cell>
          <cell r="U935">
            <v>37500</v>
          </cell>
        </row>
        <row r="936">
          <cell r="C936" t="str">
            <v>2000</v>
          </cell>
          <cell r="H936">
            <v>36770</v>
          </cell>
          <cell r="Q936">
            <v>37500</v>
          </cell>
          <cell r="U936">
            <v>37500</v>
          </cell>
        </row>
        <row r="937">
          <cell r="C937" t="str">
            <v>2000</v>
          </cell>
          <cell r="H937">
            <v>36800</v>
          </cell>
          <cell r="Q937">
            <v>37500</v>
          </cell>
          <cell r="U937">
            <v>37500</v>
          </cell>
        </row>
        <row r="938">
          <cell r="C938" t="str">
            <v>2000</v>
          </cell>
          <cell r="H938">
            <v>36831</v>
          </cell>
          <cell r="Q938">
            <v>37500</v>
          </cell>
          <cell r="U938">
            <v>37500</v>
          </cell>
        </row>
        <row r="939">
          <cell r="C939" t="str">
            <v>2000</v>
          </cell>
          <cell r="H939">
            <v>36861</v>
          </cell>
          <cell r="Q939">
            <v>37500</v>
          </cell>
          <cell r="U939">
            <v>37500</v>
          </cell>
        </row>
        <row r="940">
          <cell r="C940" t="str">
            <v>2000</v>
          </cell>
          <cell r="H940">
            <v>36831</v>
          </cell>
          <cell r="Q940">
            <v>568000</v>
          </cell>
          <cell r="U940">
            <v>568000</v>
          </cell>
        </row>
        <row r="941">
          <cell r="C941" t="str">
            <v>2000</v>
          </cell>
          <cell r="H941">
            <v>36861</v>
          </cell>
          <cell r="Q941">
            <v>551200</v>
          </cell>
          <cell r="U941">
            <v>551200</v>
          </cell>
        </row>
        <row r="942">
          <cell r="C942" t="str">
            <v>2000</v>
          </cell>
          <cell r="H942">
            <v>36831</v>
          </cell>
          <cell r="Q942">
            <v>86200</v>
          </cell>
          <cell r="U942">
            <v>86200</v>
          </cell>
        </row>
        <row r="943">
          <cell r="C943" t="str">
            <v>2000</v>
          </cell>
          <cell r="H943">
            <v>36861</v>
          </cell>
          <cell r="Q943">
            <v>83600</v>
          </cell>
          <cell r="U943">
            <v>83600</v>
          </cell>
        </row>
        <row r="944">
          <cell r="C944" t="str">
            <v>2000</v>
          </cell>
          <cell r="H944">
            <v>36831</v>
          </cell>
          <cell r="Q944">
            <v>168000</v>
          </cell>
          <cell r="U944">
            <v>168000</v>
          </cell>
        </row>
        <row r="945">
          <cell r="C945" t="str">
            <v>2000</v>
          </cell>
          <cell r="H945">
            <v>36861</v>
          </cell>
          <cell r="Q945">
            <v>152400</v>
          </cell>
          <cell r="U945">
            <v>152400</v>
          </cell>
        </row>
      </sheetData>
      <sheetData sheetId="4" refreshError="1">
        <row r="4">
          <cell r="A4" t="str">
            <v>Budget</v>
          </cell>
          <cell r="B4" t="str">
            <v>WBS_SAP</v>
          </cell>
        </row>
        <row r="5">
          <cell r="A5" t="str">
            <v>1999</v>
          </cell>
          <cell r="B5" t="str">
            <v>1110 - Conoco</v>
          </cell>
        </row>
        <row r="7">
          <cell r="A7" t="str">
            <v>Budget</v>
          </cell>
          <cell r="B7" t="str">
            <v>WBS_SAP</v>
          </cell>
        </row>
        <row r="8">
          <cell r="A8" t="str">
            <v>1999</v>
          </cell>
          <cell r="B8" t="str">
            <v>1120 - 3rd Party</v>
          </cell>
        </row>
        <row r="10">
          <cell r="A10" t="str">
            <v>Budget</v>
          </cell>
          <cell r="B10" t="str">
            <v>WBS_SAP</v>
          </cell>
        </row>
        <row r="11">
          <cell r="A11" t="str">
            <v>1999</v>
          </cell>
          <cell r="B11" t="str">
            <v>1130 - MEI/Aker</v>
          </cell>
        </row>
        <row r="13">
          <cell r="A13" t="str">
            <v>Budget</v>
          </cell>
          <cell r="B13" t="str">
            <v>WBS_SAP</v>
          </cell>
        </row>
        <row r="14">
          <cell r="A14" t="str">
            <v>1999</v>
          </cell>
          <cell r="B14" t="str">
            <v>1200 - Jakarta Project Costs</v>
          </cell>
        </row>
        <row r="16">
          <cell r="A16" t="str">
            <v>Budget</v>
          </cell>
          <cell r="B16" t="str">
            <v>WBS_SAP</v>
          </cell>
        </row>
        <row r="17">
          <cell r="A17" t="str">
            <v>1999</v>
          </cell>
          <cell r="B17" t="str">
            <v>1300 - EPT Drilling &amp; Completion</v>
          </cell>
        </row>
        <row r="19">
          <cell r="A19" t="str">
            <v>Budget</v>
          </cell>
          <cell r="B19" t="str">
            <v>WBS_SAP</v>
          </cell>
        </row>
        <row r="20">
          <cell r="A20" t="str">
            <v>1999</v>
          </cell>
          <cell r="B20" t="str">
            <v>1400 - GG&amp;RE (Houston)</v>
          </cell>
        </row>
        <row r="22">
          <cell r="A22" t="str">
            <v>Budget</v>
          </cell>
          <cell r="B22" t="str">
            <v>WBS_SAP</v>
          </cell>
        </row>
        <row r="23">
          <cell r="A23" t="str">
            <v>1999</v>
          </cell>
          <cell r="B23" t="str">
            <v>9000 - Jakarta Overhead</v>
          </cell>
        </row>
      </sheetData>
      <sheetData sheetId="5" refreshError="1"/>
    </sheetDataSet>
  </externalBook>
</externalLink>
</file>

<file path=xl/externalLinks/externalLink3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B"/>
      <sheetName val="TERTUTUP"/>
      <sheetName val="UPAH"/>
      <sheetName val="BAHAN"/>
      <sheetName val="AN.struktur"/>
      <sheetName val="an.arsitektur"/>
      <sheetName val="AN.TERBUKA"/>
      <sheetName val="HARSAT"/>
      <sheetName val="Database"/>
      <sheetName val="Criterias"/>
      <sheetName val="ANALISA PEK.UMUM"/>
      <sheetName val="DATA1"/>
    </sheetNames>
    <sheetDataSet>
      <sheetData sheetId="0"/>
      <sheetData sheetId="1"/>
      <sheetData sheetId="2"/>
      <sheetData sheetId="3"/>
      <sheetData sheetId="4"/>
      <sheetData sheetId="5">
        <row r="43">
          <cell r="H43">
            <v>74740</v>
          </cell>
        </row>
      </sheetData>
      <sheetData sheetId="6">
        <row r="37">
          <cell r="H37">
            <v>27260</v>
          </cell>
        </row>
        <row r="200">
          <cell r="H200">
            <v>127020</v>
          </cell>
        </row>
      </sheetData>
      <sheetData sheetId="7"/>
      <sheetData sheetId="8" refreshError="1"/>
      <sheetData sheetId="9" refreshError="1"/>
      <sheetData sheetId="10" refreshError="1"/>
      <sheetData sheetId="11" refreshError="1"/>
    </sheetDataSet>
  </externalBook>
</externalLink>
</file>

<file path=xl/externalLinks/externalLink3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B"/>
      <sheetName val="TERTUTUP"/>
      <sheetName val="UPAH"/>
      <sheetName val="BAHAN"/>
      <sheetName val="AN.struktur"/>
      <sheetName val="an.arsitektur"/>
      <sheetName val="AN.TERBUKA"/>
      <sheetName val="HARSAT"/>
      <sheetName val="ANALISA PEK.UMUM"/>
      <sheetName val="DATA1"/>
      <sheetName val="Database"/>
      <sheetName val="Criterias"/>
    </sheetNames>
    <sheetDataSet>
      <sheetData sheetId="0"/>
      <sheetData sheetId="1"/>
      <sheetData sheetId="2"/>
      <sheetData sheetId="3"/>
      <sheetData sheetId="4"/>
      <sheetData sheetId="5">
        <row r="43">
          <cell r="H43">
            <v>74740</v>
          </cell>
        </row>
      </sheetData>
      <sheetData sheetId="6">
        <row r="37">
          <cell r="H37">
            <v>27260</v>
          </cell>
        </row>
        <row r="200">
          <cell r="H200">
            <v>127020</v>
          </cell>
        </row>
      </sheetData>
      <sheetData sheetId="7"/>
      <sheetData sheetId="8" refreshError="1"/>
      <sheetData sheetId="9" refreshError="1"/>
      <sheetData sheetId="10" refreshError="1"/>
      <sheetData sheetId="11" refreshError="1"/>
    </sheetDataSet>
  </externalBook>
</externalLink>
</file>

<file path=xl/externalLinks/externalLink3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B"/>
      <sheetName val="TERTUTUP"/>
      <sheetName val="UPAH"/>
      <sheetName val="BAHAN"/>
      <sheetName val="AN.struktur"/>
      <sheetName val="an.arsitektur"/>
      <sheetName val="AN.TERBUKA"/>
      <sheetName val="HARSAT"/>
      <sheetName val="ANALISA PEK.UMUM"/>
      <sheetName val="DATA1"/>
      <sheetName val="Database"/>
      <sheetName val="Criterias"/>
    </sheetNames>
    <sheetDataSet>
      <sheetData sheetId="0"/>
      <sheetData sheetId="1"/>
      <sheetData sheetId="2"/>
      <sheetData sheetId="3"/>
      <sheetData sheetId="4"/>
      <sheetData sheetId="5">
        <row r="43">
          <cell r="H43">
            <v>74740</v>
          </cell>
        </row>
      </sheetData>
      <sheetData sheetId="6">
        <row r="37">
          <cell r="H37">
            <v>27260</v>
          </cell>
        </row>
        <row r="200">
          <cell r="H200">
            <v>127020</v>
          </cell>
        </row>
      </sheetData>
      <sheetData sheetId="7"/>
      <sheetData sheetId="8" refreshError="1"/>
      <sheetData sheetId="9" refreshError="1"/>
      <sheetData sheetId="10" refreshError="1"/>
      <sheetData sheetId="11" refreshError="1"/>
    </sheetDataSet>
  </externalBook>
</externalLink>
</file>

<file path=xl/externalLinks/externalLink3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kap Ok"/>
      <sheetName val="RAB oK"/>
      <sheetName val="HSBU ANA"/>
      <sheetName val="Upah"/>
      <sheetName val="ANA"/>
      <sheetName val="HARGA SATUAN"/>
      <sheetName val="Vol"/>
      <sheetName val="ANA1"/>
      <sheetName val="BAHAN"/>
      <sheetName val="ANALISA PEK.UMUM"/>
      <sheetName val="DATA1"/>
      <sheetName val="BQ_E20_02_Rp_"/>
      <sheetName val="AN.TERBUKA"/>
      <sheetName val="an.arsitektur"/>
      <sheetName val="DATA"/>
      <sheetName val="BQ-E20-02(Rp)"/>
      <sheetName val="Data SRL"/>
      <sheetName val="Data Prod_Graf"/>
      <sheetName val="Olah"/>
      <sheetName val="HARSAT_BAH"/>
      <sheetName val="Rincian Analisa Harga Satuan"/>
      <sheetName val="Account"/>
      <sheetName val="daf-3(OK)"/>
      <sheetName val="daf_3_OK_"/>
      <sheetName val="daf-7(OK)"/>
      <sheetName val="FORM-X-1 Asset"/>
      <sheetName val="Hit Bgn"/>
      <sheetName val="bhn-upah"/>
      <sheetName val="daf_7_OK_"/>
      <sheetName val="BCT"/>
      <sheetName val="Add-trans"/>
      <sheetName val="S-2"/>
      <sheetName val="Pro-Base"/>
      <sheetName val="S-1"/>
      <sheetName val="Revenue"/>
      <sheetName val="Add-rev"/>
      <sheetName val="Exist"/>
      <sheetName val="Tot"/>
      <sheetName val="Tranponder"/>
      <sheetName val="upah-bahan satker_revisi"/>
      <sheetName val="ASUMSI"/>
      <sheetName val="Biaya PKS"/>
      <sheetName val="Project Cost"/>
      <sheetName val="Balance"/>
      <sheetName val="Risk Analisis"/>
      <sheetName val="BEP"/>
      <sheetName val="Depre"/>
      <sheetName val="PINJAMAN-Bank"/>
      <sheetName val="INCOME"/>
      <sheetName val="Pemeliharaan"/>
      <sheetName val="Cash-flow"/>
      <sheetName val="IRR"/>
      <sheetName val="IRR ALL"/>
      <sheetName val="Lab&amp;Bengkel"/>
      <sheetName val="Produksi &amp; Scedule"/>
      <sheetName val="Bang-Non-St"/>
      <sheetName val="JADI"/>
      <sheetName val="1200"/>
      <sheetName val="FASILITAS"/>
      <sheetName val="HARGA"/>
      <sheetName val="Huruf-INV"/>
      <sheetName val="B"/>
      <sheetName val="List"/>
      <sheetName val="datateknis"/>
      <sheetName val="bhn_upah"/>
      <sheetName val="351BQMCN"/>
      <sheetName val="5 yr val"/>
      <sheetName val="Input"/>
      <sheetName val="10 yr val"/>
      <sheetName val="Financials"/>
      <sheetName val=" Summ fin."/>
      <sheetName val="LIST ANHARSAT"/>
      <sheetName val="Fill this out first___"/>
      <sheetName val="DIRECT COST"/>
      <sheetName val="GM SERDANG"/>
      <sheetName val="Bolt"/>
      <sheetName val="JobCode"/>
      <sheetName val="INDIRECT DETAIL"/>
      <sheetName val="Rkap_Ok"/>
      <sheetName val="RAB_oK"/>
      <sheetName val="HSBU_ANA"/>
      <sheetName val="HARGA_SATUAN"/>
      <sheetName val="ANALISA_PEK_UMUM"/>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3">
          <cell r="A3">
            <v>31</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sheetData sheetId="80"/>
      <sheetData sheetId="81"/>
      <sheetData sheetId="82"/>
    </sheetDataSet>
  </externalBook>
</externalLink>
</file>

<file path=xl/externalLinks/externalLink3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kap BR"/>
      <sheetName val="RaB BR"/>
      <sheetName val="HSBU ANA"/>
      <sheetName val="Upah"/>
      <sheetName val="ANA"/>
      <sheetName val="HARGA SATUAN"/>
      <sheetName val="Vol. gd"/>
      <sheetName val="BQ_E20_02_Rp_"/>
      <sheetName val="AN.TERBUKA"/>
      <sheetName val="an.arsitektur"/>
      <sheetName val="BAHAN"/>
      <sheetName val="ANALISA PEK.UMUM"/>
      <sheetName val="DATA1"/>
      <sheetName val="DATA"/>
      <sheetName val="Data SRL"/>
      <sheetName val="Data Prod_Graf"/>
      <sheetName val="Olah"/>
      <sheetName val="Data Backup"/>
      <sheetName val="List"/>
      <sheetName val="F"/>
      <sheetName val="Rincian Analisa Harga Satuan"/>
      <sheetName val="may'03"/>
      <sheetName val="FORM-X-1 Asset"/>
      <sheetName val="villa"/>
      <sheetName val="harsat"/>
      <sheetName val="00000000"/>
      <sheetName val="PT.GENTA"/>
      <sheetName val="TANAH "/>
      <sheetName val="ANALISA"/>
      <sheetName val="rekap"/>
      <sheetName val="unit"/>
      <sheetName val="Account"/>
      <sheetName val="GeneralInfo"/>
      <sheetName val="BCT"/>
      <sheetName val="INV"/>
      <sheetName val="SAT-BHN"/>
      <sheetName val="JSiar"/>
      <sheetName val="Gmd3"/>
      <sheetName val="ASUMSI"/>
      <sheetName val="Biaya PKS"/>
      <sheetName val="Project Cost"/>
      <sheetName val="Balance"/>
      <sheetName val="Risk Analisis"/>
      <sheetName val="BEP"/>
      <sheetName val="Depre"/>
      <sheetName val="PINJAMAN-Bank"/>
      <sheetName val="INCOME"/>
      <sheetName val="Pemeliharaan"/>
      <sheetName val="Cash-flow"/>
      <sheetName val="IRR"/>
      <sheetName val="IRR ALL"/>
      <sheetName val="Lab&amp;Bengkel"/>
      <sheetName val="Produksi &amp; Scedule"/>
      <sheetName val="BSHO Report"/>
      <sheetName val="SM Bgn"/>
      <sheetName val="Market Positioning"/>
      <sheetName val="bhn-upah"/>
      <sheetName val="Add-trans"/>
      <sheetName val="S-2"/>
      <sheetName val="Pro-Base"/>
      <sheetName val="S-1"/>
      <sheetName val="Revenue"/>
      <sheetName val="Add-rev"/>
      <sheetName val="Exist"/>
      <sheetName val="Tot"/>
      <sheetName val="Tranponder"/>
      <sheetName val="Mesin"/>
      <sheetName val="Alat"/>
      <sheetName val="Analisa Gabungan"/>
      <sheetName val="LKVL-CK-HT-GD1"/>
      <sheetName val="TONG HOP VL-NC"/>
      <sheetName val="chitiet"/>
      <sheetName val="TONGKE3p "/>
      <sheetName val="TH VL, NC, DDHT Thanhphuoc"/>
      <sheetName val="#REF"/>
      <sheetName val="DONGIA"/>
      <sheetName val="DON GIA"/>
      <sheetName val="DG"/>
      <sheetName val="TNHCHINH"/>
      <sheetName val="CHITIET VL-NC"/>
      <sheetName val="Tiepdia"/>
      <sheetName val="TDTKP"/>
      <sheetName val="VCV-BE-TONG"/>
      <sheetName val="ABC op_sum"/>
      <sheetName val="JobCode"/>
      <sheetName val="BP24"/>
      <sheetName val="Perhitungan"/>
      <sheetName val="Investasi"/>
      <sheetName val="ramal_qo_a9"/>
      <sheetName val="gvl"/>
      <sheetName val="Sheet1"/>
      <sheetName val="Sheet1 (3)"/>
      <sheetName val="rem-reserv"/>
      <sheetName val="kki"/>
      <sheetName val="fin pro centers"/>
      <sheetName val="SUMMARY"/>
      <sheetName val="Price List"/>
      <sheetName val="BOP-P2"/>
      <sheetName val="BQ-E20-02(Rp)"/>
      <sheetName val="Detail-PARENT"/>
      <sheetName val="Sheet"/>
      <sheetName val="INDIRECT DETAIL"/>
      <sheetName val="DIRECT COST"/>
      <sheetName val="Rkap_BR"/>
      <sheetName val="RaB_BR"/>
      <sheetName val="HSBU_ANA"/>
      <sheetName val="HARGA_SATUAN"/>
      <sheetName val="Vol__gd"/>
    </sheetNames>
    <sheetDataSet>
      <sheetData sheetId="0">
        <row r="504">
          <cell r="H504">
            <v>458700</v>
          </cell>
        </row>
      </sheetData>
      <sheetData sheetId="1">
        <row r="504">
          <cell r="H504">
            <v>458700</v>
          </cell>
        </row>
      </sheetData>
      <sheetData sheetId="2">
        <row r="504">
          <cell r="H504">
            <v>458700</v>
          </cell>
        </row>
      </sheetData>
      <sheetData sheetId="3">
        <row r="504">
          <cell r="H504">
            <v>458700</v>
          </cell>
        </row>
      </sheetData>
      <sheetData sheetId="4">
        <row r="504">
          <cell r="H504">
            <v>458700</v>
          </cell>
        </row>
      </sheetData>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sheetData sheetId="107"/>
    </sheetDataSet>
  </externalBook>
</externalLink>
</file>

<file path=xl/externalLinks/externalLink3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kapkyu"/>
      <sheetName val="RABkyu"/>
      <sheetName val="HSBU ANA"/>
      <sheetName val="Upah"/>
      <sheetName val="ANA"/>
      <sheetName val="HARGA SATUAN"/>
      <sheetName val="rAP"/>
      <sheetName val="Schedul"/>
      <sheetName val="Saldo"/>
      <sheetName val="Upah GW"/>
      <sheetName val="Korelasi"/>
      <sheetName val="Saldo 2"/>
      <sheetName val="DATA"/>
      <sheetName val="BAHAN"/>
      <sheetName val="ANALISA PEK.UMUM"/>
      <sheetName val="DATA1"/>
      <sheetName val="PABRIK (2)"/>
      <sheetName val="PO"/>
      <sheetName val="AN.TERBUKA"/>
      <sheetName val="an.arsitektur"/>
      <sheetName val="PileCap"/>
      <sheetName val="BCT"/>
      <sheetName val="Peta Baru Pencapaian"/>
      <sheetName val="Standard"/>
      <sheetName val="BANGUNAN"/>
      <sheetName val="villa"/>
      <sheetName val="Hit Bgn"/>
      <sheetName val="escon"/>
      <sheetName val="S-1"/>
      <sheetName val="S-2"/>
      <sheetName val="Sheet2"/>
      <sheetName val="Add-trans"/>
      <sheetName val="Tranponder"/>
      <sheetName val="Revenue"/>
      <sheetName val="Tot"/>
      <sheetName val="Add-rev"/>
      <sheetName val="Add"/>
      <sheetName val="Exist"/>
      <sheetName val="Pro-Base"/>
      <sheetName val="IS-CF-BS"/>
      <sheetName val="Procentage"/>
      <sheetName val="Sheet1"/>
      <sheetName val="Sensitif"/>
      <sheetName val="S_1"/>
      <sheetName val="S_2"/>
      <sheetName val="Add_trans"/>
      <sheetName val="Add_rev"/>
      <sheetName val="Pro_Base"/>
      <sheetName val="As"/>
      <sheetName val="datasheet"/>
      <sheetName val="INPUT DATA"/>
      <sheetName val="List"/>
      <sheetName val="Gmd3"/>
      <sheetName val="Inv"/>
      <sheetName val="Biaya-Inv"/>
      <sheetName val="Asumsi"/>
      <sheetName val="10 yr val"/>
      <sheetName val="Input"/>
      <sheetName val="Bang-Non-St"/>
      <sheetName val="JSiar"/>
      <sheetName val="Huruf-INV"/>
      <sheetName val="Fixset"/>
      <sheetName val="JKT"/>
      <sheetName val="PP"/>
      <sheetName val="5"/>
      <sheetName val="NERACA"/>
      <sheetName val="SM Bgn"/>
      <sheetName val="SM Tnh"/>
      <sheetName val="TERM OF PAYMENT"/>
      <sheetName val="Bgn-Ingg PLANTATION"/>
      <sheetName val="JADI"/>
      <sheetName val="Material"/>
      <sheetName val="daf-3(OK)"/>
      <sheetName val="daf-7(OK)"/>
      <sheetName val="HRG BHN"/>
      <sheetName val="Ring"/>
      <sheetName val="Gaji"/>
      <sheetName val="kurs"/>
      <sheetName val="Susut"/>
      <sheetName val="Std-Prod KS"/>
      <sheetName val="Des"/>
      <sheetName val="OE"/>
      <sheetName val="bct-PABRIK"/>
      <sheetName val="5 yr val"/>
      <sheetName val="Graphs"/>
      <sheetName val="Financials"/>
      <sheetName val=" Summ fin."/>
      <sheetName val="OLDMAP"/>
      <sheetName val="B-Ops-KS"/>
      <sheetName val="GeneralInfo"/>
      <sheetName val="daf_3_OK_"/>
      <sheetName val="daf_7_OK_"/>
      <sheetName val="DATA LTW"/>
      <sheetName val="U-EK"/>
      <sheetName val="T.material"/>
      <sheetName val="peb'03"/>
      <sheetName val="Export"/>
      <sheetName val="dft bns"/>
      <sheetName val="PL4"/>
      <sheetName val="FORM-X-1"/>
      <sheetName val="Biaya"/>
      <sheetName val="kki"/>
      <sheetName val="fin pro centers"/>
      <sheetName val="SUMMARY"/>
      <sheetName val="hasil nilai"/>
      <sheetName val="Investment Valuation"/>
      <sheetName val="R"/>
      <sheetName val="UPAH &amp; BAHAN"/>
      <sheetName val="MASTER"/>
      <sheetName val="ANALISIS"/>
      <sheetName val="PT.GENTA"/>
      <sheetName val="BBM-03"/>
      <sheetName val="Isian"/>
      <sheetName val="Cover"/>
      <sheetName val="Rekap Piutang"/>
      <sheetName val="PL"/>
      <sheetName val="DCF"/>
      <sheetName val="FS-FORECAST"/>
      <sheetName val="LEADSCHEDULE"/>
      <sheetName val="1200"/>
      <sheetName val="ANALISA"/>
      <sheetName val="CSM-200308-27b"/>
      <sheetName val="FA FISKAL 2003"/>
      <sheetName val="AKTIVA"/>
      <sheetName val="PKB"/>
      <sheetName val="Div2"/>
      <sheetName val="BQ_E20_02_Rp_"/>
      <sheetName val="harsat"/>
      <sheetName val="OFFEREXT"/>
      <sheetName val="Sheet"/>
      <sheetName val="ABC op_sum"/>
      <sheetName val="Indr"/>
      <sheetName val="Bobot rev"/>
      <sheetName val="ramal_qo_a9"/>
      <sheetName val="ramal_qo_e6"/>
      <sheetName val="ec-drill"/>
      <sheetName val="ramal_qo_c4"/>
      <sheetName val="rem-reserv"/>
      <sheetName val="conarsbk"/>
      <sheetName val="prod up 15"/>
      <sheetName val="TOTAL"/>
      <sheetName val="conarslw"/>
      <sheetName val="slwa"/>
      <sheetName val="slwc"/>
      <sheetName val="slwe"/>
      <sheetName val="gvl"/>
      <sheetName val="Sheet1 (3)"/>
      <sheetName val="JobCode"/>
      <sheetName val="BP24"/>
      <sheetName val="FASILITAS"/>
      <sheetName val="HARGA"/>
      <sheetName val="BOP-P2"/>
      <sheetName val="Lead"/>
      <sheetName val="Links"/>
      <sheetName val="HSBU_ANA"/>
      <sheetName val="HARGA_SATUAN"/>
      <sheetName val="Upah_GW"/>
      <sheetName val="Saldo_2"/>
    </sheetNames>
    <sheetDataSet>
      <sheetData sheetId="0" refreshError="1"/>
      <sheetData sheetId="1" refreshError="1"/>
      <sheetData sheetId="2" refreshError="1"/>
      <sheetData sheetId="3" refreshError="1"/>
      <sheetData sheetId="4">
        <row r="6">
          <cell r="J6" t="str">
            <v>e</v>
          </cell>
        </row>
        <row r="132">
          <cell r="H132">
            <v>2308600</v>
          </cell>
        </row>
        <row r="145">
          <cell r="H145">
            <v>29800</v>
          </cell>
        </row>
        <row r="158">
          <cell r="H158">
            <v>35100</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refreshError="1"/>
      <sheetData sheetId="42" refreshError="1"/>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sheetData sheetId="155"/>
      <sheetData sheetId="156"/>
      <sheetData sheetId="157"/>
    </sheetDataSet>
  </externalBook>
</externalLink>
</file>

<file path=xl/externalLinks/externalLink3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able "/>
      <sheetName val="FORM-X-1"/>
      <sheetName val="Kop"/>
      <sheetName val="Surat"/>
      <sheetName val="Surat 2"/>
      <sheetName val="TANAH"/>
      <sheetName val="BANGUNAN"/>
      <sheetName val="DATA PASAR"/>
      <sheetName val="Analisa"/>
      <sheetName val="FOTO"/>
      <sheetName val="Syarat-2"/>
      <sheetName val="Huruf-INV"/>
      <sheetName val="1"/>
      <sheetName val="2"/>
      <sheetName val="3"/>
      <sheetName val="FORM_X_1"/>
      <sheetName val="SM Bgn"/>
      <sheetName val="SM Tnh"/>
      <sheetName val="Lap.Pen. 1 (2)"/>
      <sheetName val="kk depresiasi bgn dan sarana pl"/>
      <sheetName val="peb'03"/>
      <sheetName val="List"/>
      <sheetName val="NERACA"/>
      <sheetName val="harga"/>
      <sheetName val="BCT"/>
      <sheetName val="Daftar Harga"/>
      <sheetName val="HARGA ALAT"/>
      <sheetName val="Export"/>
      <sheetName val="GeneralInfo"/>
      <sheetName val="Isian"/>
      <sheetName val="Kertas Kerja"/>
      <sheetName val="datateknis"/>
      <sheetName val="SBN"/>
      <sheetName val="LAPIUT"/>
      <sheetName val="Val-sum"/>
      <sheetName val="Sheet1"/>
      <sheetName val="DATA LTW"/>
      <sheetName val="Project Details"/>
      <sheetName val="Rupiah"/>
      <sheetName val="HK&amp;Mat"/>
      <sheetName val="Gmd3"/>
      <sheetName val="FINISHING"/>
      <sheetName val="PB(B)"/>
      <sheetName val="Alat"/>
      <sheetName val="Analisa Gabungan"/>
      <sheetName val="Add-trans"/>
      <sheetName val="S-2"/>
      <sheetName val="Pro-Base"/>
      <sheetName val="S-1"/>
      <sheetName val="Revenue"/>
      <sheetName val="Add-rev"/>
      <sheetName val="Exist"/>
      <sheetName val="Tot"/>
      <sheetName val="Tranponder"/>
      <sheetName val="INV"/>
      <sheetName val="DD"/>
      <sheetName val="harsat"/>
      <sheetName val="satuan_pek"/>
      <sheetName val="Bill_2"/>
      <sheetName val="Analisa SNI"/>
      <sheetName val="Daf 1"/>
      <sheetName val="10 yr val"/>
      <sheetName val="Input"/>
      <sheetName val="Financials"/>
      <sheetName val="Recon"/>
      <sheetName val="ANA"/>
      <sheetName val="DataWP"/>
      <sheetName val="TON  per Jam"/>
      <sheetName val="rumus"/>
      <sheetName val="Hit Bgn"/>
    </sheetNames>
    <sheetDataSet>
      <sheetData sheetId="0">
        <row r="24">
          <cell r="C24" t="str">
            <v>1.</v>
          </cell>
        </row>
      </sheetData>
      <sheetData sheetId="1" refreshError="1">
        <row r="24">
          <cell r="C24" t="str">
            <v>1.</v>
          </cell>
          <cell r="D24" t="str">
            <v>Nama Bangunan :</v>
          </cell>
          <cell r="E24" t="str">
            <v>Rumah Tinggal</v>
          </cell>
          <cell r="I24" t="str">
            <v>Jumlah Lantai :</v>
          </cell>
          <cell r="K24">
            <v>1</v>
          </cell>
        </row>
        <row r="25">
          <cell r="D25" t="str">
            <v>Luas :</v>
          </cell>
          <cell r="E25">
            <v>54</v>
          </cell>
          <cell r="F25" t="str">
            <v>m²</v>
          </cell>
          <cell r="I25" t="str">
            <v>Thn. Dibangun/Renovasi :</v>
          </cell>
          <cell r="K25">
            <v>2001</v>
          </cell>
        </row>
        <row r="26">
          <cell r="C26" t="str">
            <v>URAIAN PEKERJAAN</v>
          </cell>
          <cell r="E26" t="str">
            <v>MATERIAL</v>
          </cell>
          <cell r="F26" t="str">
            <v>VOL. (%)</v>
          </cell>
          <cell r="G26" t="str">
            <v>HARGA SATUAN</v>
          </cell>
        </row>
        <row r="27">
          <cell r="H27" t="str">
            <v xml:space="preserve"> -</v>
          </cell>
          <cell r="I27" t="str">
            <v>Overhead (1,0% - 5,0%)</v>
          </cell>
          <cell r="J27">
            <v>0.05</v>
          </cell>
          <cell r="K27">
            <v>43.148719080779813</v>
          </cell>
        </row>
        <row r="28">
          <cell r="C28" t="str">
            <v>Konstruksi</v>
          </cell>
          <cell r="E28" t="str">
            <v>Beton Bertulang</v>
          </cell>
          <cell r="F28">
            <v>1</v>
          </cell>
          <cell r="G28">
            <v>175.92370389876214</v>
          </cell>
          <cell r="H28" t="str">
            <v xml:space="preserve"> -</v>
          </cell>
          <cell r="I28" t="str">
            <v>Fee Kontraktor</v>
          </cell>
          <cell r="J28">
            <v>0.1</v>
          </cell>
          <cell r="K28">
            <v>86.297438161559626</v>
          </cell>
        </row>
        <row r="29">
          <cell r="E29" t="str">
            <v>-</v>
          </cell>
          <cell r="F29">
            <v>0</v>
          </cell>
          <cell r="G29">
            <v>0</v>
          </cell>
          <cell r="H29" t="str">
            <v xml:space="preserve"> -</v>
          </cell>
          <cell r="I29" t="str">
            <v>Fee Konsultan (1,5% - 10,0%)</v>
          </cell>
          <cell r="J29">
            <v>0.08</v>
          </cell>
          <cell r="K29">
            <v>69.037950529247695</v>
          </cell>
        </row>
        <row r="30">
          <cell r="E30" t="str">
            <v>-</v>
          </cell>
          <cell r="F30">
            <v>0</v>
          </cell>
          <cell r="G30">
            <v>0</v>
          </cell>
          <cell r="H30" t="str">
            <v xml:space="preserve"> -</v>
          </cell>
          <cell r="I30" t="str">
            <v>Biaya IMB</v>
          </cell>
          <cell r="K30">
            <v>12</v>
          </cell>
        </row>
        <row r="31">
          <cell r="C31" t="str">
            <v>Basement</v>
          </cell>
          <cell r="E31" t="str">
            <v>-</v>
          </cell>
          <cell r="F31">
            <v>0</v>
          </cell>
          <cell r="G31">
            <v>0</v>
          </cell>
          <cell r="I31" t="str">
            <v>Total Biaya Langsung (Rp. 000/m²)</v>
          </cell>
          <cell r="K31">
            <v>1073.4584893871834</v>
          </cell>
        </row>
        <row r="32">
          <cell r="E32" t="str">
            <v>-</v>
          </cell>
          <cell r="F32">
            <v>0</v>
          </cell>
          <cell r="G32">
            <v>0</v>
          </cell>
        </row>
        <row r="33">
          <cell r="C33" t="str">
            <v>Komponen Bangunan</v>
          </cell>
          <cell r="I33" t="str">
            <v>Biaya Tidak Langsung  :</v>
          </cell>
        </row>
        <row r="34">
          <cell r="C34" t="str">
            <v>Rangka Atap</v>
          </cell>
          <cell r="E34" t="str">
            <v>Kayu</v>
          </cell>
          <cell r="F34">
            <v>1</v>
          </cell>
          <cell r="G34">
            <v>101.99187656624582</v>
          </cell>
          <cell r="H34" t="str">
            <v xml:space="preserve"> -</v>
          </cell>
          <cell r="I34" t="str">
            <v xml:space="preserve">PPN </v>
          </cell>
          <cell r="J34">
            <v>0.1</v>
          </cell>
          <cell r="K34">
            <v>107.34584893871835</v>
          </cell>
        </row>
        <row r="35">
          <cell r="E35" t="str">
            <v>-</v>
          </cell>
          <cell r="F35">
            <v>0</v>
          </cell>
          <cell r="G35">
            <v>0</v>
          </cell>
          <cell r="H35" t="str">
            <v xml:space="preserve"> -</v>
          </cell>
          <cell r="I35" t="str">
            <v>Biaya Lawyer, Akuntan dan Penilai dll. (1,5% - 10,0%)</v>
          </cell>
          <cell r="J35">
            <v>0</v>
          </cell>
          <cell r="K35">
            <v>0</v>
          </cell>
        </row>
        <row r="36">
          <cell r="E36" t="str">
            <v>-</v>
          </cell>
          <cell r="F36">
            <v>0</v>
          </cell>
          <cell r="G36">
            <v>0</v>
          </cell>
        </row>
        <row r="37">
          <cell r="C37" t="str">
            <v>Penutup Atap</v>
          </cell>
          <cell r="E37" t="str">
            <v>Asbes</v>
          </cell>
          <cell r="F37">
            <v>1</v>
          </cell>
          <cell r="G37">
            <v>52.208039964270753</v>
          </cell>
          <cell r="H37" t="str">
            <v xml:space="preserve"> -</v>
          </cell>
          <cell r="I37" t="str">
            <v>IDC (bunga konstruksi)</v>
          </cell>
          <cell r="J37">
            <v>7.4999999999999997E-2</v>
          </cell>
          <cell r="K37">
            <v>88.560325374442627</v>
          </cell>
        </row>
        <row r="38">
          <cell r="E38" t="str">
            <v>-</v>
          </cell>
          <cell r="F38">
            <v>0</v>
          </cell>
          <cell r="G38">
            <v>0</v>
          </cell>
        </row>
        <row r="39">
          <cell r="E39" t="str">
            <v>-</v>
          </cell>
          <cell r="F39">
            <v>0</v>
          </cell>
          <cell r="G39">
            <v>0</v>
          </cell>
          <cell r="I39" t="str">
            <v>Total Biaya Tidak Langsung</v>
          </cell>
          <cell r="K39">
            <v>195.90617431316099</v>
          </cell>
        </row>
        <row r="40">
          <cell r="E40" t="str">
            <v>-</v>
          </cell>
          <cell r="F40">
            <v>0</v>
          </cell>
          <cell r="G40">
            <v>0</v>
          </cell>
          <cell r="I40" t="str">
            <v>(Rp. 000/m²)</v>
          </cell>
        </row>
        <row r="41">
          <cell r="C41" t="str">
            <v>Dinding</v>
          </cell>
          <cell r="E41" t="str">
            <v>Batu bata</v>
          </cell>
          <cell r="F41">
            <v>1</v>
          </cell>
          <cell r="G41">
            <v>143.7521530607101</v>
          </cell>
          <cell r="I41" t="str">
            <v>Total Nilai Bangunan</v>
          </cell>
          <cell r="K41">
            <v>1269.3646637003444</v>
          </cell>
        </row>
        <row r="42">
          <cell r="E42" t="str">
            <v>Cat</v>
          </cell>
          <cell r="F42">
            <v>1</v>
          </cell>
          <cell r="G42">
            <v>50.568993743509559</v>
          </cell>
          <cell r="I42" t="str">
            <v>(Rp. 000/m²)</v>
          </cell>
        </row>
        <row r="43">
          <cell r="E43" t="str">
            <v>Plester &amp; Aci</v>
          </cell>
          <cell r="F43">
            <v>1</v>
          </cell>
          <cell r="G43">
            <v>72.333790309312249</v>
          </cell>
        </row>
        <row r="44">
          <cell r="E44" t="str">
            <v>-</v>
          </cell>
          <cell r="F44">
            <v>0</v>
          </cell>
          <cell r="G44">
            <v>0</v>
          </cell>
          <cell r="H44" t="str">
            <v>-</v>
          </cell>
          <cell r="I44" t="str">
            <v>Umur Ekonomis Bangunan</v>
          </cell>
          <cell r="J44" t="str">
            <v>:</v>
          </cell>
          <cell r="K44">
            <v>40</v>
          </cell>
          <cell r="L44" t="str">
            <v>th</v>
          </cell>
        </row>
        <row r="45">
          <cell r="E45" t="str">
            <v>-</v>
          </cell>
          <cell r="F45">
            <v>1</v>
          </cell>
          <cell r="G45">
            <v>0</v>
          </cell>
          <cell r="H45" t="str">
            <v>-</v>
          </cell>
          <cell r="I45" t="str">
            <v>Umur Effektif Bangunan</v>
          </cell>
          <cell r="J45" t="str">
            <v>:</v>
          </cell>
          <cell r="K45">
            <v>7</v>
          </cell>
          <cell r="L45" t="str">
            <v>th</v>
          </cell>
        </row>
        <row r="46">
          <cell r="E46" t="str">
            <v>-</v>
          </cell>
          <cell r="F46">
            <v>1</v>
          </cell>
          <cell r="G46">
            <v>0</v>
          </cell>
          <cell r="I46" t="str">
            <v>Penyusutan  :</v>
          </cell>
        </row>
        <row r="47">
          <cell r="C47" t="str">
            <v>Pintu &amp; Jendela</v>
          </cell>
          <cell r="E47" t="str">
            <v>Kayu Klas II</v>
          </cell>
          <cell r="F47">
            <v>1</v>
          </cell>
          <cell r="G47">
            <v>132.70173149603485</v>
          </cell>
          <cell r="H47" t="str">
            <v>1.</v>
          </cell>
          <cell r="I47" t="str">
            <v>Kemunduran Fisik</v>
          </cell>
          <cell r="J47">
            <v>0.17499999999999999</v>
          </cell>
          <cell r="K47">
            <v>0.17499999999999999</v>
          </cell>
        </row>
        <row r="48">
          <cell r="E48" t="str">
            <v>-</v>
          </cell>
          <cell r="F48">
            <v>0</v>
          </cell>
          <cell r="G48">
            <v>0</v>
          </cell>
          <cell r="H48" t="str">
            <v>-</v>
          </cell>
          <cell r="I48" t="str">
            <v>Kondisi Terlihat (+/-)</v>
          </cell>
          <cell r="J48">
            <v>-0.15</v>
          </cell>
          <cell r="K48">
            <v>0.15</v>
          </cell>
        </row>
        <row r="49">
          <cell r="E49" t="str">
            <v>-</v>
          </cell>
          <cell r="F49">
            <v>1</v>
          </cell>
          <cell r="G49">
            <v>0</v>
          </cell>
          <cell r="I49" t="str">
            <v>Total Kemunduran Fisik :</v>
          </cell>
          <cell r="K49">
            <v>0.32499999999999996</v>
          </cell>
        </row>
        <row r="50">
          <cell r="C50" t="str">
            <v>Langit-langit</v>
          </cell>
          <cell r="E50" t="str">
            <v>Tripleks</v>
          </cell>
          <cell r="F50">
            <v>1</v>
          </cell>
          <cell r="G50">
            <v>33.636358738851477</v>
          </cell>
          <cell r="H50" t="str">
            <v>2.</v>
          </cell>
          <cell r="I50" t="str">
            <v>Keusangan Fungsional</v>
          </cell>
          <cell r="J50">
            <v>0</v>
          </cell>
          <cell r="K50">
            <v>0</v>
          </cell>
        </row>
        <row r="51">
          <cell r="E51" t="str">
            <v>-</v>
          </cell>
          <cell r="F51">
            <v>0</v>
          </cell>
          <cell r="G51">
            <v>0</v>
          </cell>
          <cell r="H51" t="str">
            <v>-</v>
          </cell>
          <cell r="I51" t="str">
            <v>Adjustment (+/-)</v>
          </cell>
          <cell r="J51">
            <v>0</v>
          </cell>
          <cell r="K51">
            <v>0</v>
          </cell>
        </row>
        <row r="52">
          <cell r="E52" t="str">
            <v>-</v>
          </cell>
          <cell r="F52">
            <v>1</v>
          </cell>
          <cell r="G52">
            <v>0</v>
          </cell>
          <cell r="I52" t="str">
            <v>Total Keusangan Fungsional :</v>
          </cell>
          <cell r="K52">
            <v>0</v>
          </cell>
        </row>
        <row r="53">
          <cell r="E53" t="str">
            <v>-</v>
          </cell>
          <cell r="F53">
            <v>1</v>
          </cell>
          <cell r="G53">
            <v>0</v>
          </cell>
          <cell r="H53" t="str">
            <v>3.</v>
          </cell>
          <cell r="I53" t="str">
            <v>Keusangan Ekonomis</v>
          </cell>
          <cell r="J53">
            <v>0</v>
          </cell>
          <cell r="K53">
            <v>0</v>
          </cell>
        </row>
        <row r="54">
          <cell r="C54" t="str">
            <v>Lantai</v>
          </cell>
          <cell r="E54" t="str">
            <v>Keramik Lokal</v>
          </cell>
          <cell r="F54">
            <v>1</v>
          </cell>
          <cell r="G54">
            <v>43.86021333678147</v>
          </cell>
          <cell r="H54" t="str">
            <v>-</v>
          </cell>
          <cell r="I54" t="str">
            <v>Adjustment (+/-)</v>
          </cell>
          <cell r="J54">
            <v>0</v>
          </cell>
          <cell r="K54">
            <v>0</v>
          </cell>
        </row>
        <row r="55">
          <cell r="E55" t="str">
            <v>-</v>
          </cell>
          <cell r="F55">
            <v>0</v>
          </cell>
          <cell r="G55">
            <v>0</v>
          </cell>
          <cell r="I55" t="str">
            <v>Total Keusangan Fungsional :</v>
          </cell>
          <cell r="K55">
            <v>0</v>
          </cell>
        </row>
        <row r="56">
          <cell r="E56" t="str">
            <v>-</v>
          </cell>
          <cell r="F56">
            <v>0</v>
          </cell>
          <cell r="G56">
            <v>0</v>
          </cell>
        </row>
        <row r="57">
          <cell r="E57" t="str">
            <v>-</v>
          </cell>
          <cell r="F57">
            <v>0</v>
          </cell>
          <cell r="G57">
            <v>0</v>
          </cell>
          <cell r="I57" t="str">
            <v>Total Penyusutan (%)</v>
          </cell>
          <cell r="K57">
            <v>0.32499999999999996</v>
          </cell>
        </row>
        <row r="58">
          <cell r="E58" t="str">
            <v>-</v>
          </cell>
          <cell r="F58">
            <v>0</v>
          </cell>
          <cell r="G58">
            <v>0</v>
          </cell>
        </row>
        <row r="59">
          <cell r="C59" t="str">
            <v>Sanitasi</v>
          </cell>
          <cell r="F59">
            <v>1</v>
          </cell>
          <cell r="G59">
            <v>41.65846289334128</v>
          </cell>
          <cell r="I59" t="str">
            <v>Biaya Reproduksi / Pengganti Baru (Rp.)</v>
          </cell>
          <cell r="J59" t="str">
            <v>Kondisi  (%)</v>
          </cell>
          <cell r="K59" t="str">
            <v>Biaya Reproduksi / Pengganti Baru Terdepresiasi (Rp.)</v>
          </cell>
        </row>
        <row r="60">
          <cell r="F60">
            <v>0</v>
          </cell>
          <cell r="G60">
            <v>0</v>
          </cell>
        </row>
        <row r="61">
          <cell r="C61" t="str">
            <v>Instalasi Listrik</v>
          </cell>
          <cell r="F61">
            <v>1</v>
          </cell>
          <cell r="G61">
            <v>14.339057607776381</v>
          </cell>
        </row>
        <row r="62">
          <cell r="F62">
            <v>0</v>
          </cell>
          <cell r="G62">
            <v>0</v>
          </cell>
          <cell r="I62">
            <v>68500000</v>
          </cell>
          <cell r="J62">
            <v>0.67500000000000004</v>
          </cell>
          <cell r="K62">
            <v>46200000</v>
          </cell>
        </row>
        <row r="63">
          <cell r="C63" t="str">
            <v>Total (Rp. 000/m²)</v>
          </cell>
          <cell r="G63">
            <v>862.97438161559614</v>
          </cell>
          <cell r="I63" t="str">
            <v>Kondisi Bangunan</v>
          </cell>
          <cell r="K63" t="str">
            <v>Baik / Good</v>
          </cell>
        </row>
        <row r="64">
          <cell r="I64">
            <v>1268518.5185185184</v>
          </cell>
          <cell r="K64">
            <v>855555.5555555555</v>
          </cell>
        </row>
        <row r="65">
          <cell r="C65" t="str">
            <v>FASILITAS BANGUNAN</v>
          </cell>
        </row>
        <row r="66">
          <cell r="C66" t="str">
            <v>NO.</v>
          </cell>
          <cell r="D66" t="str">
            <v>URAIAN</v>
          </cell>
          <cell r="F66" t="str">
            <v>VOL.</v>
          </cell>
          <cell r="G66" t="str">
            <v>HARGA SATUAN</v>
          </cell>
          <cell r="H66" t="str">
            <v>BIAYA REPRODUKSI / PENGGANTI BARU</v>
          </cell>
          <cell r="J66" t="str">
            <v>(%)</v>
          </cell>
          <cell r="K66" t="str">
            <v>BIAYA REPRODUKSI / PENGGANTI BARU TERDEPRESIASI</v>
          </cell>
        </row>
        <row r="68">
          <cell r="C68" t="str">
            <v>1.</v>
          </cell>
          <cell r="D68" t="str">
            <v>Line Telepon</v>
          </cell>
          <cell r="F68">
            <v>1</v>
          </cell>
          <cell r="G68">
            <v>1000</v>
          </cell>
          <cell r="H68">
            <v>1000</v>
          </cell>
          <cell r="J68">
            <v>0.7</v>
          </cell>
          <cell r="K68">
            <v>700</v>
          </cell>
        </row>
        <row r="69">
          <cell r="C69" t="str">
            <v>2.</v>
          </cell>
          <cell r="D69" t="str">
            <v>Listrik (watt)</v>
          </cell>
          <cell r="F69">
            <v>900</v>
          </cell>
          <cell r="G69">
            <v>0.4</v>
          </cell>
          <cell r="H69">
            <v>360</v>
          </cell>
          <cell r="J69">
            <v>0.7</v>
          </cell>
          <cell r="K69">
            <v>251.99999999999997</v>
          </cell>
        </row>
        <row r="70">
          <cell r="C70" t="str">
            <v>3.</v>
          </cell>
          <cell r="D70" t="str">
            <v>AC Window</v>
          </cell>
          <cell r="E70" t="str">
            <v>0,5 PK (5.000 BTU)</v>
          </cell>
          <cell r="F70">
            <v>0</v>
          </cell>
          <cell r="G70">
            <v>3135</v>
          </cell>
          <cell r="H70">
            <v>0</v>
          </cell>
          <cell r="J70">
            <v>1</v>
          </cell>
          <cell r="K70">
            <v>0</v>
          </cell>
        </row>
        <row r="71">
          <cell r="E71" t="str">
            <v>0,75 PK (7.000 BTU)</v>
          </cell>
          <cell r="F71">
            <v>0</v>
          </cell>
          <cell r="G71">
            <v>3300</v>
          </cell>
          <cell r="H71">
            <v>0</v>
          </cell>
          <cell r="J71">
            <v>1</v>
          </cell>
          <cell r="K71">
            <v>0</v>
          </cell>
        </row>
        <row r="72">
          <cell r="E72" t="str">
            <v>1 PK (9.000 BTU)</v>
          </cell>
          <cell r="F72">
            <v>0</v>
          </cell>
          <cell r="G72">
            <v>4015</v>
          </cell>
          <cell r="H72">
            <v>0</v>
          </cell>
          <cell r="J72">
            <v>1</v>
          </cell>
          <cell r="K72">
            <v>0</v>
          </cell>
        </row>
        <row r="73">
          <cell r="E73" t="str">
            <v>1,5 PK (12.000 BTU)</v>
          </cell>
          <cell r="F73">
            <v>0</v>
          </cell>
          <cell r="G73">
            <v>4840</v>
          </cell>
          <cell r="H73">
            <v>0</v>
          </cell>
          <cell r="J73">
            <v>1</v>
          </cell>
          <cell r="K73">
            <v>0</v>
          </cell>
        </row>
        <row r="74">
          <cell r="E74" t="str">
            <v>2 PK (16.000 BTU)</v>
          </cell>
          <cell r="F74">
            <v>0</v>
          </cell>
          <cell r="G74">
            <v>6270</v>
          </cell>
          <cell r="H74">
            <v>0</v>
          </cell>
          <cell r="J74">
            <v>1</v>
          </cell>
          <cell r="K74">
            <v>0</v>
          </cell>
        </row>
        <row r="75">
          <cell r="D75" t="str">
            <v>Total AC Window</v>
          </cell>
          <cell r="H75">
            <v>0</v>
          </cell>
          <cell r="J75" t="e">
            <v>#DIV/0!</v>
          </cell>
          <cell r="K75">
            <v>0</v>
          </cell>
        </row>
        <row r="76">
          <cell r="C76" t="str">
            <v>4.</v>
          </cell>
          <cell r="D76" t="str">
            <v>AC Single Split</v>
          </cell>
          <cell r="E76" t="str">
            <v>Dinding 0,75 PK (7.000 BTU)</v>
          </cell>
          <cell r="F76">
            <v>0</v>
          </cell>
          <cell r="G76">
            <v>4140</v>
          </cell>
          <cell r="H76">
            <v>0</v>
          </cell>
          <cell r="J76">
            <v>1</v>
          </cell>
          <cell r="K76">
            <v>0</v>
          </cell>
        </row>
        <row r="77">
          <cell r="E77" t="str">
            <v>Dinding 1 PK (8.900 BTU)</v>
          </cell>
          <cell r="F77">
            <v>0</v>
          </cell>
          <cell r="G77">
            <v>4510</v>
          </cell>
          <cell r="H77">
            <v>0</v>
          </cell>
          <cell r="J77">
            <v>1</v>
          </cell>
          <cell r="K77">
            <v>0</v>
          </cell>
        </row>
        <row r="78">
          <cell r="E78" t="str">
            <v>Dinding 1,5 PK (12.000 BTU)</v>
          </cell>
          <cell r="F78">
            <v>0</v>
          </cell>
          <cell r="G78">
            <v>6700</v>
          </cell>
          <cell r="H78">
            <v>0</v>
          </cell>
          <cell r="J78">
            <v>1</v>
          </cell>
          <cell r="K78">
            <v>0</v>
          </cell>
        </row>
        <row r="79">
          <cell r="E79" t="str">
            <v>Dinding 2 PK (18.100 BTU)</v>
          </cell>
          <cell r="F79">
            <v>0</v>
          </cell>
          <cell r="G79">
            <v>9870</v>
          </cell>
          <cell r="H79">
            <v>0</v>
          </cell>
          <cell r="J79">
            <v>1</v>
          </cell>
          <cell r="K79">
            <v>0</v>
          </cell>
        </row>
        <row r="80">
          <cell r="E80" t="str">
            <v>Dinding 2,5 PK (24.000 BTU)</v>
          </cell>
          <cell r="F80">
            <v>0</v>
          </cell>
          <cell r="G80">
            <v>11820</v>
          </cell>
          <cell r="H80">
            <v>0</v>
          </cell>
          <cell r="J80">
            <v>1</v>
          </cell>
          <cell r="K80">
            <v>0</v>
          </cell>
        </row>
        <row r="81">
          <cell r="E81" t="str">
            <v>Ceiling 2 PK (18.100 BTU)</v>
          </cell>
          <cell r="F81">
            <v>0</v>
          </cell>
          <cell r="G81">
            <v>12340</v>
          </cell>
          <cell r="H81">
            <v>0</v>
          </cell>
          <cell r="J81">
            <v>1</v>
          </cell>
          <cell r="K81">
            <v>0</v>
          </cell>
        </row>
        <row r="82">
          <cell r="E82" t="str">
            <v>Ceiling 2,5 PK (24.000 BTU)</v>
          </cell>
          <cell r="F82">
            <v>0</v>
          </cell>
          <cell r="G82">
            <v>14200</v>
          </cell>
          <cell r="H82">
            <v>0</v>
          </cell>
          <cell r="J82">
            <v>1</v>
          </cell>
          <cell r="K82">
            <v>0</v>
          </cell>
        </row>
        <row r="83">
          <cell r="E83" t="str">
            <v>Cassette 2 PK (18.100 BTU)</v>
          </cell>
          <cell r="F83">
            <v>0</v>
          </cell>
          <cell r="G83">
            <v>14190</v>
          </cell>
          <cell r="H83">
            <v>0</v>
          </cell>
          <cell r="J83">
            <v>1</v>
          </cell>
          <cell r="K83">
            <v>0</v>
          </cell>
        </row>
        <row r="84">
          <cell r="E84" t="str">
            <v>Cassette 2,5 PK (24.000 BTU)</v>
          </cell>
          <cell r="F84">
            <v>0</v>
          </cell>
          <cell r="G84">
            <v>16080</v>
          </cell>
          <cell r="H84">
            <v>0</v>
          </cell>
          <cell r="J84">
            <v>1</v>
          </cell>
          <cell r="K84">
            <v>0</v>
          </cell>
        </row>
        <row r="85">
          <cell r="E85" t="str">
            <v>Duduk 2 PK (18.100 BTU)</v>
          </cell>
          <cell r="F85">
            <v>0</v>
          </cell>
          <cell r="G85">
            <v>11000</v>
          </cell>
          <cell r="H85">
            <v>0</v>
          </cell>
          <cell r="J85">
            <v>1</v>
          </cell>
          <cell r="K85">
            <v>0</v>
          </cell>
        </row>
        <row r="86">
          <cell r="E86" t="str">
            <v>Duduk 2,5 PK (24.000 BTU)</v>
          </cell>
          <cell r="F86">
            <v>0</v>
          </cell>
          <cell r="G86">
            <v>13520</v>
          </cell>
          <cell r="H86">
            <v>0</v>
          </cell>
          <cell r="J86">
            <v>1</v>
          </cell>
          <cell r="K86">
            <v>0</v>
          </cell>
        </row>
        <row r="87">
          <cell r="D87" t="str">
            <v>Total AC Single Split</v>
          </cell>
          <cell r="H87">
            <v>0</v>
          </cell>
          <cell r="J87" t="e">
            <v>#DIV/0!</v>
          </cell>
          <cell r="K87">
            <v>0</v>
          </cell>
        </row>
        <row r="88">
          <cell r="C88" t="str">
            <v>5.</v>
          </cell>
          <cell r="D88" t="str">
            <v>Sky Air Series</v>
          </cell>
          <cell r="E88" t="str">
            <v>Cassette 3 PK (26.600 BTU)</v>
          </cell>
          <cell r="F88">
            <v>0</v>
          </cell>
          <cell r="G88">
            <v>20570</v>
          </cell>
          <cell r="H88">
            <v>0</v>
          </cell>
          <cell r="J88">
            <v>1</v>
          </cell>
          <cell r="K88">
            <v>0</v>
          </cell>
        </row>
        <row r="89">
          <cell r="E89" t="str">
            <v>Cassette 4 PK (36.100 BTU)</v>
          </cell>
          <cell r="F89">
            <v>0</v>
          </cell>
          <cell r="G89">
            <v>25600</v>
          </cell>
          <cell r="H89">
            <v>0</v>
          </cell>
          <cell r="J89">
            <v>1</v>
          </cell>
          <cell r="K89">
            <v>0</v>
          </cell>
        </row>
        <row r="90">
          <cell r="E90" t="str">
            <v>Cassette 5 PK (44.500 BTU)</v>
          </cell>
          <cell r="F90">
            <v>0</v>
          </cell>
          <cell r="G90">
            <v>30720</v>
          </cell>
          <cell r="H90">
            <v>0</v>
          </cell>
          <cell r="J90">
            <v>1</v>
          </cell>
          <cell r="K90">
            <v>0</v>
          </cell>
        </row>
        <row r="91">
          <cell r="E91" t="str">
            <v>Cassette 6 PK (49.400 BTU)</v>
          </cell>
          <cell r="F91">
            <v>0</v>
          </cell>
          <cell r="G91">
            <v>37200</v>
          </cell>
          <cell r="H91">
            <v>0</v>
          </cell>
          <cell r="J91">
            <v>1</v>
          </cell>
          <cell r="K91">
            <v>0</v>
          </cell>
        </row>
        <row r="92">
          <cell r="E92" t="str">
            <v>Ceiling 3 PK (26.600 BTU)</v>
          </cell>
          <cell r="F92">
            <v>0</v>
          </cell>
          <cell r="G92">
            <v>19760</v>
          </cell>
          <cell r="H92">
            <v>0</v>
          </cell>
          <cell r="J92">
            <v>1</v>
          </cell>
          <cell r="K92">
            <v>0</v>
          </cell>
        </row>
        <row r="93">
          <cell r="E93" t="str">
            <v>Ceiling 4 PK (36.100 BTU)</v>
          </cell>
          <cell r="F93">
            <v>0</v>
          </cell>
          <cell r="G93">
            <v>24000</v>
          </cell>
          <cell r="H93">
            <v>0</v>
          </cell>
          <cell r="J93">
            <v>1</v>
          </cell>
          <cell r="K93">
            <v>0</v>
          </cell>
        </row>
        <row r="94">
          <cell r="E94" t="str">
            <v>Ceiling 5 PK (44.500 BTU)</v>
          </cell>
          <cell r="F94">
            <v>0</v>
          </cell>
          <cell r="G94">
            <v>27310</v>
          </cell>
          <cell r="H94">
            <v>0</v>
          </cell>
          <cell r="J94">
            <v>1</v>
          </cell>
          <cell r="K94">
            <v>0</v>
          </cell>
        </row>
        <row r="95">
          <cell r="E95" t="str">
            <v>Slim Packaged 3 PK (26.600 BTU)</v>
          </cell>
          <cell r="F95">
            <v>0</v>
          </cell>
          <cell r="G95">
            <v>22540</v>
          </cell>
          <cell r="H95">
            <v>0</v>
          </cell>
          <cell r="J95">
            <v>1</v>
          </cell>
          <cell r="K95">
            <v>0</v>
          </cell>
        </row>
        <row r="96">
          <cell r="E96" t="str">
            <v>Slim Packaged 4 PK (36.100 BTU)</v>
          </cell>
          <cell r="F96">
            <v>0</v>
          </cell>
          <cell r="G96">
            <v>27530</v>
          </cell>
          <cell r="H96">
            <v>0</v>
          </cell>
          <cell r="J96">
            <v>1</v>
          </cell>
          <cell r="K96">
            <v>0</v>
          </cell>
        </row>
        <row r="97">
          <cell r="E97" t="str">
            <v>Slim Packaged 5 PK (44.500 BTU)</v>
          </cell>
          <cell r="F97">
            <v>0</v>
          </cell>
          <cell r="G97">
            <v>30890</v>
          </cell>
          <cell r="H97">
            <v>0</v>
          </cell>
          <cell r="J97">
            <v>1</v>
          </cell>
          <cell r="K97">
            <v>0</v>
          </cell>
        </row>
        <row r="98">
          <cell r="D98" t="str">
            <v>Total Sky Air Series</v>
          </cell>
          <cell r="H98">
            <v>0</v>
          </cell>
          <cell r="J98" t="e">
            <v>#DIV/0!</v>
          </cell>
          <cell r="K98">
            <v>0</v>
          </cell>
        </row>
        <row r="99">
          <cell r="C99" t="str">
            <v>6.</v>
          </cell>
          <cell r="D99" t="str">
            <v>Split Duct AC</v>
          </cell>
          <cell r="E99" t="str">
            <v>Small Capacity 2,75 PK (25.800 BTU)</v>
          </cell>
          <cell r="F99">
            <v>0</v>
          </cell>
          <cell r="G99">
            <v>21912</v>
          </cell>
          <cell r="H99">
            <v>0</v>
          </cell>
          <cell r="J99">
            <v>1</v>
          </cell>
          <cell r="K99">
            <v>0</v>
          </cell>
        </row>
        <row r="100">
          <cell r="E100" t="str">
            <v>Small Capacity 3,5  PK (33.700 BTU)</v>
          </cell>
          <cell r="F100">
            <v>0</v>
          </cell>
          <cell r="G100">
            <v>26202</v>
          </cell>
          <cell r="H100">
            <v>0</v>
          </cell>
          <cell r="J100">
            <v>1</v>
          </cell>
          <cell r="K100">
            <v>0</v>
          </cell>
        </row>
        <row r="101">
          <cell r="E101" t="str">
            <v>Small Capacity 5 PK (44.500 BTU)</v>
          </cell>
          <cell r="F101">
            <v>0</v>
          </cell>
          <cell r="G101">
            <v>31504</v>
          </cell>
          <cell r="H101">
            <v>0</v>
          </cell>
          <cell r="J101">
            <v>1</v>
          </cell>
          <cell r="K101">
            <v>0</v>
          </cell>
        </row>
        <row r="102">
          <cell r="E102" t="str">
            <v>Small Capacity 6 PK (49.600 BTU)</v>
          </cell>
          <cell r="F102">
            <v>0</v>
          </cell>
          <cell r="G102">
            <v>41008</v>
          </cell>
          <cell r="H102">
            <v>0</v>
          </cell>
          <cell r="J102">
            <v>1</v>
          </cell>
          <cell r="K102">
            <v>0</v>
          </cell>
        </row>
        <row r="103">
          <cell r="D103" t="str">
            <v>Total Split Duct AC</v>
          </cell>
          <cell r="H103">
            <v>0</v>
          </cell>
          <cell r="J103" t="e">
            <v>#DIV/0!</v>
          </cell>
          <cell r="K103">
            <v>0</v>
          </cell>
        </row>
        <row r="104">
          <cell r="C104" t="str">
            <v>7.</v>
          </cell>
          <cell r="D104" t="str">
            <v>AC Multi Split</v>
          </cell>
        </row>
        <row r="105">
          <cell r="D105" t="str">
            <v>Outdoor Unit</v>
          </cell>
          <cell r="E105" t="str">
            <v>Multi Split (1-2) 1,25 PK</v>
          </cell>
          <cell r="F105">
            <v>0</v>
          </cell>
          <cell r="G105">
            <v>5038</v>
          </cell>
          <cell r="H105">
            <v>0</v>
          </cell>
          <cell r="J105">
            <v>1</v>
          </cell>
          <cell r="K105">
            <v>0</v>
          </cell>
        </row>
        <row r="106">
          <cell r="E106" t="str">
            <v>Multi Split (1-2) 2 PK</v>
          </cell>
          <cell r="F106">
            <v>0</v>
          </cell>
          <cell r="G106">
            <v>7876</v>
          </cell>
          <cell r="H106">
            <v>0</v>
          </cell>
          <cell r="J106">
            <v>1</v>
          </cell>
          <cell r="K106">
            <v>0</v>
          </cell>
        </row>
        <row r="107">
          <cell r="E107" t="str">
            <v>Multi Split (1-4) 2,5 PK</v>
          </cell>
          <cell r="F107">
            <v>0</v>
          </cell>
          <cell r="G107">
            <v>10758</v>
          </cell>
          <cell r="H107">
            <v>0</v>
          </cell>
          <cell r="J107">
            <v>1</v>
          </cell>
          <cell r="K107">
            <v>0</v>
          </cell>
        </row>
        <row r="108">
          <cell r="E108" t="str">
            <v>Multi Split (1-5) 3 PK</v>
          </cell>
          <cell r="F108">
            <v>0</v>
          </cell>
          <cell r="G108">
            <v>16544</v>
          </cell>
          <cell r="H108">
            <v>0</v>
          </cell>
          <cell r="J108">
            <v>1</v>
          </cell>
          <cell r="K108">
            <v>0</v>
          </cell>
        </row>
        <row r="109">
          <cell r="D109" t="str">
            <v>Total Outdoor Unit</v>
          </cell>
          <cell r="H109">
            <v>0</v>
          </cell>
          <cell r="J109" t="e">
            <v>#DIV/0!</v>
          </cell>
          <cell r="K109">
            <v>0</v>
          </cell>
        </row>
        <row r="110">
          <cell r="D110" t="str">
            <v>Indoor Unit</v>
          </cell>
          <cell r="E110" t="str">
            <v>Dinding 1 PK</v>
          </cell>
          <cell r="F110">
            <v>0</v>
          </cell>
          <cell r="G110">
            <v>2728</v>
          </cell>
          <cell r="H110">
            <v>0</v>
          </cell>
          <cell r="J110">
            <v>1</v>
          </cell>
          <cell r="K110">
            <v>0</v>
          </cell>
        </row>
        <row r="111">
          <cell r="E111" t="str">
            <v>Dinding 1,5 PK</v>
          </cell>
          <cell r="F111">
            <v>0</v>
          </cell>
          <cell r="G111">
            <v>3432</v>
          </cell>
          <cell r="H111">
            <v>0</v>
          </cell>
          <cell r="J111">
            <v>1</v>
          </cell>
          <cell r="K111">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3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kap harga satuan pek"/>
      <sheetName val="persiapan"/>
      <sheetName val="tanah"/>
      <sheetName val="PENGADAAN PANCANG "/>
      <sheetName val="PEMANCANGAN"/>
      <sheetName val="pasangan"/>
      <sheetName val="plesteran"/>
      <sheetName val="pembesian"/>
      <sheetName val="beton"/>
      <sheetName val="bekesting"/>
      <sheetName val="listplank"/>
      <sheetName val="plafond"/>
      <sheetName val="sanitary"/>
      <sheetName val="instalasi air bersih"/>
      <sheetName val="instalasi air kotor_bekas"/>
      <sheetName val="Cansteen"/>
      <sheetName val="cat"/>
      <sheetName val="drainase"/>
      <sheetName val="paving"/>
      <sheetName val="pekerjaan kayu"/>
      <sheetName val="atap"/>
      <sheetName val="keramik"/>
      <sheetName val="UPAH"/>
      <sheetName val="Bahan"/>
      <sheetName val="Alat"/>
      <sheetName val="AN.TERBUKA"/>
      <sheetName val="an.arsitektur"/>
      <sheetName val="FORM-X-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Set>
  </externalBook>
</externalLink>
</file>

<file path=xl/externalLinks/externalLink3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st"/>
      <sheetName val="Stand-Prod"/>
      <sheetName val="As"/>
      <sheetName val="Inv-Fac"/>
      <sheetName val="Fac-House"/>
      <sheetName val="Dd"/>
      <sheetName val="LK"/>
      <sheetName val="PB"/>
      <sheetName val="BTK"/>
      <sheetName val="Kap"/>
      <sheetName val="BII"/>
      <sheetName val="MK"/>
      <sheetName val="Jad"/>
      <sheetName val="Tax"/>
      <sheetName val="Ratio"/>
      <sheetName val="AP"/>
      <sheetName val="Sensitivity"/>
      <sheetName val="Inv-Fac (2)"/>
      <sheetName val="Inv-Fac_(2)"/>
      <sheetName val="Add-trans"/>
      <sheetName val="S-2"/>
      <sheetName val="Pro-Base"/>
      <sheetName val="S-1"/>
      <sheetName val="Revenue"/>
      <sheetName val="Add-rev"/>
      <sheetName val="Exist"/>
      <sheetName val="Tot"/>
      <sheetName val="Tranponder"/>
      <sheetName val="List"/>
      <sheetName val="JSiar"/>
      <sheetName val="Std-Prod KS"/>
      <sheetName val="Alat"/>
      <sheetName val="Analisa Gabungan"/>
      <sheetName val="Sub"/>
      <sheetName val="ANA"/>
      <sheetName val="PT.GENTA"/>
      <sheetName val="FORM-X-1"/>
      <sheetName val="Bang-Non-St"/>
      <sheetName val="Inv-Fac_(2)1"/>
      <sheetName val="cost recovery"/>
      <sheetName val="GL_Account"/>
      <sheetName val="U-EK"/>
      <sheetName val="BAHAN"/>
      <sheetName val="ANALISA PEK.UMUM"/>
      <sheetName val="Upah"/>
      <sheetName val="DATA1"/>
      <sheetName val="rumus"/>
      <sheetName val="Harsat Upah"/>
      <sheetName val="Perhitungan Besi"/>
      <sheetName val="Harsat Bahan"/>
      <sheetName val="anal pipa"/>
      <sheetName val="PABRIK (2)"/>
      <sheetName val="B-Ops-KS"/>
      <sheetName val="CF-hot"/>
      <sheetName val="Inv-Fac_(2)2"/>
      <sheetName val="Inv-Fac_(2)3"/>
      <sheetName val="Inv-Fac_(2)4"/>
      <sheetName val="Inv-Fac_(2)5"/>
      <sheetName val="Inv-Fac_(2)7"/>
      <sheetName val="Inv-Fac_(2)6"/>
      <sheetName val="Inv-Fac_(2)8"/>
      <sheetName val="Inv-Fac_(2)9"/>
      <sheetName val="PB(B)"/>
      <sheetName val="BQ-E20-02(Rp)"/>
      <sheetName val="Hit Bgn"/>
      <sheetName val="bhn-upah"/>
      <sheetName val="Analisa"/>
      <sheetName val="struktur tdk dipakai"/>
      <sheetName val="upah-bahan satker_revisi"/>
      <sheetName val="HSBU ANA"/>
      <sheetName val="HARGA ALAT"/>
      <sheetName val="BAHAN UPAH"/>
      <sheetName val="rekap"/>
      <sheetName val="Bill-2"/>
      <sheetName val="CF"/>
      <sheetName val="nrc"/>
      <sheetName val="SLT"/>
      <sheetName val="Blk A"/>
      <sheetName val="nm"/>
      <sheetName val="cash flow"/>
      <sheetName val="cash flow rincian"/>
      <sheetName val="Fill this out first..."/>
      <sheetName val="Fill this out first___"/>
      <sheetName val="CF AWAL"/>
      <sheetName val="kijang 14%"/>
      <sheetName val="by"/>
      <sheetName val="CASHFLOW"/>
      <sheetName val="Analisa Upah &amp; Bahan Plum"/>
      <sheetName val="FIP"/>
      <sheetName val="KASUS4"/>
      <sheetName val="MAPP"/>
      <sheetName val="rek det 1-3"/>
      <sheetName val="Cash-print"/>
      <sheetName val="Tanaman"/>
      <sheetName val="bobot"/>
      <sheetName val="RAB"/>
      <sheetName val=""/>
      <sheetName val="016 - Bintang Permata Kpk Muara"/>
      <sheetName val="datasheet"/>
      <sheetName val="Deskrip"/>
      <sheetName val="Asumsi"/>
      <sheetName val="Exc. Rate"/>
      <sheetName val="Huruf-INV"/>
      <sheetName val="BCT"/>
      <sheetName val="AN.TERBUKA"/>
      <sheetName val="an.arsitektur"/>
      <sheetName val="HRG BHN"/>
      <sheetName val="Ana_Ars"/>
      <sheetName val="Ana_Str"/>
      <sheetName val="EQ"/>
      <sheetName val="DATA"/>
      <sheetName val="MTL"/>
      <sheetName val="OE"/>
      <sheetName val="Des"/>
      <sheetName val="Bangunan Uta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njelasan"/>
      <sheetName val="B Report Cost Of Sales"/>
      <sheetName val="B Report (FOB)"/>
      <sheetName val="NERACA"/>
      <sheetName val="C Flow"/>
      <sheetName val="Cost Target"/>
      <sheetName val="S.Fund"/>
      <sheetName val="Exp  TSK"/>
      <sheetName val="Exp PE"/>
      <sheetName val="Exp White"/>
      <sheetName val="SHELL"/>
      <sheetName val="TRIAL"/>
      <sheetName val="TRBL 1-12"/>
      <sheetName val="Product"/>
      <sheetName val="Sal Bul"/>
      <sheetName val="Sal PE"/>
      <sheetName val="Sal NE"/>
      <sheetName val="Sal TSK"/>
      <sheetName val="Sal PK"/>
      <sheetName val="ASSET"/>
      <sheetName val="Export"/>
      <sheetName val="P Cost"/>
      <sheetName val="Pc"/>
      <sheetName val="PC.Jan-Dec"/>
      <sheetName val="Perbandingan"/>
      <sheetName val="T"/>
      <sheetName val="#REF"/>
      <sheetName val="lampiran harga bahan ok"/>
      <sheetName val="Resume"/>
      <sheetName val="bdrl-usg"/>
      <sheetName val="JSiar"/>
      <sheetName val="Equip Costs"/>
      <sheetName val="Buz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st"/>
      <sheetName val="Stand-Prod"/>
      <sheetName val="As"/>
      <sheetName val="Inv-Fac"/>
      <sheetName val="Fac-House"/>
      <sheetName val="Dd"/>
      <sheetName val="LK"/>
      <sheetName val="PB"/>
      <sheetName val="BTK"/>
      <sheetName val="Kap"/>
      <sheetName val="BII"/>
      <sheetName val="MK"/>
      <sheetName val="Jad"/>
      <sheetName val="Tax"/>
      <sheetName val="Ratio"/>
      <sheetName val="AP"/>
      <sheetName val="Sensitivity"/>
      <sheetName val="Inv-Fac (2)"/>
      <sheetName val="Cash-print"/>
      <sheetName val="Tanaman"/>
      <sheetName val="analisa"/>
      <sheetName val="bobot"/>
      <sheetName val="RAB"/>
      <sheetName val=""/>
      <sheetName val="016 - Bintang Permata Kpk Muara"/>
      <sheetName val="FORM-X-1"/>
      <sheetName val="List"/>
      <sheetName val="Revenue"/>
      <sheetName val="datasheet"/>
      <sheetName val="Deskrip"/>
      <sheetName val="Bang-Non-St"/>
      <sheetName val="Asumsi"/>
      <sheetName val="Add-trans"/>
      <sheetName val="S-2"/>
      <sheetName val="Pro-Base"/>
      <sheetName val="S-1"/>
      <sheetName val="Add-rev"/>
      <sheetName val="Exist"/>
      <sheetName val="Tot"/>
      <sheetName val="Tranponder"/>
      <sheetName val="HARGA ALAT"/>
      <sheetName val="Hit Bgn"/>
      <sheetName val="U-EK"/>
      <sheetName val="Exc. Rate"/>
      <sheetName val="Huruf-INV"/>
      <sheetName val="BCT"/>
      <sheetName val="ANAM"/>
      <sheetName val="DCF"/>
      <sheetName val="INV"/>
      <sheetName val="FS-FORECAST"/>
      <sheetName val="LEADSCHEDULE"/>
      <sheetName val="Biaya PKS"/>
      <sheetName val="Project Cost"/>
      <sheetName val="Balance"/>
      <sheetName val="Risk Analisis"/>
      <sheetName val="BEP"/>
      <sheetName val="Depre"/>
      <sheetName val="PINJAMAN-Bank"/>
      <sheetName val="INCOME"/>
      <sheetName val="Pemeliharaan"/>
      <sheetName val="Upah"/>
      <sheetName val="Bahan"/>
      <sheetName val="Cash-flow"/>
      <sheetName val="IRR"/>
      <sheetName val="IRR ALL"/>
      <sheetName val="Lab&amp;Bengkel"/>
      <sheetName val="Produksi &amp; Scedule"/>
      <sheetName val="FINISHING"/>
      <sheetName val="peb'03"/>
      <sheetName val="Bill_2"/>
      <sheetName val="NERACA"/>
      <sheetName val="BQ-E20-02(Rp)"/>
      <sheetName val="analis"/>
      <sheetName val="ANA"/>
      <sheetName val="Val-sum"/>
      <sheetName val="HRG BHN"/>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3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Q-Aresitrktur"/>
      <sheetName val="RAB"/>
      <sheetName val="Analisa"/>
      <sheetName val="daftar harga"/>
      <sheetName val="Sheet2"/>
      <sheetName val="Person"/>
      <sheetName val="Alat"/>
      <sheetName val="Sheet3"/>
      <sheetName val="me"/>
      <sheetName val="BTL tahap 1"/>
      <sheetName val="BTL total"/>
      <sheetName val="rumus"/>
      <sheetName val="struktur tdk dipakai"/>
      <sheetName val="H.Satuan"/>
      <sheetName val="Analisa HSP"/>
      <sheetName val="Sat. Pek."/>
      <sheetName val="rincian A"/>
      <sheetName val="villa"/>
      <sheetName val="갑지"/>
      <sheetName val="Analisa Gabungan"/>
      <sheetName val="Sub"/>
      <sheetName val="HRG BHN"/>
      <sheetName val="As"/>
      <sheetName val="AN.TERBUKA"/>
      <sheetName val="an.arsitektur"/>
      <sheetName val="List"/>
      <sheetName val="ANA"/>
      <sheetName val="bau"/>
      <sheetName val="S.BAHAN"/>
      <sheetName val="GAJI"/>
      <sheetName val="S.UPAH"/>
      <sheetName val="REKAP"/>
      <sheetName val="LS-Rutin"/>
      <sheetName val="FORM-X-1"/>
      <sheetName val="har-sat"/>
      <sheetName val="FINISHING"/>
      <sheetName val="HARGA ALAT"/>
      <sheetName val="harsat"/>
      <sheetName val="satuan_pek"/>
      <sheetName val="..."/>
      <sheetName val="."/>
      <sheetName val="Bahan"/>
      <sheetName val="BQ"/>
      <sheetName val="Macro1"/>
      <sheetName val="Sheet1"/>
      <sheetName val="Harga Satuan"/>
      <sheetName val="huruf"/>
      <sheetName val="Bill-2"/>
      <sheetName val="Material"/>
      <sheetName val="Upah"/>
      <sheetName val="BAHAN UPAH"/>
      <sheetName val="Bill rekap"/>
      <sheetName val="anal"/>
      <sheetName val="Breakdown Structure"/>
      <sheetName val="Breakdown Architecture"/>
      <sheetName val="B&amp;U"/>
      <sheetName val="Bangunan Utama"/>
      <sheetName val="HONDA"/>
      <sheetName val="BQ-E20-02(Rp)"/>
      <sheetName val="Ahs.1"/>
      <sheetName val="Ahs.2"/>
      <sheetName val="BAG_2"/>
      <sheetName val="Anl"/>
      <sheetName val="BQ-Tenis"/>
      <sheetName val="Arsitektur"/>
      <sheetName val="H-BHN"/>
      <sheetName val="BOQ_Aula"/>
      <sheetName val="Prelim"/>
      <sheetName val="BQ_E20_02_Rp_"/>
      <sheetName val="Koef"/>
      <sheetName val="daf-3(OK)"/>
      <sheetName val="daf-7(OK)"/>
      <sheetName val="Bill of Qty"/>
      <sheetName val="AN-PAS.&amp;PLESTR"/>
      <sheetName val="AN-CAT"/>
      <sheetName val="AN-GRC"/>
      <sheetName val="AN-KUSEN"/>
      <sheetName val="AN-LANTAI"/>
      <sheetName val="AN-PLAFOND"/>
      <sheetName val="AN-SANITAIR"/>
      <sheetName val="AN-LAIN-LAIN"/>
      <sheetName val="AN-RAILING"/>
      <sheetName val="AN-SKIMCOAT"/>
      <sheetName val="Harga Upah"/>
      <sheetName val="BQ-1A prelim"/>
      <sheetName val="Analisa 2"/>
      <sheetName val="DivVI"/>
      <sheetName val="RAB_DK"/>
      <sheetName val="I-KAMAR"/>
      <sheetName val="Analisa RAB"/>
      <sheetName val="Analisa RAP"/>
      <sheetName val="CekList"/>
      <sheetName val="BQ OE"/>
      <sheetName val="Sch Tender"/>
      <sheetName val="Alat B"/>
      <sheetName val="Bahan B"/>
      <sheetName val="Upah B"/>
      <sheetName val="Lain-Lain"/>
      <sheetName val="RAP"/>
      <sheetName val="Telusur"/>
      <sheetName val="Penyebaran M"/>
      <sheetName val="Rekap RAP"/>
      <sheetName val="BUL"/>
      <sheetName val="Daf 1"/>
      <sheetName val="Persiapan"/>
      <sheetName val="HB me"/>
      <sheetName val="概総括1"/>
      <sheetName val="an.mek"/>
      <sheetName val="an.lstrk"/>
      <sheetName val="Bahan1"/>
      <sheetName val="Sat Bah &amp; Up"/>
      <sheetName val="daftar_harga"/>
      <sheetName val="BTL_tahap_1"/>
      <sheetName val="BTL_total"/>
      <sheetName val="HARGA_ALAT"/>
      <sheetName val="struktur_tdk_dipakai"/>
      <sheetName val="Cover"/>
      <sheetName val="MAPP"/>
      <sheetName val="rek det 1-3"/>
      <sheetName val="A2"/>
      <sheetName val="PIPA"/>
      <sheetName val="J"/>
      <sheetName val="Ven"/>
      <sheetName val="RAB "/>
      <sheetName val="RAB  CIP"/>
      <sheetName val="RAB  LANDSCAPE"/>
      <sheetName val="REKAP CIP"/>
      <sheetName val="RAB  SERVER"/>
      <sheetName val="Analisa HS"/>
      <sheetName val="RAB  TERMINAL"/>
      <sheetName val="BahanUpah"/>
      <sheetName val="NAMES"/>
      <sheetName val="Bill_2"/>
      <sheetName val="5"/>
      <sheetName val="6"/>
      <sheetName val="Input"/>
      <sheetName val="Rekap. ME"/>
      <sheetName val="TS"/>
      <sheetName val="Surat Penw. "/>
      <sheetName val="Pek. Elektrikal"/>
      <sheetName val="Pek-ARS"/>
      <sheetName val="LIFT DAN TRAVELATOR"/>
      <sheetName val="Instalasi Tata Udara"/>
      <sheetName val="Plumbing"/>
      <sheetName val="CH"/>
      <sheetName val="meth hsl nego"/>
      <sheetName val="ANALISA BALOK"/>
      <sheetName val="ANALISA C-WALL"/>
      <sheetName val="ANALISA KOLOM "/>
      <sheetName val="ANALISA PILECAP"/>
      <sheetName val="ANALISA PIT LIFT"/>
      <sheetName val="ANALISA RAMP"/>
      <sheetName val="ANALISA R-WALL"/>
      <sheetName val="ANALISA SLAB"/>
      <sheetName val="ANALISA S-WALL "/>
      <sheetName val="ANALISA TANGGA"/>
      <sheetName val="ANALISA TIE BEAM "/>
      <sheetName val="REKAP besi,beton,bekisting"/>
      <sheetName val="ANALISA PEK.TANAH"/>
      <sheetName val="ANALISA PONDASI"/>
      <sheetName val="SUBKON"/>
      <sheetName val="analisa harga satuan"/>
      <sheetName val="say"/>
      <sheetName val="a.h ars sum"/>
      <sheetName val="Sanitair"/>
      <sheetName val="a.h str"/>
      <sheetName val="a.h ars"/>
      <sheetName val="Upah_Bahan"/>
      <sheetName val="ANALISA SOFT"/>
      <sheetName val="Daf-Harga"/>
      <sheetName val="Hrg_Sat"/>
      <sheetName val="Sheet1 (2)"/>
      <sheetName val="BTL-Persiapan"/>
      <sheetName val="BTL-Bau"/>
      <sheetName val="BTL-alat"/>
      <sheetName val="BTL-Rupa"/>
      <sheetName val="Rekap ANLS 08"/>
      <sheetName val="KWIT"/>
      <sheetName val="har_sat"/>
      <sheetName val="ANALISA ARS"/>
      <sheetName val="ANALISA STR"/>
      <sheetName val="REKAP GSE ROAD"/>
      <sheetName val="DATA"/>
      <sheetName val="MONITORING SUBKON"/>
      <sheetName val="UPAH BORONG"/>
      <sheetName val="Rek."/>
      <sheetName val="absen mekanik&amp;log"/>
      <sheetName val="Div3"/>
      <sheetName val="Div2"/>
      <sheetName val="Div4"/>
      <sheetName val="Summary IP"/>
      <sheetName val="HS Alat"/>
      <sheetName val="HS Upah"/>
      <sheetName val="HS Bahan"/>
      <sheetName val="K1 Durp"/>
      <sheetName val="AMP"/>
      <sheetName val="ANTEK-AGGA"/>
      <sheetName val="BURDA"/>
      <sheetName val="ANTEK-GAL"/>
      <sheetName val="HRS-ATB"/>
      <sheetName val="ANTEK-PRIME"/>
      <sheetName val="ANTEK-TIMB"/>
      <sheetName val="BD-LS"/>
      <sheetName val="BIA-LUMPSUM"/>
      <sheetName val="CRUSER"/>
      <sheetName val="FINAL"/>
      <sheetName val="KEBALAT"/>
      <sheetName val="sat"/>
      <sheetName val="HB "/>
      <sheetName val="Isolasi Luar Dalam"/>
      <sheetName val="Isolasi Luar"/>
      <sheetName val="HARSAT_BAH"/>
      <sheetName val="Elektronik"/>
      <sheetName val="Electrikal"/>
      <sheetName val="Fire Fighting"/>
      <sheetName val="Item Kompensasi"/>
      <sheetName val="AC"/>
      <sheetName val="rp"/>
      <sheetName val="R P"/>
      <sheetName val="I_KAMAR"/>
      <sheetName val="DIVI6"/>
      <sheetName val="DIVI5"/>
      <sheetName val="ALT"/>
      <sheetName val="DIVI8"/>
      <sheetName val="DIVI7"/>
      <sheetName val="BOQ"/>
      <sheetName val="DIVI3"/>
      <sheetName val="DIVI2"/>
      <sheetName val="BASC"/>
      <sheetName val="DIVI1"/>
      <sheetName val="???1"/>
      <sheetName val="Kwitansi"/>
      <sheetName val="Ana_har_sat 1"/>
      <sheetName val="Upah, Bahan, Alat"/>
      <sheetName val="PENAWARAN"/>
      <sheetName val="TOTAL"/>
      <sheetName val="DAFTAR 7"/>
      <sheetName val="DAFTAR_8"/>
      <sheetName val="DAF_1"/>
      <sheetName val="Rumus (1)"/>
      <sheetName val="UPH,BHN,ALT"/>
      <sheetName val="Analis harga"/>
      <sheetName val="Analisa Harsat CCO Intern"/>
      <sheetName val="Analisa Harsat"/>
      <sheetName val="AnHarSat Real Saat Ini"/>
      <sheetName val="AnHarSat Real Sd Saat Lalu"/>
      <sheetName val="Pemakaian Bahan"/>
      <sheetName val="Pengadaan Bahan"/>
      <sheetName val="DATA PROYEK"/>
      <sheetName val="Laporan Harian"/>
      <sheetName val="Hrn I"/>
      <sheetName val="Hrn II"/>
      <sheetName val="Hrn III"/>
      <sheetName val="Harsat Alat"/>
      <sheetName val="Harsat Bahan"/>
      <sheetName val="Harsat SubKon"/>
      <sheetName val="Harsat Upah"/>
      <sheetName val="Schedule UBA"/>
      <sheetName val="Rekap MC"/>
      <sheetName val="Volume Mingguan"/>
      <sheetName val="Volume Intern"/>
      <sheetName val="K5"/>
      <sheetName val="Laporan Bulanan"/>
      <sheetName val="Schedule Intern"/>
      <sheetName val="SAT-BHN"/>
      <sheetName val="TOWN"/>
      <sheetName val="SELISIH HARGA"/>
      <sheetName val="An_pdkg"/>
      <sheetName val="Rincian"/>
      <sheetName val="Daf-4.5_Final"/>
      <sheetName val="BA Evaluasi"/>
      <sheetName val="Permhnan CCO"/>
      <sheetName val="Persetujuan CCO"/>
      <sheetName val="Penyampaian Evaluasi"/>
      <sheetName val="R. RapatCCO"/>
      <sheetName val="jml MAT"/>
      <sheetName val="jml UPH"/>
      <sheetName val="bahan "/>
      <sheetName val="BTB 2018"/>
      <sheetName val="kumpulan"/>
      <sheetName val="PT.GENTA"/>
      <sheetName val="Perhitungan Besi"/>
      <sheetName val="anal pipa"/>
      <sheetName val="Add-trans"/>
      <sheetName val="S-2"/>
      <sheetName val="Pro-Base"/>
      <sheetName val="S-1"/>
      <sheetName val="Revenue"/>
      <sheetName val="Add-rev"/>
      <sheetName val="Exist"/>
      <sheetName val="Tot"/>
      <sheetName val="Tranponder"/>
      <sheetName val="BTB Ter pasang IMM"/>
      <sheetName val="LAPIUT"/>
      <sheetName val="Mob _ demob"/>
      <sheetName val="Harga Satuan Bahan"/>
      <sheetName val="Daftar Harga Pekerjaan"/>
      <sheetName val="Upah Tenaga Kerja"/>
      <sheetName val="Analisa-1"/>
      <sheetName val="#REF!"/>
      <sheetName val="BAG-2"/>
      <sheetName val="ISIAN (2)"/>
      <sheetName val="BEK-UP-OVERLEY"/>
      <sheetName val="sal &amp; galian"/>
      <sheetName val="LPA"/>
      <sheetName val="bahu jalan"/>
      <sheetName val="Bill_rekap"/>
      <sheetName val="Analisa_HSP"/>
      <sheetName val="BAHAN_UPAH"/>
      <sheetName val="Breakdown_Structure"/>
      <sheetName val="Breakdown_Architecture"/>
      <sheetName val="Harga_Satuan"/>
      <sheetName val="harga"/>
      <sheetName val="bobot"/>
      <sheetName val="UnitRate22"/>
      <sheetName val=" R A B"/>
      <sheetName val="Pipe"/>
      <sheetName val="EK"/>
      <sheetName val="Analisa &amp; Upah"/>
      <sheetName val="Data_basic"/>
      <sheetName val="Door &amp; window"/>
      <sheetName val="Ana_basic"/>
      <sheetName val="Up &amp; bhn"/>
      <sheetName val="Str"/>
      <sheetName val="dasboard"/>
      <sheetName val="TE TS FA LAN MATV"/>
      <sheetName val="Anls"/>
      <sheetName val="Sat Bah _ Up"/>
      <sheetName val="16-AC-27JULI"/>
      <sheetName val="BQ_ME-DOC"/>
      <sheetName val="Diameter"/>
      <sheetName val="Rekap1"/>
      <sheetName val="BOQ9 "/>
      <sheetName val="Calculation II-1"/>
      <sheetName val="Calculation II-2"/>
      <sheetName val="Calculation III-1"/>
      <sheetName val="Calculation III-2"/>
      <sheetName val="Calculation III-2a"/>
      <sheetName val="Calculation new item"/>
      <sheetName val="invoice"/>
      <sheetName val="MC100"/>
      <sheetName val="PROGRESS"/>
      <sheetName val="S-CURVE"/>
      <sheetName val="AHSbj"/>
      <sheetName val="___1"/>
      <sheetName val="Unit Price Analysis"/>
      <sheetName val="ANAL2"/>
      <sheetName val="ANAL1"/>
      <sheetName val="Sch"/>
      <sheetName val="ESCON"/>
      <sheetName val="LO"/>
      <sheetName val="DATA WP"/>
      <sheetName val="AN-MAJOR"/>
      <sheetName val="Rkp1"/>
      <sheetName val="JK"/>
      <sheetName val="ALAT1"/>
      <sheetName val="BASIC"/>
      <sheetName val="RAB-Rekap"/>
      <sheetName val="Karung"/>
      <sheetName val="Gmd3"/>
      <sheetName val="Sat__Pek_"/>
      <sheetName val="SCHEDULE"/>
      <sheetName val="Sat_ Pek_"/>
      <sheetName val="Rekap Biaya"/>
      <sheetName val="Anext"/>
      <sheetName val="bener1"/>
      <sheetName val="AnexHSP"/>
      <sheetName val="Analisa In"/>
      <sheetName val="SD"/>
      <sheetName val="TerbiL"/>
      <sheetName val="Resume"/>
      <sheetName val="BQ anal"/>
      <sheetName val="Price"/>
      <sheetName val="Estimasi"/>
      <sheetName val="DAF-5"/>
      <sheetName val="HSBU ANA"/>
      <sheetName val="Hit Bgn"/>
      <sheetName val="CJA"/>
      <sheetName val="CJE"/>
      <sheetName val="미주,유럽비교"/>
      <sheetName val="PABRIK (2)"/>
      <sheetName val="PO"/>
      <sheetName val="RATE"/>
      <sheetName val="Asumsi"/>
      <sheetName val="Peter Kelly"/>
      <sheetName val="Capex"/>
      <sheetName val="Assumptions"/>
      <sheetName val="Comparable Firms"/>
      <sheetName val="Sheet7"/>
      <sheetName val="Isian"/>
      <sheetName val="Agregat Halus &amp; Kasar"/>
      <sheetName val="Marshal"/>
      <sheetName val="H_Satuan"/>
      <sheetName val="rincian_A"/>
      <sheetName val="Analisa_Gabungan"/>
      <sheetName val="HRG_BHN"/>
      <sheetName val="AN_TERBUKA"/>
      <sheetName val="an_arsitektur"/>
      <sheetName val="Val-sum"/>
      <sheetName val="FS-FORECAST"/>
      <sheetName val="LEADSCHEDULE"/>
      <sheetName val="analisa tea"/>
      <sheetName val="Cashflow"/>
      <sheetName val="CODE"/>
      <sheetName val="BCT"/>
      <sheetName val="HSP"/>
      <sheetName val="Rin1"/>
      <sheetName val="rekap harga satuan pek"/>
      <sheetName val="GA MYOB"/>
      <sheetName val="OH"/>
      <sheetName val="Sheet"/>
      <sheetName val="Ex_Rate"/>
      <sheetName val="Bilanz Bus.plan 2002"/>
      <sheetName val="exf"/>
      <sheetName val="PENJUALAN"/>
      <sheetName val="Sandi laba rugi"/>
      <sheetName val="STOCK_AWAL"/>
      <sheetName val="Pemadatan Tanah (Jalan)"/>
      <sheetName val="Value"/>
      <sheetName val="Nilai_Kbn_mitra"/>
      <sheetName val="Jdw-KI"/>
      <sheetName val="PS"/>
      <sheetName val="Upkeep Cost"/>
      <sheetName val="Strand PDMR1"/>
      <sheetName val="Post tension PDMR1"/>
      <sheetName val="bq analisa"/>
      <sheetName val="rab1"/>
      <sheetName val="Harga Dasar"/>
      <sheetName val="Mobilisasi"/>
      <sheetName val="Analisa +"/>
      <sheetName val="Material on Site"/>
      <sheetName val="Daf-Penawaran"/>
      <sheetName val="Daf-Alat"/>
      <sheetName val="person1"/>
      <sheetName val="Sub-Kon"/>
      <sheetName val="S-abri"/>
      <sheetName val="DMPU"/>
      <sheetName val="Scedule"/>
      <sheetName val="chitimc"/>
      <sheetName val="dongia (2)"/>
      <sheetName val="LKVL-CK-HT-GD1"/>
      <sheetName val="giathanh1"/>
      <sheetName val="THPDMoi  (2)"/>
      <sheetName val="gtrinh"/>
      <sheetName val="phuluc1"/>
      <sheetName val="TONG HOP VL-NC"/>
      <sheetName val="lam-moi"/>
      <sheetName val="chitiet"/>
      <sheetName val="TONGKE3p "/>
      <sheetName val="TH VL, NC, DDHT Thanhphuoc"/>
      <sheetName val="#REF"/>
      <sheetName val="DONGIA"/>
      <sheetName val="thao-go"/>
      <sheetName val="DON GIA"/>
      <sheetName val="TONGKE-HT"/>
      <sheetName val="DG"/>
      <sheetName val="dtxl"/>
      <sheetName val="t-h HA THE"/>
      <sheetName val="CHITIET VL-NC-TT -1p"/>
      <sheetName val="TONG HOP VL-NC TT"/>
      <sheetName val="TNHCHINH"/>
      <sheetName val="TH XL"/>
      <sheetName val="CHITIET VL-NC"/>
      <sheetName val="VC"/>
      <sheetName val="Tiepdia"/>
      <sheetName val="CHITIET VL-NC-TT-3p"/>
      <sheetName val="TDTKP"/>
      <sheetName val="TDTKP1"/>
      <sheetName val="KPVC-BD "/>
      <sheetName val="VCV-BE-TONG"/>
      <sheetName val="S_CURVE"/>
      <sheetName val="mg"/>
      <sheetName val="DivVII"/>
      <sheetName val="Rokan 1"/>
      <sheetName val="BBM-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Set>
  </externalBook>
</externalLink>
</file>

<file path=xl/externalLinks/externalLink3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Q-Aresitrktur"/>
      <sheetName val="RAB"/>
      <sheetName val="Analisa"/>
      <sheetName val="daftar harga"/>
      <sheetName val="Sheet2"/>
      <sheetName val="Person"/>
      <sheetName val="Alat"/>
      <sheetName val="Sheet3"/>
      <sheetName val="me"/>
      <sheetName val="BTL tahap 1"/>
      <sheetName val="BTL total"/>
      <sheetName val="rumus"/>
      <sheetName val="HARGA ALAT"/>
      <sheetName val="har-sat"/>
      <sheetName val="Macro1"/>
      <sheetName val="Sheet1"/>
      <sheetName val="struktur tdk dipakai"/>
      <sheetName val="Analisa HSP"/>
      <sheetName val="BQ-E20-02(Rp)"/>
      <sheetName val="BAG_2"/>
      <sheetName val="Bill rekap"/>
      <sheetName val="Ahs.1"/>
      <sheetName val="Ahs.2"/>
      <sheetName val="anal"/>
      <sheetName val="harsat"/>
      <sheetName val="Anl"/>
      <sheetName val="BQ-Tenis"/>
      <sheetName val="Arsitektur"/>
      <sheetName val="Material"/>
      <sheetName val="H-BHN"/>
      <sheetName val="BOQ_Aula"/>
      <sheetName val="Prelim"/>
      <sheetName val="Bill-2"/>
      <sheetName val="Upah"/>
      <sheetName val="BAHAN UPAH"/>
      <sheetName val="rekap"/>
      <sheetName val="FINISHING"/>
      <sheetName val="Breakdown Structure"/>
      <sheetName val="Breakdown Architecture"/>
      <sheetName val="Harga Satuan"/>
      <sheetName val="BQ-1A prelim"/>
      <sheetName val="Sheet1 (2)"/>
      <sheetName val="huruf"/>
      <sheetName val="BQ_E20_02_Rp_"/>
      <sheetName val="bahan"/>
      <sheetName val="J"/>
      <sheetName val="Ven"/>
      <sheetName val="Harga Upah"/>
      <sheetName val="Koef"/>
      <sheetName val="Bill of Qty"/>
      <sheetName val="HRG BHN"/>
      <sheetName val="Analisa RAP"/>
      <sheetName val="Analisa RAB"/>
      <sheetName val="CekList"/>
      <sheetName val="BQ OE"/>
      <sheetName val="Sch Tender"/>
      <sheetName val="Alat B"/>
      <sheetName val="Bahan B"/>
      <sheetName val="Sub"/>
      <sheetName val="Upah B"/>
      <sheetName val="Lain-Lain"/>
      <sheetName val="RAP"/>
      <sheetName val="Telusur"/>
      <sheetName val="Penyebaran M"/>
      <sheetName val="Rekap RAP"/>
      <sheetName val="BUL"/>
      <sheetName val="DivVI"/>
      <sheetName val="RAB_DK"/>
      <sheetName val="daftar_harga"/>
      <sheetName val="BTL_tahap_1"/>
      <sheetName val="BTL_total"/>
      <sheetName val="struktur_tdk_dipakai"/>
      <sheetName val="HARGA_ALAT"/>
      <sheetName val="ANA"/>
      <sheetName val="Persiapan"/>
      <sheetName val="I-KAMAR"/>
      <sheetName val="LS-Rutin"/>
      <sheetName val="HB me"/>
      <sheetName val="Rekap. ME"/>
      <sheetName val="TS"/>
      <sheetName val="Surat Penw. "/>
      <sheetName val="Pek. Elektrikal"/>
      <sheetName val="Pek-ARS"/>
      <sheetName val="LIFT DAN TRAVELATOR"/>
      <sheetName val="Instalasi Tata Udara"/>
      <sheetName val="Plumbing"/>
      <sheetName val="AN-PAS.&amp;PLESTR"/>
      <sheetName val="AN-CAT"/>
      <sheetName val="AN-GRC"/>
      <sheetName val="AN-KUSEN"/>
      <sheetName val="AN-LANTAI"/>
      <sheetName val="AN-PLAFOND"/>
      <sheetName val="AN-SANITAIR"/>
      <sheetName val="AN-LAIN-LAIN"/>
      <sheetName val="AN-RAILING"/>
      <sheetName val="AN-SKIMCOAT"/>
      <sheetName val="CH"/>
      <sheetName val="meth hsl nego"/>
      <sheetName val="Daf-Harga"/>
      <sheetName val="say"/>
      <sheetName val="a.h ars sum"/>
      <sheetName val="Sanitair"/>
      <sheetName val="a.h str"/>
      <sheetName val="a.h ars"/>
      <sheetName val="Input"/>
      <sheetName val="A2"/>
      <sheetName val="BTL-Persiapan"/>
      <sheetName val="BTL-Bau"/>
      <sheetName val="BTL-alat"/>
      <sheetName val="BTL-Rupa"/>
      <sheetName val="Rekap ANLS 08"/>
      <sheetName val="Upah_Bahan"/>
      <sheetName val="Analisa 2"/>
      <sheetName val="概総括1"/>
      <sheetName val="Daf 1"/>
      <sheetName val="B&amp;U"/>
      <sheetName val="villa"/>
      <sheetName val="Cover"/>
      <sheetName val="PIPA"/>
      <sheetName val="KWIT"/>
      <sheetName val="ANALISA SOFT"/>
      <sheetName val="MAPP"/>
      <sheetName val="rek det 1-3"/>
      <sheetName val="har_sat"/>
      <sheetName val="rincian A"/>
      <sheetName val="ANALISA ARS"/>
      <sheetName val="ANALISA STR"/>
      <sheetName val="REKAP GSE ROAD"/>
      <sheetName val="DATA"/>
      <sheetName val="MONITORING SUBKON"/>
      <sheetName val="UPAH BORONG"/>
      <sheetName val="Rek."/>
      <sheetName val="RAB "/>
      <sheetName val="RAB  CIP"/>
      <sheetName val="RAB  LANDSCAPE"/>
      <sheetName val="REKAP CIP"/>
      <sheetName val="RAB  SERVER"/>
      <sheetName val="Analisa HS"/>
      <sheetName val="RAB  TERMINAL"/>
      <sheetName val="BahanUpah"/>
      <sheetName val="absen mekanik&amp;log"/>
      <sheetName val="Div3"/>
      <sheetName val="Div2"/>
      <sheetName val="Div4"/>
      <sheetName val="Summary IP"/>
      <sheetName val="HS Alat"/>
      <sheetName val="HS Upah"/>
      <sheetName val="HS Bahan"/>
      <sheetName val="Analisa Gabungan"/>
      <sheetName val="an.mek"/>
      <sheetName val="an.lstrk"/>
      <sheetName val="Bahan1"/>
      <sheetName val="Sat Bah &amp; Up"/>
      <sheetName val="NAMES"/>
      <sheetName val="Bill_2"/>
      <sheetName val="K1 Durp"/>
      <sheetName val="AMP"/>
      <sheetName val="ANTEK-AGGA"/>
      <sheetName val="BURDA"/>
      <sheetName val="ANTEK-GAL"/>
      <sheetName val="HRS-ATB"/>
      <sheetName val="ANTEK-PRIME"/>
      <sheetName val="ANTEK-TIMB"/>
      <sheetName val="BD-LS"/>
      <sheetName val="BIA-LUMPSUM"/>
      <sheetName val="CRUSER"/>
      <sheetName val="FINAL"/>
      <sheetName val="KEBALAT"/>
      <sheetName val="sat"/>
      <sheetName val="HB "/>
      <sheetName val="Isolasi Luar Dalam"/>
      <sheetName val="Isolasi Luar"/>
      <sheetName val="HARSAT_BAH"/>
      <sheetName val="Elektronik"/>
      <sheetName val="Electrikal"/>
      <sheetName val="Fire Fighting"/>
      <sheetName val="Item Kompensasi"/>
      <sheetName val="AC"/>
      <sheetName val="rp"/>
      <sheetName val="R P"/>
      <sheetName val="I_KAMAR"/>
      <sheetName val="DIVI6"/>
      <sheetName val="DIVI5"/>
      <sheetName val="ALT"/>
      <sheetName val="DIVI8"/>
      <sheetName val="DIVI7"/>
      <sheetName val="BOQ"/>
      <sheetName val="DIVI3"/>
      <sheetName val="DIVI2"/>
      <sheetName val="BASC"/>
      <sheetName val="DIVI1"/>
      <sheetName val="???1"/>
      <sheetName val="daf-3(OK)"/>
      <sheetName val="daf-7(OK)"/>
      <sheetName val="H.Satuan"/>
      <sheetName val="Sat. Pek."/>
      <sheetName val="갑지"/>
      <sheetName val="Kwitansi"/>
      <sheetName val="Ana_har_sat 1"/>
      <sheetName val="Upah, Bahan, Alat"/>
      <sheetName val="As"/>
      <sheetName val="ANALISA BALOK"/>
      <sheetName val="ANALISA C-WALL"/>
      <sheetName val="ANALISA KOLOM "/>
      <sheetName val="ANALISA PILECAP"/>
      <sheetName val="ANALISA PIT LIFT"/>
      <sheetName val="ANALISA RAMP"/>
      <sheetName val="ANALISA R-WALL"/>
      <sheetName val="ANALISA SLAB"/>
      <sheetName val="ANALISA S-WALL "/>
      <sheetName val="ANALISA TANGGA"/>
      <sheetName val="ANALISA TIE BEAM "/>
      <sheetName val="REKAP besi,beton,bekisting"/>
      <sheetName val="ANALISA PEK.TANAH"/>
      <sheetName val="ANALISA PONDASI"/>
      <sheetName val="SUBKON"/>
      <sheetName val="analisa harga satuan"/>
      <sheetName val="PENAWARAN"/>
      <sheetName val="TOTAL"/>
      <sheetName val="DAFTAR 7"/>
      <sheetName val="DAFTAR_8"/>
      <sheetName val="DAF_1"/>
      <sheetName val="Rumus (1)"/>
      <sheetName val="UPH,BHN,ALT"/>
      <sheetName val="Analis harga"/>
      <sheetName val="satuan_pek"/>
      <sheetName val="..."/>
      <sheetName val="."/>
      <sheetName val="BQ"/>
      <sheetName val="Bangunan Utama"/>
      <sheetName val="HONDA"/>
      <sheetName val="16-AC-27JULI"/>
      <sheetName val="BAG-2"/>
      <sheetName val="5"/>
      <sheetName val="6"/>
      <sheetName val="harga"/>
      <sheetName val="bobot"/>
      <sheetName val="TOWN"/>
      <sheetName val="Hrg_Sat"/>
      <sheetName val="UnitRate22"/>
      <sheetName val=" R A B"/>
      <sheetName val="ISIAN (2)"/>
      <sheetName val="BEK-UP-OVERLEY"/>
      <sheetName val="sal &amp; galian"/>
      <sheetName val="LPA"/>
      <sheetName val="bahu jalan"/>
      <sheetName val="Pipe"/>
      <sheetName val="EK"/>
      <sheetName val="Analisa &amp; Upah"/>
      <sheetName val="Data_basic"/>
      <sheetName val="Door &amp; window"/>
      <sheetName val="Ana_basic"/>
      <sheetName val="Up &amp; bhn"/>
      <sheetName val="Str"/>
      <sheetName val="dasboard"/>
      <sheetName val="Bill_rekap"/>
      <sheetName val="Analisa_HSP"/>
      <sheetName val="BAHAN_UPAH"/>
      <sheetName val="Breakdown_Structure"/>
      <sheetName val="Breakdown_Architecture"/>
      <sheetName val="Harga_Satuan"/>
      <sheetName val="Agregat Halus &amp; Kasar"/>
      <sheetName val="DATA PROYEK"/>
      <sheetName val="BA Evaluasi"/>
      <sheetName val="Permhnan CCO"/>
      <sheetName val="Persetujuan CCO"/>
      <sheetName val="Rekap MC"/>
      <sheetName val="Penyampaian Evaluasi"/>
      <sheetName val="R. RapatCCO"/>
      <sheetName val="Analisa-1"/>
      <sheetName val="dft-harga"/>
      <sheetName val="Tabels"/>
      <sheetName val="#REF!"/>
      <sheetName val="Urai _Resap pengikat"/>
      <sheetName val="Per. A.B.T"/>
      <sheetName val="SAT-DAS"/>
      <sheetName val="Lamp-4 Sat-Das"/>
      <sheetName val="escon"/>
      <sheetName val="Beton"/>
      <sheetName val="PekTanah"/>
      <sheetName val="Piling"/>
      <sheetName val="RANGKUM"/>
      <sheetName val="InputAlat"/>
      <sheetName val="Dewatering"/>
      <sheetName val="Jalan"/>
      <sheetName val="Jembatan"/>
      <sheetName val="River Protect"/>
      <sheetName val="PRD 01-6(I-II)"/>
      <sheetName val="SCHEDULE"/>
      <sheetName val="Harga Satuan Bahan"/>
      <sheetName val="Daftar Harga Pekerjaan"/>
      <sheetName val="Upah Tenaga Kerja"/>
      <sheetName val="DivVII"/>
      <sheetName val="DaftarHS"/>
      <sheetName val="Enc14"/>
      <sheetName val="Mob _ demob"/>
      <sheetName val="jml MAT"/>
      <sheetName val="jml UPH"/>
      <sheetName val="Analisa Harsat CCO Intern"/>
      <sheetName val="Analisa Harsat"/>
      <sheetName val="AnHarSat Real Saat Ini"/>
      <sheetName val="AnHarSat Real Sd Saat Lalu"/>
      <sheetName val="Pemakaian Bahan"/>
      <sheetName val="Pengadaan Bahan"/>
      <sheetName val="Laporan Harian"/>
      <sheetName val="Hrn I"/>
      <sheetName val="Hrn II"/>
      <sheetName val="Hrn III"/>
      <sheetName val="Harsat Alat"/>
      <sheetName val="Harsat Bahan"/>
      <sheetName val="Harsat SubKon"/>
      <sheetName val="Harsat Upah"/>
      <sheetName val="Schedule UBA"/>
      <sheetName val="Volume Mingguan"/>
      <sheetName val="Volume Intern"/>
      <sheetName val="K5"/>
      <sheetName val="Laporan Bulanan"/>
      <sheetName val="Schedule Intern"/>
      <sheetName val="SAT-BHN"/>
      <sheetName val="SELISIH HARGA"/>
      <sheetName val="TE TS FA LAN MATV"/>
      <sheetName val="Anls"/>
      <sheetName val="An_pdkg"/>
      <sheetName val="Rincian"/>
      <sheetName val="Sat Bah _ Up"/>
      <sheetName val="BQ_ME-DOC"/>
      <sheetName val="Diameter"/>
      <sheetName val="Rekap1"/>
      <sheetName val="BOQ9 "/>
      <sheetName val="Calculation II-1"/>
      <sheetName val="Calculation II-2"/>
      <sheetName val="Calculation III-1"/>
      <sheetName val="Calculation III-2"/>
      <sheetName val="Calculation III-2a"/>
      <sheetName val="Calculation new item"/>
      <sheetName val="invoice"/>
      <sheetName val="MC100"/>
      <sheetName val="PROGRESS"/>
      <sheetName val="S-CURVE"/>
      <sheetName val="AHSbj"/>
      <sheetName val="___1"/>
      <sheetName val="DAFTAR HARGA SATUAN MATERIAL"/>
      <sheetName val="Unit Price Analysis"/>
      <sheetName val="ANA_STR"/>
      <sheetName val="Analisa (me)"/>
      <sheetName val="HS Sub-Kon"/>
      <sheetName val="bhn_upah"/>
      <sheetName val="Unit Rate"/>
      <sheetName val="KH-Q1,Q2,01"/>
      <sheetName val="S_DAYA"/>
      <sheetName val="MASTER"/>
      <sheetName val="peb'03"/>
      <sheetName val="Juli'03"/>
      <sheetName val="Agust'03"/>
      <sheetName val="sept'03"/>
      <sheetName val="Okt'03"/>
      <sheetName val="Nop'03"/>
      <sheetName val="des'03"/>
      <sheetName val="Nop'03 (2)"/>
      <sheetName val="peb_03"/>
      <sheetName val="Add-trans"/>
      <sheetName val="Revenue"/>
      <sheetName val="Pro-Base"/>
      <sheetName val="Add-rev"/>
      <sheetName val="Exist"/>
      <sheetName val="Tot"/>
      <sheetName val="Tranponder"/>
      <sheetName val="INDIRECT DETAIL"/>
      <sheetName val="pprod"/>
      <sheetName val="List"/>
      <sheetName val="GeneralInfo"/>
      <sheetName val="Mesin"/>
      <sheetName val="may'03"/>
      <sheetName val="HB"/>
      <sheetName val="Hal 2(Surat)"/>
      <sheetName val="BCT"/>
      <sheetName val="FORM-X-1"/>
      <sheetName val="Val-sum"/>
      <sheetName val="NERACA"/>
      <sheetName val="isi Data Tanah"/>
      <sheetName val="Rkp-Jdwl"/>
      <sheetName val="ASUMSI"/>
      <sheetName val="Biaya PKS"/>
      <sheetName val="Produksi &amp; Scedule"/>
      <sheetName val="Project Cost"/>
      <sheetName val="Balance"/>
      <sheetName val="Risk Analisis"/>
      <sheetName val="BEP"/>
      <sheetName val="Depre"/>
      <sheetName val="PINJAMAN-Bank"/>
      <sheetName val="INCOME"/>
      <sheetName val="Pemeliharaan"/>
      <sheetName val="Cash-flow"/>
      <sheetName val="IRR"/>
      <sheetName val="IRR ALL"/>
      <sheetName val="Lab&amp;Bengkel"/>
      <sheetName val="YY"/>
      <sheetName val="S-2"/>
      <sheetName val="S-1"/>
      <sheetName val="Mar"/>
      <sheetName val="Hit Bgn"/>
      <sheetName val="LPJ-Bm"/>
      <sheetName val="ASUMPTION"/>
      <sheetName val="KSO-Revenue"/>
      <sheetName val="SM Bgn"/>
      <sheetName val="Account"/>
      <sheetName val="Input O&amp;M"/>
      <sheetName val="COS&amp;GEN EXP APRIL 11"/>
      <sheetName val="COS&amp;GEN EXP AUG11"/>
      <sheetName val="COS &amp; GEN EXP DECEMBER11"/>
      <sheetName val="COS &amp; GEN EXP FEB 11"/>
      <sheetName val="COS &amp; GEN EXP JAN 11"/>
      <sheetName val="COS&amp;GEN EXP JULY 11"/>
      <sheetName val="COS&amp;GEN EXP JUNE 11"/>
      <sheetName val="COS&amp;GEN EXP MARCH 11"/>
      <sheetName val="COS&amp;GEN EXP MAY 11"/>
      <sheetName val="COS&amp;GEN EXP NOV 2011"/>
      <sheetName val="COS&amp;GEN EXP OCT 2011"/>
      <sheetName val="COS&amp;GEN EXP SEP 11"/>
      <sheetName val="Bangunan"/>
      <sheetName val="BCR"/>
      <sheetName val="Sat-Tan"/>
      <sheetName val="Infrastruktur"/>
      <sheetName val="Engrais"/>
      <sheetName val="Matériel"/>
      <sheetName val="MOE"/>
      <sheetName val="MOR"/>
      <sheetName val="TMO"/>
      <sheetName val="Sous traitance"/>
      <sheetName val="Phyto"/>
      <sheetName val="Budgets"/>
      <sheetName val="PABRIK (2)"/>
      <sheetName val="FORM-X-1 Asset"/>
      <sheetName val="PT.GENTA"/>
      <sheetName val="LHP7"/>
      <sheetName val="Market Positioning"/>
      <sheetName val="Bang-Non-St"/>
      <sheetName val="LIST ANHARSAT"/>
      <sheetName val="Bahan Ars &amp; Str"/>
      <sheetName val="RAB Track"/>
      <sheetName val="Bangunan Gudang"/>
      <sheetName val="LAPIUT"/>
      <sheetName val="Huruf-INV"/>
      <sheetName val="DETIL PKS"/>
      <sheetName val="données"/>
      <sheetName val="PO"/>
      <sheetName val="4-Basic Price"/>
      <sheetName val="BASIC"/>
      <sheetName val="rekap harga satuan pek"/>
      <sheetName val="Uraian Analisa"/>
      <sheetName val="Upah,Bah&amp;alat"/>
      <sheetName val="ANALISA "/>
      <sheetName val="Morsip Ht Julu"/>
      <sheetName val="PDG"/>
      <sheetName val="Cat"/>
      <sheetName val="ANALISA PEK.UMUM"/>
      <sheetName val="FORM X COST"/>
      <sheetName val="HDasar"/>
      <sheetName val="daftar_harga3"/>
      <sheetName val="BTL_tahap_13"/>
      <sheetName val="BTL_total3"/>
      <sheetName val="struktur_tdk_dipakai3"/>
      <sheetName val="HARGA_ALAT3"/>
      <sheetName val="Analisa_HSP2"/>
      <sheetName val="Summary_IP2"/>
      <sheetName val="HS_Alat2"/>
      <sheetName val="HS_Upah2"/>
      <sheetName val="HS_Bahan2"/>
      <sheetName val="Analisa_Gabungan2"/>
      <sheetName val="daftar_harga1"/>
      <sheetName val="BTL_tahap_11"/>
      <sheetName val="BTL_total1"/>
      <sheetName val="struktur_tdk_dipakai1"/>
      <sheetName val="HARGA_ALAT1"/>
      <sheetName val="Summary_IP"/>
      <sheetName val="HS_Alat"/>
      <sheetName val="HS_Upah"/>
      <sheetName val="HS_Bahan"/>
      <sheetName val="Analisa_Gabungan"/>
      <sheetName val="daftar_harga2"/>
      <sheetName val="BTL_tahap_12"/>
      <sheetName val="BTL_total2"/>
      <sheetName val="struktur_tdk_dipakai2"/>
      <sheetName val="HARGA_ALAT2"/>
      <sheetName val="Analisa_HSP1"/>
      <sheetName val="Summary_IP1"/>
      <sheetName val="HS_Alat1"/>
      <sheetName val="HS_Upah1"/>
      <sheetName val="HS_Bahan1"/>
      <sheetName val="Analisa_Gabungan1"/>
      <sheetName val="BQ anal"/>
      <sheetName val="Price"/>
      <sheetName val="Sat__Pek_"/>
      <sheetName val="analtek"/>
      <sheetName val="GQ"/>
      <sheetName val="anal-drainase,tanah&amp;ps batu"/>
      <sheetName val="anal-mos"/>
      <sheetName val="mob-demob"/>
      <sheetName val="MEytd"/>
      <sheetName val="master-keahlian"/>
      <sheetName val="jabatan"/>
      <sheetName val="uo1"/>
      <sheetName val="uo2"/>
      <sheetName val="C-(diisi)"/>
      <sheetName val="page 1"/>
      <sheetName val="RAB LMA'2005 EE"/>
      <sheetName val="DATABASE 20122012"/>
      <sheetName val="index"/>
      <sheetName val="AnConW"/>
      <sheetName val="AnEarthW"/>
      <sheetName val="bahanawal"/>
      <sheetName val="bahanrevisi"/>
      <sheetName val="upah "/>
      <sheetName val="Vibro_Roller"/>
      <sheetName val="ANALISA KOEFF ESKALASI"/>
      <sheetName val="C. Analisa "/>
      <sheetName val="h.sat-bbm"/>
      <sheetName val="ANAL-SEC II"/>
      <sheetName val="ANAL-SEC III"/>
      <sheetName val="DU&amp;B"/>
      <sheetName val="CashFlow"/>
      <sheetName val="BAU"/>
      <sheetName val="Sat_ Pek_"/>
      <sheetName val="HARGA MATERIAL"/>
      <sheetName val="analpek-3"/>
      <sheetName val="Input-Qtrly"/>
      <sheetName val="Input-YTD and Expected"/>
      <sheetName val="Instructions"/>
      <sheetName val="RMCONS"/>
      <sheetName val="CGS"/>
      <sheetName val="Rate"/>
      <sheetName val="Analisa J"/>
      <sheetName val="Rekap (2)"/>
      <sheetName val="BoQ C4"/>
      <sheetName val="harsat undip"/>
      <sheetName val="Hsatbahan"/>
      <sheetName val="Terbilang"/>
      <sheetName val="ANAL.BOW"/>
      <sheetName val="C-FLOW JUNI"/>
      <sheetName val="AHS"/>
      <sheetName val="REK_BQ"/>
      <sheetName val="ELEMEN"/>
      <sheetName val="HAL-1"/>
      <sheetName val="Harga_Upah"/>
      <sheetName val="Ahs_1"/>
      <sheetName val="Ahs_2"/>
      <sheetName val="Bill_of_Qty"/>
      <sheetName val="HRG_BHN"/>
      <sheetName val="Analisa_RAP"/>
      <sheetName val="Analisa_RAB"/>
      <sheetName val="BQ_OE"/>
      <sheetName val="Sch_Tender"/>
      <sheetName val="Alat_B"/>
      <sheetName val="Bahan_B"/>
      <sheetName val="Upah_B"/>
      <sheetName val="Penyebaran_M"/>
      <sheetName val="Rekap_RAP"/>
      <sheetName val="Sheet1_(2)"/>
      <sheetName val="BQ-1A_prelim"/>
      <sheetName val="HB_me"/>
      <sheetName val="Rekap__ME"/>
      <sheetName val="Surat_Penw__"/>
      <sheetName val="Pek__Elektrikal"/>
      <sheetName val="LIFT_DAN_TRAVELATOR"/>
      <sheetName val="Instalasi_Tata_Udara"/>
      <sheetName val="AN-PAS_&amp;PLESTR"/>
      <sheetName val="meth_hsl_nego"/>
      <sheetName val="a_h_ars_sum"/>
      <sheetName val="a_h_str"/>
      <sheetName val="a_h_ars"/>
      <sheetName val="Rekap_ANLS_08"/>
      <sheetName val="Analisa_2"/>
      <sheetName val="ANALISA_SOFT"/>
      <sheetName val="rek_det_1-3"/>
      <sheetName val="rincian_A"/>
      <sheetName val="Rek_"/>
      <sheetName val="RAB_"/>
      <sheetName val="RAB__CIP"/>
      <sheetName val="RAB__LANDSCAPE"/>
      <sheetName val="REKAP_CIP"/>
      <sheetName val="RAB__SERVER"/>
      <sheetName val="Analisa_HS"/>
      <sheetName val="RAB__TERMINAL"/>
      <sheetName val="absen_mekanik&amp;log"/>
      <sheetName val="an_mek"/>
      <sheetName val="an_lstrk"/>
      <sheetName val="Sat_Bah_&amp;_Up"/>
      <sheetName val="K1_Durp"/>
      <sheetName val="ANALISA_ARS"/>
      <sheetName val="ANALISA_STR"/>
      <sheetName val="REKAP_GSE_ROAD"/>
      <sheetName val="MONITORING_SUBKON"/>
      <sheetName val="UPAH_BORONG"/>
      <sheetName val="Isolasi_Luar_Dalam"/>
      <sheetName val="Isolasi_Luar"/>
      <sheetName val="Fire_Fighting"/>
      <sheetName val="Item_Kompensasi"/>
      <sheetName val="R_P"/>
      <sheetName val="HB_"/>
      <sheetName val="H_Satuan"/>
      <sheetName val="Ana_har_sat_1"/>
      <sheetName val="Upah,_Bahan,_Alat"/>
      <sheetName val="ANALISA_BALOK"/>
      <sheetName val="ANALISA_C-WALL"/>
      <sheetName val="ANALISA_KOLOM_"/>
      <sheetName val="ANALISA_PILECAP"/>
      <sheetName val="ANALISA_PIT_LIFT"/>
      <sheetName val="ANALISA_RAMP"/>
      <sheetName val="ANALISA_R-WALL"/>
      <sheetName val="ANALISA_SLAB"/>
      <sheetName val="ANALISA_S-WALL_"/>
      <sheetName val="ANALISA_TANGGA"/>
      <sheetName val="ANALISA_TIE_BEAM_"/>
      <sheetName val="REKAP_besi,beton,bekisting"/>
      <sheetName val="ANALISA_PEK_TANAH"/>
      <sheetName val="ANALISA_PONDASI"/>
      <sheetName val="analisa_harga_satuan"/>
      <sheetName val="DAFTAR_7"/>
      <sheetName val="Rumus_(1)"/>
      <sheetName val="DATABASE_20122012"/>
      <sheetName val="Bangunan_Utama"/>
      <sheetName val="Harga_Satuan_Bahan"/>
      <sheetName val="Daftar_Harga_Pekerjaan"/>
      <sheetName val="Upah_Tenaga_Kerja"/>
      <sheetName val="Harga_Satuan1"/>
      <sheetName val="Bill_rekap1"/>
      <sheetName val="Harga_Upah1"/>
      <sheetName val="Ahs_11"/>
      <sheetName val="Ahs_21"/>
      <sheetName val="Bill_of_Qty1"/>
      <sheetName val="BAHAN_UPAH1"/>
      <sheetName val="HRG_BHN1"/>
      <sheetName val="Analisa_RAP1"/>
      <sheetName val="Analisa_RAB1"/>
      <sheetName val="BQ_OE1"/>
      <sheetName val="Sch_Tender1"/>
      <sheetName val="Alat_B1"/>
      <sheetName val="Bahan_B1"/>
      <sheetName val="Upah_B1"/>
      <sheetName val="Penyebaran_M1"/>
      <sheetName val="Rekap_RAP1"/>
      <sheetName val="Sheet1_(2)1"/>
      <sheetName val="Breakdown_Structure1"/>
      <sheetName val="Breakdown_Architecture1"/>
      <sheetName val="BQ-1A_prelim1"/>
      <sheetName val="HB_me1"/>
      <sheetName val="Rekap__ME1"/>
      <sheetName val="Surat_Penw__1"/>
      <sheetName val="Pek__Elektrikal1"/>
      <sheetName val="LIFT_DAN_TRAVELATOR1"/>
      <sheetName val="Instalasi_Tata_Udara1"/>
      <sheetName val="AN-PAS_&amp;PLESTR1"/>
      <sheetName val="meth_hsl_nego1"/>
      <sheetName val="a_h_ars_sum1"/>
      <sheetName val="a_h_str1"/>
      <sheetName val="a_h_ars1"/>
      <sheetName val="Rekap_ANLS_081"/>
      <sheetName val="Analisa_21"/>
      <sheetName val="ANALISA_SOFT1"/>
      <sheetName val="rek_det_1-31"/>
      <sheetName val="rincian_A1"/>
      <sheetName val="Rek_1"/>
      <sheetName val="RAB_1"/>
      <sheetName val="RAB__CIP1"/>
      <sheetName val="RAB__LANDSCAPE1"/>
      <sheetName val="REKAP_CIP1"/>
      <sheetName val="RAB__SERVER1"/>
      <sheetName val="Analisa_HS1"/>
      <sheetName val="RAB__TERMINAL1"/>
      <sheetName val="absen_mekanik&amp;log1"/>
      <sheetName val="an_mek1"/>
      <sheetName val="an_lstrk1"/>
      <sheetName val="Sat_Bah_&amp;_Up1"/>
      <sheetName val="K1_Durp1"/>
      <sheetName val="ANALISA_ARS1"/>
      <sheetName val="ANALISA_STR1"/>
      <sheetName val="REKAP_GSE_ROAD1"/>
      <sheetName val="MONITORING_SUBKON1"/>
      <sheetName val="UPAH_BORONG1"/>
      <sheetName val="Isolasi_Luar_Dalam1"/>
      <sheetName val="Isolasi_Luar1"/>
      <sheetName val="Fire_Fighting1"/>
      <sheetName val="Item_Kompensasi1"/>
      <sheetName val="R_P1"/>
      <sheetName val="HB_1"/>
      <sheetName val="H_Satuan1"/>
      <sheetName val="Sat__Pek_1"/>
      <sheetName val="Ana_har_sat_11"/>
      <sheetName val="Upah,_Bahan,_Alat1"/>
      <sheetName val="ANALISA_BALOK1"/>
      <sheetName val="ANALISA_C-WALL1"/>
      <sheetName val="ANALISA_KOLOM_1"/>
      <sheetName val="ANALISA_PILECAP1"/>
      <sheetName val="ANALISA_PIT_LIFT1"/>
      <sheetName val="ANALISA_RAMP1"/>
      <sheetName val="ANALISA_R-WALL1"/>
      <sheetName val="ANALISA_SLAB1"/>
      <sheetName val="ANALISA_S-WALL_1"/>
      <sheetName val="ANALISA_TANGGA1"/>
      <sheetName val="ANALISA_TIE_BEAM_1"/>
      <sheetName val="REKAP_besi,beton,bekisting1"/>
      <sheetName val="ANALISA_PEK_TANAH1"/>
      <sheetName val="ANALISA_PONDASI1"/>
      <sheetName val="analisa_harga_satuan1"/>
      <sheetName val="DAFTAR_71"/>
      <sheetName val="Rumus_(1)1"/>
      <sheetName val="DATABASE_201220121"/>
      <sheetName val="Bangunan_Utama1"/>
      <sheetName val="Harga_Satuan_Bahan1"/>
      <sheetName val="Daftar_Harga_Pekerjaan1"/>
      <sheetName val="Upah_Tenaga_Kerja1"/>
      <sheetName val="REKAP.1"/>
      <sheetName val="Data Pendukung"/>
      <sheetName val="Analisa-Harga"/>
      <sheetName val="7a. Compar.Asphalt (Machine)"/>
      <sheetName val="4.Equipment Cost"/>
      <sheetName val="A"/>
      <sheetName val="B"/>
      <sheetName val="E"/>
      <sheetName val="D"/>
      <sheetName val="F"/>
      <sheetName val="G"/>
      <sheetName val="H"/>
      <sheetName val="Analisa.Hourly"/>
      <sheetName val="BQ_1A prelim"/>
      <sheetName val="Fill this out first..."/>
      <sheetName val="Fill this out first___"/>
      <sheetName val="DHS"/>
      <sheetName val="Daf-4.5_Final"/>
      <sheetName val="bahan "/>
      <sheetName val="ANAL2"/>
      <sheetName val="ANAL1"/>
      <sheetName val="Sch"/>
      <sheetName val="LO"/>
      <sheetName val="ANL.2.1"/>
      <sheetName val="S.UPAH"/>
      <sheetName val="S.BAHAN"/>
      <sheetName val="Akun"/>
      <sheetName val="Menu"/>
      <sheetName val="SL1006 (IDR)"/>
      <sheetName val="BQ RAB"/>
      <sheetName val="THR"/>
      <sheetName val="Strand PDMR1"/>
      <sheetName val="Post tension PDMR1"/>
      <sheetName val="Rokan 1"/>
      <sheetName val="AN-MAJOR"/>
      <sheetName val="Ten"/>
      <sheetName val="Lamp. Bahan"/>
      <sheetName val="Barang"/>
      <sheetName val="master jaling"/>
      <sheetName val="Indikator"/>
      <sheetName val="kegiatan"/>
      <sheetName val="data1"/>
      <sheetName val="B - Norelec"/>
      <sheetName val="ESTIMATED WF"/>
      <sheetName val="jpr"/>
      <sheetName val="HSATUAN"/>
      <sheetName val="Five Year  Monthly Detail"/>
      <sheetName val="KASUS8"/>
      <sheetName val="KASUS10"/>
      <sheetName val="Harga Baru"/>
      <sheetName val="BasicPrice"/>
      <sheetName val="3-DIV5"/>
      <sheetName val="R-16.1"/>
      <sheetName val="R-16.2"/>
      <sheetName val="8LT 12"/>
      <sheetName val="Rekap Direct Cost"/>
      <sheetName val="BAHAN BANGUNAN"/>
      <sheetName val="Eja"/>
      <sheetName val="PERUBAHAN ANALISA KONTRAK "/>
      <sheetName val="HS Track"/>
      <sheetName val="112-885"/>
      <sheetName val="Anl.+"/>
      <sheetName val="MOS"/>
      <sheetName val="Analisa.Hourly (print)"/>
      <sheetName val="C"/>
      <sheetName val="SAT.DASAR"/>
      <sheetName val="00-MEMO"/>
      <sheetName val="Revenues"/>
      <sheetName val="PNL"/>
      <sheetName val="Perhitungan Besi"/>
      <sheetName val="anal pipa"/>
      <sheetName val="KEU"/>
      <sheetName val="upah-bahan satker_revisi"/>
      <sheetName val="TB"/>
      <sheetName val="DETAIL"/>
      <sheetName val="Akomodasi"/>
      <sheetName val="TBM"/>
      <sheetName val="Book1"/>
      <sheetName val="#REF"/>
      <sheetName val="10"/>
      <sheetName val="DIRECT COST"/>
      <sheetName val="Analisa Upah &amp; Bahan Plum"/>
      <sheetName val="REKAP "/>
      <sheetName val="Bill 4 Summary"/>
      <sheetName val="RAB SIPIL"/>
      <sheetName val="Analis"/>
      <sheetName val="Daftar Upah,Bhn,&amp; alat"/>
      <sheetName val="INFO"/>
      <sheetName val="ANA.SAT"/>
      <sheetName val="Baru"/>
      <sheetName val="tabel"/>
      <sheetName val="Scenarios and Sensitivities"/>
      <sheetName val="Operations"/>
      <sheetName val="Financials"/>
      <sheetName val="Global Assumptions"/>
      <sheetName val="dbase"/>
      <sheetName val="DPROPS"/>
      <sheetName val="SAP"/>
      <sheetName val="M.Pekerjaan"/>
      <sheetName val="Peralatan"/>
      <sheetName val="Upah Bahan"/>
      <sheetName val="Breakdown"/>
      <sheetName val="Material T A . 2 0 0 9 PU DUMAI"/>
      <sheetName val="Basic Price"/>
      <sheetName val="TABEL LABOR"/>
      <sheetName val="EE.1"/>
      <sheetName val="EE.2"/>
      <sheetName val="Hrg"/>
      <sheetName val="Kuantitas &amp; Harga"/>
      <sheetName val="Cover _x_"/>
      <sheetName val="Cor Apt"/>
      <sheetName val="UPAH&amp;BHN"/>
      <sheetName val="Master Schedule"/>
      <sheetName val="FORM"/>
      <sheetName val="Peralatan (2)"/>
      <sheetName val="INV"/>
      <sheetName val="10_Beton"/>
      <sheetName val="RANGE BAHAN"/>
      <sheetName val="5-Peralatan"/>
      <sheetName val="SKK"/>
      <sheetName val="lam-moi"/>
      <sheetName val="Upah &amp; Bahan"/>
      <sheetName val="nama"/>
      <sheetName val="REKAP TOTAL"/>
      <sheetName val="RAB IPAL"/>
      <sheetName val="map"/>
      <sheetName val="hub"/>
      <sheetName val="STN BAHAN"/>
      <sheetName val="Ana yg terpakai"/>
      <sheetName val="H. SATUAN"/>
      <sheetName val="UPAH DAN BAHAN"/>
      <sheetName val="uph&amp;bhn"/>
      <sheetName val="H.DASAR"/>
      <sheetName val="Data-Masukan"/>
      <sheetName val="B pabrik"/>
      <sheetName val="HSD"/>
      <sheetName val="HSD_Alat"/>
      <sheetName val="D_ANALISA"/>
      <sheetName val="Data Proyek Aktif Cabang VIII"/>
      <sheetName val="Data Proyek CAB V"/>
      <sheetName val="Data Proyek CAB VI"/>
      <sheetName val="Data Proyek CAB VII"/>
      <sheetName val="Data Proyek CAB VIII"/>
      <sheetName val="Sat Das"/>
      <sheetName val="Eng_Hrs"/>
      <sheetName val="A-StdUpah"/>
      <sheetName val="@UpahBahan"/>
      <sheetName val="Material Baja"/>
      <sheetName val="Cover Daf-2"/>
      <sheetName val="lokasari-el"/>
      <sheetName val="DAF-2"/>
      <sheetName val="HS_TRG"/>
      <sheetName val="arp-3a"/>
      <sheetName val="ARP-10"/>
      <sheetName val="Elektrikal"/>
      <sheetName val="24VDC-(1000)1"/>
      <sheetName val="Airy"/>
      <sheetName val="MarkUp"/>
      <sheetName val="Upah_bhn"/>
      <sheetName val="L10. Bill Proc"/>
      <sheetName val="L11. Bill Cons"/>
      <sheetName val="4. R&amp;R Asset"/>
      <sheetName val="Insts"/>
      <sheetName val="RUMUS BTL"/>
      <sheetName val="ANALISA GSE"/>
      <sheetName val="BQ-Price"/>
      <sheetName val="Du_lieu"/>
      <sheetName val="SDM"/>
      <sheetName val="Alat Pinrang"/>
      <sheetName val="daf_3_OK_"/>
      <sheetName val="daf_7_OK_"/>
      <sheetName val="Rinci-Biaya"/>
      <sheetName val="Rinci-Pendapatan"/>
      <sheetName val="Sheet1 (3)"/>
      <sheetName val="Formulir02"/>
      <sheetName val="results"/>
      <sheetName val="Filtering"/>
      <sheetName val="DAF-5"/>
      <sheetName val="Pipe and Shell"/>
      <sheetName val="Nozzle"/>
      <sheetName val="LKVL-CK-HT-GD1"/>
      <sheetName val="TONG HOP VL-NC"/>
      <sheetName val="chitiet"/>
      <sheetName val="TONGKE3p "/>
      <sheetName val="TH VL, NC, DDHT Thanhphuoc"/>
      <sheetName val="DONGIA"/>
      <sheetName val="DON GIA"/>
      <sheetName val="DG"/>
      <sheetName val="TNHCHINH"/>
      <sheetName val="CHITIET VL-NC"/>
      <sheetName val="Tiepdia"/>
      <sheetName val="TDTKP"/>
      <sheetName val="VCV-BE-TONG"/>
      <sheetName val="Sheet15"/>
      <sheetName val="Material Properties"/>
      <sheetName val="JSiar"/>
      <sheetName val="OH"/>
      <sheetName val="Sheet"/>
      <sheetName val="F1771-V"/>
      <sheetName val="GA MYOB"/>
      <sheetName val="KODEREKG"/>
      <sheetName val="Persatuan"/>
      <sheetName val="CODE"/>
      <sheetName val="Bilanz Bus.plan 2002"/>
      <sheetName val="Ex_Rate"/>
      <sheetName val="Sandi laba rugi"/>
      <sheetName val="STOCK_AWAL"/>
      <sheetName val="Value"/>
      <sheetName val="Tenancy Sch"/>
      <sheetName val="Capitalisation"/>
      <sheetName val="PS"/>
      <sheetName val="Outgoings"/>
      <sheetName val="Upkeep Cost"/>
      <sheetName val="Harga Dasar"/>
      <sheetName val="LPS"/>
      <sheetName val="Upah2"/>
      <sheetName val="Bill 2.1. - Basement-lama"/>
      <sheetName val="Analisa IC"/>
      <sheetName val="Rekap Biaya Alat"/>
      <sheetName val="Ops Alat"/>
      <sheetName val="Sewa Alat"/>
      <sheetName val="MATERIAL UPAH DAN ALAT"/>
      <sheetName val="KOEF ESKALASI N WASTE"/>
      <sheetName val="DUCTING_GD-PAJAK ISOLASI DALAM"/>
      <sheetName val="SEMANAN"/>
      <sheetName val="hs_ars"/>
      <sheetName val="DatabaseBarang"/>
      <sheetName val="AHSSNI"/>
      <sheetName val="AGENDA"/>
      <sheetName val="Rekap -sarana luar"/>
      <sheetName val="divI"/>
      <sheetName val="REG TOTAL"/>
      <sheetName val="Analisa_Harsat_CCO_Intern"/>
      <sheetName val="Analisa_Harsat"/>
      <sheetName val="AnHarSat_Real_Saat_Ini"/>
      <sheetName val="AnHarSat_Real_Sd_Saat_Lalu"/>
      <sheetName val="Pemakaian_Bahan"/>
      <sheetName val="Pengadaan_Bahan"/>
      <sheetName val="DATA_PROYEK"/>
      <sheetName val="Laporan_Harian"/>
      <sheetName val="Hrn_I"/>
      <sheetName val="Hrn_II"/>
      <sheetName val="Hrn_III"/>
      <sheetName val="Harsat_Alat"/>
      <sheetName val="Harsat_Bahan"/>
      <sheetName val="Harsat_SubKon"/>
      <sheetName val="Harsat_Upah"/>
      <sheetName val="Schedule_UBA"/>
      <sheetName val="Rekap_MC"/>
      <sheetName val="Volume_Mingguan"/>
      <sheetName val="Volume_Intern"/>
      <sheetName val="Laporan_Bulanan"/>
      <sheetName val="Schedule_Intern"/>
      <sheetName val="___"/>
      <sheetName val="_"/>
      <sheetName val="SELISIH_HARGA"/>
      <sheetName val="Daf-4_5_Final"/>
      <sheetName val="BA_Evaluasi"/>
      <sheetName val="Permhnan_CCO"/>
      <sheetName val="Persetujuan_CCO"/>
      <sheetName val="Penyampaian_Evaluasi"/>
      <sheetName val="R__RapatCCO"/>
      <sheetName val="jml_MAT"/>
      <sheetName val="jml_UPH"/>
      <sheetName val="bahan_"/>
      <sheetName val="Mob___demob"/>
      <sheetName val="Analis_harga"/>
      <sheetName val="ISIAN_(2)"/>
      <sheetName val="sal_&amp;_galian"/>
      <sheetName val="bahu_jalan"/>
      <sheetName val="_R_A_B"/>
      <sheetName val="Analisa_&amp;_Upah"/>
      <sheetName val="Door_&amp;_window"/>
      <sheetName val="Up_&amp;_bhn"/>
      <sheetName val="TE_TS_FA_LAN_MATV"/>
      <sheetName val="Sat_Bah___Up"/>
      <sheetName val="BOQ9_"/>
      <sheetName val="Calculation_II-1"/>
      <sheetName val="Calculation_II-2"/>
      <sheetName val="Calculation_III-1"/>
      <sheetName val="Calculation_III-2"/>
      <sheetName val="Calculation_III-2a"/>
      <sheetName val="Calculation_new_item"/>
      <sheetName val="Unit_Price_Analysis"/>
      <sheetName val="SAA"/>
      <sheetName val="611"/>
      <sheetName val="bhn"/>
      <sheetName val="uph"/>
      <sheetName val="U&amp;B"/>
      <sheetName val="ALAT1"/>
      <sheetName val="SEX"/>
      <sheetName val="PERHITUNGAN"/>
      <sheetName val="agregat"/>
      <sheetName val="AR1"/>
      <sheetName val="Ana.Alat"/>
      <sheetName val="an-aspal"/>
      <sheetName val="Harga ME "/>
      <sheetName val="Galian 1"/>
      <sheetName val="1.Unit Price"/>
      <sheetName val="Cash Flow bulanan"/>
      <sheetName val="Formula Terbilang"/>
      <sheetName val="Metod TWR"/>
      <sheetName val="An.(SNI)"/>
      <sheetName val="Dftr Hrg Bhn"/>
      <sheetName val="Analisa Quarry"/>
      <sheetName val="OP. ALAT"/>
      <sheetName val="OP. PERJAM"/>
      <sheetName val="B. PERSONIL"/>
      <sheetName val="KAN. LOKAL"/>
      <sheetName val="DKH"/>
      <sheetName val="Unit Price M"/>
      <sheetName val="REF.ONLY"/>
      <sheetName val="bq analisa"/>
      <sheetName val="rap rinci"/>
      <sheetName val="bil"/>
      <sheetName val="ANALS ARS"/>
      <sheetName val="Analisa Precast A3"/>
      <sheetName val="HS"/>
      <sheetName val="bhn FINAL"/>
      <sheetName val="기초자료입력"/>
      <sheetName val="설계명세서"/>
      <sheetName val="일위대가표"/>
      <sheetName val="TROTOAR"/>
      <sheetName val="BM-SNI 2007"/>
      <sheetName val="D2"/>
      <sheetName val="D3"/>
      <sheetName val="D4"/>
      <sheetName val="D5"/>
      <sheetName val="D6"/>
      <sheetName val="D6 ASBT"/>
      <sheetName val="D7(2)"/>
      <sheetName val="D7(1)"/>
      <sheetName val="D7(3)"/>
      <sheetName val="D8(1)"/>
      <sheetName val="D8(2)"/>
      <sheetName val="BM LAMA"/>
      <sheetName val="HPS2"/>
      <sheetName val="5-ALAT(1)"/>
      <sheetName val="Agg A"/>
      <sheetName val="Agg B"/>
      <sheetName val="Agg C"/>
      <sheetName val="Agg Halus &amp; Kasar"/>
      <sheetName val="Harga Bahan &amp; Upah "/>
      <sheetName val="SATUAN"/>
      <sheetName val="HP"/>
      <sheetName val="H.BAHAN"/>
      <sheetName val="Sheet6"/>
      <sheetName val="Harga_Satuan2"/>
      <sheetName val="Bill_rekap2"/>
      <sheetName val="BAHAN_UPAH2"/>
      <sheetName val="Breakdown_Structure2"/>
      <sheetName val="Breakdown_Architecture2"/>
      <sheetName val="Analisa_Harsat_CCO_Intern1"/>
      <sheetName val="Analisa_Harsat1"/>
      <sheetName val="AnHarSat_Real_Saat_Ini1"/>
      <sheetName val="AnHarSat_Real_Sd_Saat_Lalu1"/>
      <sheetName val="Pemakaian_Bahan1"/>
      <sheetName val="Pengadaan_Bahan1"/>
      <sheetName val="DATA_PROYEK1"/>
      <sheetName val="Laporan_Harian1"/>
      <sheetName val="Hrn_I1"/>
      <sheetName val="Hrn_II1"/>
      <sheetName val="Hrn_III1"/>
      <sheetName val="Harsat_Alat1"/>
      <sheetName val="Harsat_Bahan1"/>
      <sheetName val="Harsat_SubKon1"/>
      <sheetName val="Harsat_Upah1"/>
      <sheetName val="Schedule_UBA1"/>
      <sheetName val="Rekap_MC1"/>
      <sheetName val="Volume_Mingguan1"/>
      <sheetName val="Volume_Intern1"/>
      <sheetName val="Laporan_Bulanan1"/>
      <sheetName val="Schedule_Intern1"/>
      <sheetName val="___2"/>
      <sheetName val="_1"/>
      <sheetName val="SELISIH_HARGA1"/>
      <sheetName val="Daf-4_5_Final1"/>
      <sheetName val="BA_Evaluasi1"/>
      <sheetName val="Permhnan_CCO1"/>
      <sheetName val="Persetujuan_CCO1"/>
      <sheetName val="Penyampaian_Evaluasi1"/>
      <sheetName val="R__RapatCCO1"/>
      <sheetName val="jml_MAT1"/>
      <sheetName val="jml_UPH1"/>
      <sheetName val="bahan_1"/>
      <sheetName val="Mob___demob1"/>
      <sheetName val="Analis_harga1"/>
      <sheetName val="ISIAN_(2)1"/>
      <sheetName val="sal_&amp;_galian1"/>
      <sheetName val="bahu_jalan1"/>
      <sheetName val="_R_A_B1"/>
      <sheetName val="Analisa_&amp;_Upah1"/>
      <sheetName val="Door_&amp;_window1"/>
      <sheetName val="Up_&amp;_bhn1"/>
      <sheetName val="TE_TS_FA_LAN_MATV1"/>
      <sheetName val="Sat_Bah___Up1"/>
      <sheetName val="BOQ9_1"/>
      <sheetName val="Calculation_II-11"/>
      <sheetName val="Calculation_II-21"/>
      <sheetName val="Calculation_III-11"/>
      <sheetName val="Calculation_III-21"/>
      <sheetName val="Calculation_III-2a1"/>
      <sheetName val="Calculation_new_item1"/>
      <sheetName val="Unit_Price_Analysis1"/>
      <sheetName val="DATA WP"/>
      <sheetName val="Harga_Satuan3"/>
      <sheetName val="Bill_rekap3"/>
      <sheetName val="HRG_BHN2"/>
      <sheetName val="Analisa_HSP3"/>
      <sheetName val="BAHAN_UPAH3"/>
      <sheetName val="Breakdown_Structure3"/>
      <sheetName val="Breakdown_Architecture3"/>
      <sheetName val="Analisa_RAB2"/>
      <sheetName val="Analisa_RAP2"/>
      <sheetName val="BQ_OE2"/>
      <sheetName val="Sch_Tender2"/>
      <sheetName val="Alat_B2"/>
      <sheetName val="Bahan_B2"/>
      <sheetName val="Upah_B2"/>
      <sheetName val="Penyebaran_M2"/>
      <sheetName val="Rekap_RAP2"/>
      <sheetName val="Harga_Upah2"/>
      <sheetName val="Ahs_12"/>
      <sheetName val="Ahs_22"/>
      <sheetName val="Bill_of_Qty2"/>
      <sheetName val="BQ-1A_prelim2"/>
      <sheetName val="Analisa_Harsat_CCO_Intern2"/>
      <sheetName val="Analisa_Harsat2"/>
      <sheetName val="AnHarSat_Real_Saat_Ini2"/>
      <sheetName val="AnHarSat_Real_Sd_Saat_Lalu2"/>
      <sheetName val="Pemakaian_Bahan2"/>
      <sheetName val="Pengadaan_Bahan2"/>
      <sheetName val="DATA_PROYEK2"/>
      <sheetName val="Laporan_Harian2"/>
      <sheetName val="Hrn_I2"/>
      <sheetName val="Hrn_II2"/>
      <sheetName val="Hrn_III2"/>
      <sheetName val="Harsat_Alat2"/>
      <sheetName val="Harsat_Bahan2"/>
      <sheetName val="Harsat_SubKon2"/>
      <sheetName val="Harsat_Upah2"/>
      <sheetName val="Schedule_UBA2"/>
      <sheetName val="Rekap_MC2"/>
      <sheetName val="Volume_Mingguan2"/>
      <sheetName val="Volume_Intern2"/>
      <sheetName val="Laporan_Bulanan2"/>
      <sheetName val="Schedule_Intern2"/>
      <sheetName val="an_mek2"/>
      <sheetName val="an_lstrk2"/>
      <sheetName val="Sat_Bah_&amp;_Up2"/>
      <sheetName val="Isolasi_Luar_Dalam2"/>
      <sheetName val="Isolasi_Luar2"/>
      <sheetName val="Analisa_22"/>
      <sheetName val="___3"/>
      <sheetName val="_2"/>
      <sheetName val="Bangunan_Utama2"/>
      <sheetName val="meth_hsl_nego2"/>
      <sheetName val="AN-PAS_&amp;PLESTR2"/>
      <sheetName val="HB_me2"/>
      <sheetName val="Sheet1_(2)2"/>
      <sheetName val="SELISIH_HARGA2"/>
      <sheetName val="ANALISA_ARS2"/>
      <sheetName val="ANALISA_STR2"/>
      <sheetName val="REKAP_GSE_ROAD2"/>
      <sheetName val="MONITORING_SUBKON2"/>
      <sheetName val="UPAH_BORONG2"/>
      <sheetName val="Rekap_ANLS_082"/>
      <sheetName val="Rekap__ME2"/>
      <sheetName val="Surat_Penw__2"/>
      <sheetName val="Pek__Elektrikal2"/>
      <sheetName val="LIFT_DAN_TRAVELATOR2"/>
      <sheetName val="Instalasi_Tata_Udara2"/>
      <sheetName val="Daf-4_5_Final2"/>
      <sheetName val="RAB_2"/>
      <sheetName val="RAB__CIP2"/>
      <sheetName val="RAB__LANDSCAPE2"/>
      <sheetName val="REKAP_CIP2"/>
      <sheetName val="RAB__SERVER2"/>
      <sheetName val="Analisa_HS2"/>
      <sheetName val="RAB__TERMINAL2"/>
      <sheetName val="ANALISA_SOFT2"/>
      <sheetName val="analisa_harga_satuan2"/>
      <sheetName val="ANALISA_BALOK2"/>
      <sheetName val="ANALISA_C-WALL2"/>
      <sheetName val="ANALISA_KOLOM_2"/>
      <sheetName val="ANALISA_PILECAP2"/>
      <sheetName val="ANALISA_PIT_LIFT2"/>
      <sheetName val="ANALISA_RAMP2"/>
      <sheetName val="ANALISA_R-WALL2"/>
      <sheetName val="ANALISA_SLAB2"/>
      <sheetName val="ANALISA_S-WALL_2"/>
      <sheetName val="ANALISA_TANGGA2"/>
      <sheetName val="ANALISA_TIE_BEAM_2"/>
      <sheetName val="REKAP_besi,beton,bekisting2"/>
      <sheetName val="ANALISA_PEK_TANAH2"/>
      <sheetName val="ANALISA_PONDASI2"/>
      <sheetName val="rek_det_1-32"/>
      <sheetName val="BA_Evaluasi2"/>
      <sheetName val="Permhnan_CCO2"/>
      <sheetName val="Persetujuan_CCO2"/>
      <sheetName val="Penyampaian_Evaluasi2"/>
      <sheetName val="R__RapatCCO2"/>
      <sheetName val="jml_MAT2"/>
      <sheetName val="jml_UPH2"/>
      <sheetName val="a_h_ars_sum2"/>
      <sheetName val="a_h_str2"/>
      <sheetName val="a_h_ars2"/>
      <sheetName val="Ana_har_sat_12"/>
      <sheetName val="Upah,_Bahan,_Alat2"/>
      <sheetName val="bahan_2"/>
      <sheetName val="absen_mekanik&amp;log2"/>
      <sheetName val="Fire_Fighting2"/>
      <sheetName val="Item_Kompensasi2"/>
      <sheetName val="HB_2"/>
      <sheetName val="Mob___demob2"/>
      <sheetName val="R_P2"/>
      <sheetName val="Harga_Satuan_Bahan2"/>
      <sheetName val="Daftar_Harga_Pekerjaan2"/>
      <sheetName val="Upah_Tenaga_Kerja2"/>
      <sheetName val="Analis_harga2"/>
      <sheetName val="rincian_A2"/>
      <sheetName val="H_Satuan2"/>
      <sheetName val="ISIAN_(2)2"/>
      <sheetName val="sal_&amp;_galian2"/>
      <sheetName val="bahu_jalan2"/>
      <sheetName val="_R_A_B2"/>
      <sheetName val="Analisa_&amp;_Upah2"/>
      <sheetName val="Door_&amp;_window2"/>
      <sheetName val="Up_&amp;_bhn2"/>
      <sheetName val="Rumus_(1)2"/>
      <sheetName val="DAFTAR_72"/>
      <sheetName val="TE_TS_FA_LAN_MATV2"/>
      <sheetName val="Sat__Pek_2"/>
      <sheetName val="Sat_Bah___Up2"/>
      <sheetName val="BOQ9_2"/>
      <sheetName val="Calculation_II-12"/>
      <sheetName val="Calculation_II-22"/>
      <sheetName val="Calculation_III-12"/>
      <sheetName val="Calculation_III-22"/>
      <sheetName val="Calculation_III-2a2"/>
      <sheetName val="Calculation_new_item2"/>
      <sheetName val="Unit_Price_Analysis2"/>
      <sheetName val="Wage &amp; Tool"/>
      <sheetName val="기계내역서"/>
      <sheetName val="Carat"/>
      <sheetName val="NP"/>
      <sheetName val="Hargamat"/>
      <sheetName val="DAF-UPAH"/>
      <sheetName val="IPA1"/>
      <sheetName val="FINISHING-2"/>
      <sheetName val="DOOR (26~41)"/>
      <sheetName val="FINISHING-1"/>
      <sheetName val="STR(1~14)"/>
      <sheetName val="Kuantitas _ Harga"/>
      <sheetName val="AHS Marka"/>
      <sheetName val="AHS Aspal"/>
      <sheetName val="Margin"/>
      <sheetName val="Monitor"/>
      <sheetName val="6_PEK ASPAL"/>
      <sheetName val="Dft Harga"/>
      <sheetName val="Resume HDS"/>
      <sheetName val="L3 An H Sat Mob"/>
      <sheetName val="UP MINOR"/>
      <sheetName val="analt"/>
      <sheetName val="LMKC"/>
      <sheetName val="LMKC 3"/>
      <sheetName val="RKAPK-SIMULASI"/>
      <sheetName val="CH-RANC"/>
      <sheetName val="대비표"/>
      <sheetName val="Analisa_(me)"/>
      <sheetName val="HS_Sub-Kon"/>
      <sheetName val="Agregat_Halus_&amp;_Kasar"/>
      <sheetName val="DAFTAR_HARGA_SATUAN_MATERIAL"/>
      <sheetName val="upah_"/>
      <sheetName val="Urai__Resap_pengikat"/>
      <sheetName val="Per__A_B_T"/>
      <sheetName val="Lamp-4_Sat-Das"/>
      <sheetName val="River_Protect"/>
      <sheetName val="PRD_01-6(I-II)"/>
      <sheetName val="Unit_Rate"/>
      <sheetName val="h_sat-bbm"/>
      <sheetName val="ANAL-SEC_II"/>
      <sheetName val="ANAL-SEC_III"/>
      <sheetName val="BQ_anal"/>
      <sheetName val="HARGA_MATERIAL"/>
      <sheetName val="Data_Proyek_Aktif_Cabang_VIII"/>
      <sheetName val="Data_Proyek_CAB_V"/>
      <sheetName val="Data_Proyek_CAB_VI"/>
      <sheetName val="Data_Proyek_CAB_VII"/>
      <sheetName val="Data_Proyek_CAB_VIII"/>
      <sheetName val="RUMUS_BTL"/>
      <sheetName val="Alat_Pinrang"/>
      <sheetName val="ANALISA_GSE"/>
      <sheetName val="Analisa_Hourly"/>
      <sheetName val="Fill_this_out_first___"/>
      <sheetName val="Fill_this_out_first___1"/>
      <sheetName val="4-Basic_Price"/>
      <sheetName val="Sheet1_(3)"/>
      <sheetName val="Anal - Alat"/>
      <sheetName val="Upah,Bahan&amp;ALAT"/>
      <sheetName val="fxterbilang"/>
      <sheetName val="Bulanan"/>
      <sheetName val="Bank"/>
      <sheetName val="PP"/>
      <sheetName val="Rupa2"/>
      <sheetName val="DIV 6"/>
      <sheetName val="DIV 5"/>
      <sheetName val="DIV 7"/>
      <sheetName val="DIV 3"/>
      <sheetName val="DIV 8"/>
      <sheetName val="DIV 2"/>
      <sheetName val="DIV 10"/>
      <sheetName val="DIV 1"/>
      <sheetName val="ANALISA BM"/>
      <sheetName val="Bill 5 Summary"/>
      <sheetName val="an. struktur"/>
      <sheetName val="Dashboard"/>
      <sheetName val="Bill 2 Summary"/>
      <sheetName val="Bill 3 Summary"/>
      <sheetName val="RAW MATERIALS "/>
      <sheetName val="COST-PERSON-J.O."/>
      <sheetName val="RENTAL1"/>
      <sheetName val="2-Genset print"/>
      <sheetName val="B7"/>
      <sheetName val="Alat (1)"/>
      <sheetName val="Currency"/>
      <sheetName val="bhn-upah"/>
      <sheetName val="Penjumlahan"/>
      <sheetName val="HARSAT-lain"/>
      <sheetName val="HARSAT-tanah"/>
      <sheetName val="Allowance"/>
      <sheetName val="SPJ"/>
      <sheetName val="Gaji"/>
      <sheetName val="Pengalaman Per"/>
      <sheetName val="Inputs"/>
      <sheetName val="Calculations"/>
      <sheetName val="Man Power"/>
      <sheetName val="rab lt 2 bo"/>
      <sheetName val="Database"/>
      <sheetName val="anal-drainase,tanah&amp;ps_batu"/>
      <sheetName val="BQ_effice"/>
      <sheetName val="RinciBab1_Seksi1"/>
      <sheetName val="RinciBab1"/>
      <sheetName val="Bill 1 - 9"/>
      <sheetName val="Bill 12"/>
      <sheetName val="Bill 10"/>
      <sheetName val="AHS-3"/>
      <sheetName val="HSAT"/>
      <sheetName val="bener1"/>
      <sheetName val="Anext"/>
      <sheetName val="AnexHSP"/>
      <sheetName val="Analisa In"/>
      <sheetName val="SD"/>
      <sheetName val="TerbiL"/>
      <sheetName val="Resume"/>
      <sheetName val="Rekap Biaya"/>
      <sheetName val="Ana_Ars"/>
      <sheetName val="isian harga"/>
      <sheetName val="Tukang"/>
      <sheetName val="isian"/>
      <sheetName val="KOR"/>
      <sheetName val="mep"/>
      <sheetName val="ANALISA_KOEFF_ESKALASI"/>
      <sheetName val="C__Analisa_"/>
      <sheetName val="BQ_RAB"/>
      <sheetName val="Analisa_Upah_&amp;_Bahan_Plum"/>
      <sheetName val="RAB_LMA'2005_EE"/>
      <sheetName val="NP (4)"/>
      <sheetName val="Basic P"/>
      <sheetName val="PANEL"/>
      <sheetName val="hargaDC"/>
      <sheetName val="UR-TEKNIS"/>
      <sheetName val="DIVISI 3"/>
      <sheetName val="bhn_tng"/>
      <sheetName val="umu"/>
      <sheetName val="BL Temp"/>
      <sheetName val="BL Modif"/>
      <sheetName val="BL"/>
      <sheetName val="jadw"/>
      <sheetName val="Anal_lsg"/>
      <sheetName val="DaftarAn"/>
      <sheetName val="3-DIV4"/>
      <sheetName val="mg"/>
      <sheetName val="sort2"/>
      <sheetName val="Harga satuan sintel"/>
      <sheetName val="PaintBreak"/>
      <sheetName val="INSSUBCON"/>
      <sheetName val="RKP"/>
      <sheetName val="RAB-JO"/>
      <sheetName val="LP3,h_dsr"/>
      <sheetName val="an_tek1"/>
      <sheetName val="U_PRICE"/>
      <sheetName val="Informasi"/>
      <sheetName val="daftar_harga4"/>
      <sheetName val="BTL_tahap_14"/>
      <sheetName val="BTL_total4"/>
      <sheetName val="HARGA_ALAT4"/>
      <sheetName val="struktur_tdk_dipakai4"/>
      <sheetName val="Rek_2"/>
      <sheetName val="Summary_IP3"/>
      <sheetName val="HS_Alat3"/>
      <sheetName val="HS_Upah3"/>
      <sheetName val="HS_Bahan3"/>
      <sheetName val="Analisa_Gabungan3"/>
      <sheetName val="K1_Durp2"/>
      <sheetName val="DATABASE_201220122"/>
      <sheetName val="BoQ_C4"/>
      <sheetName val="harsat_undip"/>
      <sheetName val="Rekap_(2)"/>
      <sheetName val="Sat__Pek_3"/>
      <sheetName val="ANAL_BOW"/>
      <sheetName val="C-FLOW_JUNI"/>
      <sheetName val="ANALISA_"/>
      <sheetName val="REKAP_1"/>
      <sheetName val="Data_Pendukung"/>
      <sheetName val="7a__Compar_Asphalt_(Machine)"/>
      <sheetName val="4_Equipment_Cost"/>
      <sheetName val="BQ_1A_prelim"/>
      <sheetName val="Harga_Baru"/>
      <sheetName val="Input-YTD_and_Expected"/>
      <sheetName val="page_1"/>
      <sheetName val="ANL_2_1"/>
      <sheetName val="S_UPAH"/>
      <sheetName val="S_BAHAN"/>
      <sheetName val="SL1006_(IDR)"/>
      <sheetName val="ANA_SAT"/>
      <sheetName val="ANALISA_PEK_UMUM"/>
      <sheetName val="Ana_Alat"/>
      <sheetName val="Uraian_Analisa"/>
      <sheetName val="Upah_&amp;_Bahan"/>
      <sheetName val="REKAP_TOTAL"/>
      <sheetName val="RAB_IPAL"/>
      <sheetName val="Harga_ME_"/>
      <sheetName val="Cover_Daf-2"/>
      <sheetName val="Rekap_Direct_Cost"/>
      <sheetName val="SAT_DASAR"/>
      <sheetName val="REKAP_"/>
      <sheetName val="Daftar_Upah,Bhn,&amp;_alat"/>
      <sheetName val="An_(SNI)"/>
      <sheetName val="Dftr_Hrg_Bhn"/>
      <sheetName val="1_Unit_Price"/>
      <sheetName val="Lamp__Bahan"/>
      <sheetName val="master_jaling"/>
      <sheetName val="B_-_Norelec"/>
      <sheetName val="ESTIMATED_WF"/>
      <sheetName val="Material_Baja"/>
      <sheetName val="Harga_Dasar"/>
      <sheetName val="Bill_2_1__-_Basement-lama"/>
      <sheetName val="Analisa_IC"/>
      <sheetName val="Analisa_J"/>
      <sheetName val="Rekap_Biaya_Alat"/>
      <sheetName val="Ops_Alat"/>
      <sheetName val="Sewa_Alat"/>
      <sheetName val="MATERIAL_UPAH_DAN_ALAT"/>
      <sheetName val="KOEF_ESKALASI_N_WASTE"/>
      <sheetName val="DUCTING_GD-PAJAK_ISOLASI_DALAM"/>
      <sheetName val="Galian_1"/>
      <sheetName val="daftar_harga5"/>
      <sheetName val="BTL_tahap_15"/>
      <sheetName val="BTL_total5"/>
      <sheetName val="HARGA_ALAT5"/>
      <sheetName val="Analisa_HSP4"/>
      <sheetName val="struktur_tdk_dipakai5"/>
      <sheetName val="HB_me3"/>
      <sheetName val="HRG_BHN3"/>
      <sheetName val="Rekap_ANLS_083"/>
      <sheetName val="Harga_Upah3"/>
      <sheetName val="Ahs_13"/>
      <sheetName val="Ahs_23"/>
      <sheetName val="Bill_of_Qty3"/>
      <sheetName val="Analisa_RAP3"/>
      <sheetName val="Analisa_RAB3"/>
      <sheetName val="BQ_OE3"/>
      <sheetName val="Sch_Tender3"/>
      <sheetName val="Alat_B3"/>
      <sheetName val="Bahan_B3"/>
      <sheetName val="Upah_B3"/>
      <sheetName val="Penyebaran_M3"/>
      <sheetName val="Rekap_RAP3"/>
      <sheetName val="Rekap__ME3"/>
      <sheetName val="Surat_Penw__3"/>
      <sheetName val="Pek__Elektrikal3"/>
      <sheetName val="LIFT_DAN_TRAVELATOR3"/>
      <sheetName val="Instalasi_Tata_Udara3"/>
      <sheetName val="AN-PAS_&amp;PLESTR3"/>
      <sheetName val="BQ-1A_prelim3"/>
      <sheetName val="meth_hsl_nego3"/>
      <sheetName val="a_h_ars_sum3"/>
      <sheetName val="a_h_str3"/>
      <sheetName val="a_h_ars3"/>
      <sheetName val="Analisa_23"/>
      <sheetName val="Sheet1_(2)3"/>
      <sheetName val="Daf_11"/>
      <sheetName val="ANALISA_SOFT3"/>
      <sheetName val="rek_det_1-33"/>
      <sheetName val="rincian_A3"/>
      <sheetName val="Rek_3"/>
      <sheetName val="RAB_3"/>
      <sheetName val="RAB__CIP3"/>
      <sheetName val="RAB__LANDSCAPE3"/>
      <sheetName val="REKAP_CIP3"/>
      <sheetName val="RAB__SERVER3"/>
      <sheetName val="Analisa_HS3"/>
      <sheetName val="RAB__TERMINAL3"/>
      <sheetName val="absen_mekanik&amp;log3"/>
      <sheetName val="Summary_IP4"/>
      <sheetName val="HS_Alat4"/>
      <sheetName val="HS_Upah4"/>
      <sheetName val="HS_Bahan4"/>
      <sheetName val="Analisa_Gabungan4"/>
      <sheetName val="an_mek3"/>
      <sheetName val="an_lstrk3"/>
      <sheetName val="Sat_Bah_&amp;_Up3"/>
      <sheetName val="K1_Durp3"/>
      <sheetName val="ANALISA_ARS3"/>
      <sheetName val="ANALISA_STR3"/>
      <sheetName val="REKAP_GSE_ROAD3"/>
      <sheetName val="MONITORING_SUBKON3"/>
      <sheetName val="UPAH_BORONG3"/>
      <sheetName val="Isolasi_Luar_Dalam3"/>
      <sheetName val="Isolasi_Luar3"/>
      <sheetName val="Fire_Fighting3"/>
      <sheetName val="Item_Kompensasi3"/>
      <sheetName val="R_P3"/>
      <sheetName val="HB_3"/>
      <sheetName val="H_Satuan3"/>
      <sheetName val="Sat__Pek_4"/>
      <sheetName val="Ana_har_sat_13"/>
      <sheetName val="Upah,_Bahan,_Alat3"/>
      <sheetName val="ANALISA_BALOK3"/>
      <sheetName val="ANALISA_C-WALL3"/>
      <sheetName val="ANALISA_KOLOM_3"/>
      <sheetName val="ANALISA_PILECAP3"/>
      <sheetName val="ANALISA_PIT_LIFT3"/>
      <sheetName val="ANALISA_RAMP3"/>
      <sheetName val="ANALISA_R-WALL3"/>
      <sheetName val="ANALISA_SLAB3"/>
      <sheetName val="ANALISA_S-WALL_3"/>
      <sheetName val="ANALISA_TANGGA3"/>
      <sheetName val="ANALISA_TIE_BEAM_3"/>
      <sheetName val="REKAP_besi,beton,bekisting3"/>
      <sheetName val="ANALISA_PEK_TANAH3"/>
      <sheetName val="ANALISA_PONDASI3"/>
      <sheetName val="analisa_harga_satuan3"/>
      <sheetName val="DAFTAR_73"/>
      <sheetName val="Rumus_(1)3"/>
      <sheetName val="Harga_Satuan_Bahan3"/>
      <sheetName val="Daftar_Harga_Pekerjaan3"/>
      <sheetName val="Upah_Tenaga_Kerja3"/>
      <sheetName val="DATABASE_201220123"/>
      <sheetName val="Bangunan_Utama3"/>
      <sheetName val="Agregat_Halus_&amp;_Kasar1"/>
      <sheetName val="DAFTAR_HARGA_SATUAN_MATERIAL1"/>
      <sheetName val="Analisa_(me)1"/>
      <sheetName val="HS_Sub-Kon1"/>
      <sheetName val="BoQ_C41"/>
      <sheetName val="harsat_undip1"/>
      <sheetName val="Rekap_(2)1"/>
      <sheetName val="Urai__Resap_pengikat1"/>
      <sheetName val="Per__A_B_T1"/>
      <sheetName val="Lamp-4_Sat-Das1"/>
      <sheetName val="River_Protect1"/>
      <sheetName val="PRD_01-6(I-II)1"/>
      <sheetName val="h_sat-bbm1"/>
      <sheetName val="ANAL-SEC_II1"/>
      <sheetName val="ANAL-SEC_III1"/>
      <sheetName val="BQ_anal1"/>
      <sheetName val="Sat__Pek_5"/>
      <sheetName val="HARGA_MATERIAL1"/>
      <sheetName val="4-Basic_Price1"/>
      <sheetName val="ANAL_BOW1"/>
      <sheetName val="ANALISA_KOEFF_ESKALASI1"/>
      <sheetName val="C-FLOW_JUNI1"/>
      <sheetName val="C__Analisa_1"/>
      <sheetName val="Unit_Rate1"/>
      <sheetName val="upah_1"/>
      <sheetName val="ANALISA_1"/>
      <sheetName val="REKAP_11"/>
      <sheetName val="Data_Pendukung1"/>
      <sheetName val="7a__Compar_Asphalt_(Machine)1"/>
      <sheetName val="4_Equipment_Cost1"/>
      <sheetName val="Analisa_Hourly1"/>
      <sheetName val="BQ_1A_prelim1"/>
      <sheetName val="Fill_this_out_first___2"/>
      <sheetName val="Fill_this_out_first___3"/>
      <sheetName val="Harga_Baru1"/>
      <sheetName val="Input-YTD_and_Expected1"/>
      <sheetName val="anal-drainase,tanah&amp;ps_batu1"/>
      <sheetName val="page_11"/>
      <sheetName val="RAB_LMA'2005_EE1"/>
      <sheetName val="ANL_2_11"/>
      <sheetName val="S_UPAH1"/>
      <sheetName val="S_BAHAN1"/>
      <sheetName val="SL1006_(IDR)1"/>
      <sheetName val="BQ_RAB1"/>
      <sheetName val="RUMUS_BTL1"/>
      <sheetName val="ANA_SAT1"/>
      <sheetName val="Alat_Pinrang1"/>
      <sheetName val="Data_Proyek_Aktif_Cabang_VIII1"/>
      <sheetName val="Data_Proyek_CAB_V1"/>
      <sheetName val="Data_Proyek_CAB_VI1"/>
      <sheetName val="Data_Proyek_CAB_VII1"/>
      <sheetName val="Data_Proyek_CAB_VIII1"/>
      <sheetName val="ANALISA_GSE1"/>
      <sheetName val="Sheet1_(3)1"/>
      <sheetName val="ANALISA_PEK_UMUM1"/>
      <sheetName val="Ana_Alat1"/>
      <sheetName val="Uraian_Analisa1"/>
      <sheetName val="Upah_&amp;_Bahan1"/>
      <sheetName val="REKAP_TOTAL1"/>
      <sheetName val="RAB_IPAL1"/>
      <sheetName val="Harga_ME_1"/>
      <sheetName val="Cover_Daf-21"/>
      <sheetName val="Rekap_Direct_Cost1"/>
      <sheetName val="SAT_DASAR1"/>
      <sheetName val="REKAP_2"/>
      <sheetName val="Daftar_Upah,Bhn,&amp;_alat1"/>
      <sheetName val="An_(SNI)1"/>
      <sheetName val="Dftr_Hrg_Bhn1"/>
      <sheetName val="Analisa_Upah_&amp;_Bahan_Plum1"/>
      <sheetName val="1_Unit_Price1"/>
      <sheetName val="Lamp__Bahan1"/>
      <sheetName val="master_jaling1"/>
      <sheetName val="B_-_Norelec1"/>
      <sheetName val="ESTIMATED_WF1"/>
      <sheetName val="Material_Baja1"/>
      <sheetName val="Harga_Dasar1"/>
      <sheetName val="Bill_2_1__-_Basement-lama1"/>
      <sheetName val="Analisa_IC1"/>
      <sheetName val="Analisa_J1"/>
      <sheetName val="Rekap_Biaya_Alat1"/>
      <sheetName val="Ops_Alat1"/>
      <sheetName val="Sewa_Alat1"/>
      <sheetName val="MATERIAL_UPAH_DAN_ALAT1"/>
      <sheetName val="KOEF_ESKALASI_N_WASTE1"/>
      <sheetName val="DUCTING_GD-PAJAK_ISOLASI_DALAM1"/>
      <sheetName val="Galian_11"/>
      <sheetName val="Data-pendukung"/>
      <sheetName val="AnLandW"/>
      <sheetName val="AnStoneW"/>
      <sheetName val="Daftar Upah"/>
      <sheetName val="EQ_an"/>
      <sheetName val="Formulir Standar"/>
      <sheetName val="Uraian Analalisa alat"/>
      <sheetName val="04 Sumberdaya"/>
      <sheetName val="H-Dasar"/>
      <sheetName val="61004"/>
      <sheetName val="rab.8(over.swt)"/>
      <sheetName val="rab.8.2(swt)"/>
      <sheetName val="SDE"/>
      <sheetName val="BLE"/>
      <sheetName val="BLF"/>
      <sheetName val="Master Item"/>
      <sheetName val="TBCons KMB04"/>
      <sheetName val="JADI"/>
      <sheetName val="AIC"/>
      <sheetName val="AOA"/>
      <sheetName val="ARC"/>
      <sheetName val="ATW"/>
      <sheetName val="FIM"/>
      <sheetName val="PTAI"/>
      <sheetName val="HIM"/>
      <sheetName val="GL"/>
      <sheetName val="ASSETS"/>
      <sheetName val="BOW"/>
      <sheetName val="K-9 Ok"/>
      <sheetName val="U &amp; B"/>
      <sheetName val="RumusTB 1 bln"/>
      <sheetName val="Tables"/>
      <sheetName val="PAJE"/>
      <sheetName val="TEBUS"/>
      <sheetName val="TB-PMJ"/>
      <sheetName val="TB-WIM"/>
      <sheetName val="TB-WUA"/>
      <sheetName val="Jan"/>
      <sheetName val="Input sheet on Prices"/>
      <sheetName val="rab G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5">
          <cell r="F15">
            <v>0</v>
          </cell>
          <cell r="G15" t="str">
            <v/>
          </cell>
        </row>
        <row r="16">
          <cell r="F16">
            <v>1</v>
          </cell>
          <cell r="G16" t="str">
            <v xml:space="preserve">satu </v>
          </cell>
        </row>
        <row r="17">
          <cell r="F17">
            <v>2</v>
          </cell>
          <cell r="G17" t="str">
            <v xml:space="preserve">dua </v>
          </cell>
        </row>
        <row r="18">
          <cell r="F18">
            <v>3</v>
          </cell>
          <cell r="G18" t="str">
            <v xml:space="preserve">tiga </v>
          </cell>
        </row>
        <row r="19">
          <cell r="F19">
            <v>4</v>
          </cell>
          <cell r="G19" t="str">
            <v xml:space="preserve">empat </v>
          </cell>
        </row>
        <row r="20">
          <cell r="F20">
            <v>5</v>
          </cell>
          <cell r="G20" t="str">
            <v xml:space="preserve">lima </v>
          </cell>
        </row>
        <row r="21">
          <cell r="F21">
            <v>6</v>
          </cell>
          <cell r="G21" t="str">
            <v xml:space="preserve">enam </v>
          </cell>
        </row>
        <row r="22">
          <cell r="F22">
            <v>7</v>
          </cell>
          <cell r="G22" t="str">
            <v xml:space="preserve">tujuh </v>
          </cell>
        </row>
        <row r="23">
          <cell r="F23">
            <v>8</v>
          </cell>
          <cell r="G23" t="str">
            <v xml:space="preserve">delapan </v>
          </cell>
        </row>
        <row r="24">
          <cell r="F24">
            <v>9</v>
          </cell>
          <cell r="G24" t="str">
            <v xml:space="preserve">sembilan </v>
          </cell>
        </row>
      </sheetData>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sheetData sheetId="353"/>
      <sheetData sheetId="354"/>
      <sheetData sheetId="355"/>
      <sheetData sheetId="356"/>
      <sheetData sheetId="357"/>
      <sheetData sheetId="358"/>
      <sheetData sheetId="359"/>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ow r="15">
          <cell r="F15">
            <v>0</v>
          </cell>
        </row>
      </sheetData>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row r="15">
          <cell r="F15">
            <v>0</v>
          </cell>
        </row>
      </sheetData>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row r="15">
          <cell r="F15">
            <v>0</v>
          </cell>
        </row>
      </sheetData>
      <sheetData sheetId="968"/>
      <sheetData sheetId="969"/>
      <sheetData sheetId="970"/>
      <sheetData sheetId="971"/>
      <sheetData sheetId="972"/>
      <sheetData sheetId="973">
        <row r="15">
          <cell r="F15">
            <v>0</v>
          </cell>
        </row>
      </sheetData>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sheetData sheetId="1024"/>
      <sheetData sheetId="1025"/>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sheetData sheetId="1059"/>
      <sheetData sheetId="1060" refreshError="1"/>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refreshError="1"/>
      <sheetData sheetId="1079"/>
      <sheetData sheetId="1080"/>
      <sheetData sheetId="1081"/>
      <sheetData sheetId="1082"/>
      <sheetData sheetId="1083" refreshError="1"/>
      <sheetData sheetId="1084"/>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refreshError="1"/>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refreshError="1"/>
      <sheetData sheetId="1144" refreshError="1"/>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refreshError="1"/>
      <sheetData sheetId="1199" refreshError="1"/>
      <sheetData sheetId="1200"/>
      <sheetData sheetId="1201"/>
      <sheetData sheetId="1202"/>
      <sheetData sheetId="1203" refreshError="1"/>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refreshError="1"/>
      <sheetData sheetId="1226"/>
      <sheetData sheetId="1227" refreshError="1"/>
      <sheetData sheetId="1228" refreshError="1"/>
      <sheetData sheetId="1229" refreshError="1"/>
      <sheetData sheetId="1230" refreshError="1"/>
      <sheetData sheetId="1231" refreshError="1"/>
      <sheetData sheetId="1232" refreshError="1"/>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sheetData sheetId="1360"/>
      <sheetData sheetId="1361"/>
      <sheetData sheetId="1362"/>
      <sheetData sheetId="1363"/>
      <sheetData sheetId="1364"/>
      <sheetData sheetId="1365"/>
      <sheetData sheetId="1366"/>
      <sheetData sheetId="1367" refreshError="1"/>
      <sheetData sheetId="1368" refreshError="1"/>
      <sheetData sheetId="1369" refreshError="1"/>
      <sheetData sheetId="1370" refreshError="1"/>
      <sheetData sheetId="1371" refreshError="1"/>
      <sheetData sheetId="1372" refreshError="1"/>
      <sheetData sheetId="1373"/>
      <sheetData sheetId="1374"/>
      <sheetData sheetId="1375"/>
      <sheetData sheetId="1376"/>
      <sheetData sheetId="1377"/>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Set>
  </externalBook>
</externalLink>
</file>

<file path=xl/externalLinks/externalLink3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
      <sheetName val="guyan"/>
      <sheetName val="FS-HISTORICAL"/>
      <sheetName val="ASSUMPTIONS"/>
      <sheetName val="KEY-RATIOS"/>
      <sheetName val="FS-FORECAST"/>
      <sheetName val="LEADSCHEDULE"/>
      <sheetName val="Chart"/>
      <sheetName val="COGS"/>
      <sheetName val="AVERAGECOST"/>
      <sheetName val="Production Cost"/>
      <sheetName val="BANKLOAN"/>
      <sheetName val="ABV"/>
      <sheetName val="PE RATIO"/>
      <sheetName val="DCF"/>
      <sheetName val="FCF"/>
      <sheetName val="SENSITIVITY"/>
      <sheetName val="FS_FORECAST"/>
      <sheetName val="cal2"/>
      <sheetName val="Tenancy Sch"/>
      <sheetName val="Capitalisation"/>
      <sheetName val="Outgoings"/>
      <sheetName val="BQ-E20-02(Rp)"/>
      <sheetName val="SE-C"/>
      <sheetName val="Elektronik"/>
      <sheetName val="Plumbing"/>
      <sheetName val="Electrikal"/>
      <sheetName val="AC"/>
      <sheetName val="Fire Fighting"/>
      <sheetName val="Item Kompensasi"/>
      <sheetName val="OPR-99"/>
      <sheetName val="Eliminasi"/>
      <sheetName val="Room Stat"/>
      <sheetName val="Antennas"/>
      <sheetName val="Val-sum"/>
      <sheetName val="As"/>
      <sheetName val="LAPIUT"/>
      <sheetName val="peb'03"/>
      <sheetName val="INDIRECT DETAIL"/>
      <sheetName val="ANALISA"/>
      <sheetName val="HRG BHN"/>
      <sheetName val="Ring"/>
      <sheetName val="OE"/>
      <sheetName val="Des"/>
      <sheetName val="kumpulan"/>
      <sheetName val="ISIAN"/>
      <sheetName val="Daf 1"/>
      <sheetName val="datasheet"/>
      <sheetName val="Bang-Non-St"/>
      <sheetName val="MASTER"/>
      <sheetName val="RATE"/>
      <sheetName val="daf_3_OK_"/>
      <sheetName val="daf_7_OK_"/>
      <sheetName val="Harga Material Lokal"/>
      <sheetName val="Production_Cost"/>
      <sheetName val="PE_RATIO"/>
      <sheetName val="INDIRECT_DETAIL"/>
      <sheetName val="HRG_BHN"/>
      <sheetName val="Tenancy_Sch"/>
      <sheetName val="Daf_1"/>
      <sheetName val="Fire_Fighting"/>
      <sheetName val="Item_Kompensasi"/>
      <sheetName val="Room_Stat"/>
      <sheetName val="Harga_Material_Lokal"/>
      <sheetName val="data"/>
      <sheetName val="List"/>
      <sheetName val="FORM-X-1"/>
      <sheetName val="PL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Set>
  </externalBook>
</externalLink>
</file>

<file path=xl/externalLinks/externalLink3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 parent"/>
      <sheetName val="WBS"/>
      <sheetName val="Audit Reclass Trading"/>
      <sheetName val="Client Adj Holding"/>
      <sheetName val="Audit Adj Holding"/>
      <sheetName val="Audit Reclass Holding"/>
      <sheetName val="Audit Adj Building"/>
      <sheetName val="Client Adj Trading"/>
      <sheetName val="Audi Reclass Building"/>
      <sheetName val="Audit Adj Trading"/>
      <sheetName val="FA Fiscal"/>
      <sheetName val="DTA"/>
      <sheetName val="Fiscal PL"/>
      <sheetName val="Equity Method"/>
      <sheetName val="Equity Journal"/>
      <sheetName val="Detail-PARENT"/>
      <sheetName val="R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overed_Sheet1"/>
      <sheetName val="000000"/>
      <sheetName val="Harsat Upah"/>
      <sheetName val="Harsat Bahan"/>
      <sheetName val="Harsat Pekerjaan"/>
      <sheetName val="bp2ip"/>
      <sheetName val="BP2IP 1lt"/>
      <sheetName val="hit vol"/>
      <sheetName val="Analisa"/>
      <sheetName val="anal pipa"/>
      <sheetName val="Anal kusen"/>
      <sheetName val="Perhit Beton"/>
      <sheetName val="anal beton pake"/>
      <sheetName val="Hit Besi Indie Ver."/>
      <sheetName val="Perhitungan Besi"/>
      <sheetName val="Analisa Jaling"/>
      <sheetName val="Harsat Pekerjaan Jaling"/>
      <sheetName val="cover ANALISA"/>
      <sheetName val="Sub"/>
      <sheetName val="As"/>
      <sheetName val="FS-FORECAST"/>
      <sheetName val="LEADSCHEDULE"/>
      <sheetName val="Tenancy Sch"/>
      <sheetName val="Capitalisation"/>
      <sheetName val="Outgoings"/>
      <sheetName val="Ring"/>
      <sheetName val="List"/>
      <sheetName val="SM Bgn"/>
      <sheetName val="SM Tnh"/>
      <sheetName val="rumus"/>
      <sheetName val="ANA"/>
      <sheetName val="PT.GENTA"/>
      <sheetName val="struktur tdk dipakai"/>
      <sheetName val="BAHAN"/>
      <sheetName val="PABRIK (2)"/>
      <sheetName val="KEUANGAN"/>
      <sheetName val="1"/>
      <sheetName val="RENCANA KERJA"/>
      <sheetName val="WBS"/>
      <sheetName val="Production"/>
      <sheetName val="BCT"/>
      <sheetName val="._uko Padi Mas dr BATAM_xls_._u"/>
      <sheetName val="PKB"/>
      <sheetName val="Bang-Non-St"/>
      <sheetName val="FORM-X-1"/>
      <sheetName val="RT"/>
      <sheetName val="Account"/>
      <sheetName val="Add-trans"/>
      <sheetName val="S-2"/>
      <sheetName val="Pro-Base"/>
      <sheetName val="S-1"/>
      <sheetName val="Revenue"/>
      <sheetName val="Add-rev"/>
      <sheetName val="Exist"/>
      <sheetName val="Tot"/>
      <sheetName val="Tranponder"/>
      <sheetName val="Rek.Analisa"/>
      <sheetName val="rekap harga satuan pek"/>
      <sheetName val="plumbing"/>
      <sheetName val="A"/>
      <sheetName val="Saf.tan."/>
      <sheetName val="GH Quantity"/>
      <sheetName val="Assumption &amp; Result"/>
      <sheetName val="Harsat_Upah"/>
      <sheetName val="Harsat_Bahan"/>
      <sheetName val="Harsat_Pekerjaan"/>
      <sheetName val="BP2IP_1lt"/>
      <sheetName val="hit_vol"/>
      <sheetName val="anal_pipa"/>
      <sheetName val="Anal_kusen"/>
      <sheetName val="Perhit_Beton"/>
      <sheetName val="anal_beton_pake"/>
      <sheetName val="Hit_Besi_Indie_Ver_"/>
      <sheetName val="Perhitungan_Besi"/>
      <sheetName val="Analisa_Jaling"/>
      <sheetName val="Harsat_Pekerjaan_Jaling"/>
      <sheetName val="cover_ANALISA"/>
      <sheetName val="peb'03"/>
      <sheetName val="Harga Satuan"/>
      <sheetName val="LOG 11"/>
      <sheetName val="Sensi"/>
      <sheetName val="RMatl-Cons.Fig"/>
      <sheetName val="man power"/>
      <sheetName val="kaltim"/>
      <sheetName val="BAB-1"/>
      <sheetName val="2.Assumption"/>
      <sheetName val="Shares Outstanding"/>
      <sheetName val="DCF_10"/>
      <sheetName val="Controls"/>
      <sheetName val="data"/>
      <sheetName val="Retail"/>
      <sheetName val="harsat"/>
      <sheetName val="Hargamat"/>
      <sheetName val="TARGET KALTIM"/>
      <sheetName val="HPP_0503"/>
      <sheetName val="Sheet1 (19)"/>
      <sheetName val="UPAH"/>
      <sheetName val="Sheet1"/>
      <sheetName val="Irregular Income"/>
      <sheetName val="FE_1770_P1"/>
      <sheetName val="Harsat Upah:Perhitungan Besi"/>
    </sheetNames>
    <sheetDataSet>
      <sheetData sheetId="0" refreshError="1"/>
      <sheetData sheetId="1" refreshError="1"/>
      <sheetData sheetId="2" refreshError="1">
        <row r="5">
          <cell r="A5" t="str">
            <v>kode</v>
          </cell>
          <cell r="E5" t="str">
            <v>Rp.</v>
          </cell>
        </row>
        <row r="7">
          <cell r="A7" t="str">
            <v>P</v>
          </cell>
          <cell r="B7">
            <v>1</v>
          </cell>
          <cell r="D7" t="str">
            <v>PEKERJA</v>
          </cell>
          <cell r="E7">
            <v>31000</v>
          </cell>
        </row>
        <row r="8">
          <cell r="A8" t="str">
            <v>PST</v>
          </cell>
          <cell r="B8">
            <v>2</v>
          </cell>
          <cell r="D8" t="str">
            <v>PEKERJA SETENGAH TERAMPIL</v>
          </cell>
          <cell r="E8">
            <v>26000</v>
          </cell>
        </row>
        <row r="9">
          <cell r="A9" t="str">
            <v>PT</v>
          </cell>
          <cell r="B9">
            <v>3</v>
          </cell>
          <cell r="D9" t="str">
            <v>PEKERJA TERAMPIL</v>
          </cell>
          <cell r="E9">
            <v>31000</v>
          </cell>
        </row>
        <row r="10">
          <cell r="A10" t="str">
            <v>TG</v>
          </cell>
          <cell r="B10">
            <v>4</v>
          </cell>
          <cell r="D10" t="str">
            <v>TUKANG GALI</v>
          </cell>
          <cell r="E10">
            <v>31000</v>
          </cell>
        </row>
        <row r="11">
          <cell r="A11" t="str">
            <v>TBST</v>
          </cell>
          <cell r="B11">
            <v>5</v>
          </cell>
          <cell r="D11" t="str">
            <v>TUKANG BATU SETENGAH TERAMPIL</v>
          </cell>
          <cell r="E11">
            <v>36000</v>
          </cell>
        </row>
        <row r="12">
          <cell r="A12" t="str">
            <v>TBT</v>
          </cell>
          <cell r="B12">
            <v>6</v>
          </cell>
          <cell r="D12" t="str">
            <v>TUKANG BATU TERAMPIL</v>
          </cell>
          <cell r="E12">
            <v>50000</v>
          </cell>
        </row>
        <row r="13">
          <cell r="A13" t="str">
            <v>KTB</v>
          </cell>
          <cell r="B13">
            <v>7</v>
          </cell>
          <cell r="D13" t="str">
            <v>KEPALA TUKANG BATU</v>
          </cell>
          <cell r="E13">
            <v>59000</v>
          </cell>
        </row>
        <row r="14">
          <cell r="A14" t="str">
            <v>TKST</v>
          </cell>
          <cell r="B14">
            <v>8</v>
          </cell>
          <cell r="D14" t="str">
            <v>TUKANG KAYU SETENGAH TERAMPIL</v>
          </cell>
          <cell r="E14">
            <v>36000</v>
          </cell>
        </row>
        <row r="15">
          <cell r="A15" t="str">
            <v>TKT</v>
          </cell>
          <cell r="B15">
            <v>9</v>
          </cell>
          <cell r="D15" t="str">
            <v>TUKANG KAYU TERAMPIL</v>
          </cell>
          <cell r="E15">
            <v>50000</v>
          </cell>
        </row>
        <row r="16">
          <cell r="A16" t="str">
            <v>KTK</v>
          </cell>
          <cell r="B16">
            <v>10</v>
          </cell>
          <cell r="D16" t="str">
            <v>KEPALA TUKANG KAYU</v>
          </cell>
          <cell r="E16">
            <v>59000</v>
          </cell>
        </row>
        <row r="17">
          <cell r="A17" t="str">
            <v>TCST</v>
          </cell>
          <cell r="B17">
            <v>11</v>
          </cell>
          <cell r="D17" t="str">
            <v>TUKANG CAT / PELITUR SETENGAH TERAMPIL</v>
          </cell>
          <cell r="E17">
            <v>36000</v>
          </cell>
        </row>
        <row r="18">
          <cell r="A18" t="str">
            <v>TCT</v>
          </cell>
          <cell r="B18">
            <v>12</v>
          </cell>
          <cell r="D18" t="str">
            <v>TUKANG CAT / PELITUR TERAMPIL</v>
          </cell>
          <cell r="E18">
            <v>50000</v>
          </cell>
        </row>
        <row r="19">
          <cell r="A19" t="str">
            <v>KTC</v>
          </cell>
          <cell r="B19">
            <v>13</v>
          </cell>
          <cell r="D19" t="str">
            <v>KEPALA TUKANG CAT / PELITUR</v>
          </cell>
          <cell r="E19">
            <v>59000</v>
          </cell>
        </row>
        <row r="20">
          <cell r="A20" t="str">
            <v>TBBST</v>
          </cell>
          <cell r="B20">
            <v>14</v>
          </cell>
          <cell r="D20" t="str">
            <v>TUKANG BESI BETON SETENGAH TERAMPIL</v>
          </cell>
          <cell r="E20">
            <v>36000</v>
          </cell>
        </row>
        <row r="21">
          <cell r="A21" t="str">
            <v>TBBT</v>
          </cell>
          <cell r="B21">
            <v>15</v>
          </cell>
          <cell r="D21" t="str">
            <v>TUKANG BESI BETON TERAMPIL</v>
          </cell>
          <cell r="E21">
            <v>50000</v>
          </cell>
        </row>
        <row r="22">
          <cell r="A22" t="str">
            <v>KTBB</v>
          </cell>
          <cell r="B22">
            <v>16</v>
          </cell>
          <cell r="D22" t="str">
            <v>KEPALA TUKANG BESI BETON</v>
          </cell>
          <cell r="E22">
            <v>59000</v>
          </cell>
        </row>
        <row r="23">
          <cell r="A23" t="str">
            <v>TBPST</v>
          </cell>
          <cell r="B23">
            <v>17</v>
          </cell>
          <cell r="D23" t="str">
            <v>TUKANG BESI PROFIL SETENGAH TERAMPIL</v>
          </cell>
          <cell r="E23">
            <v>40000</v>
          </cell>
        </row>
        <row r="24">
          <cell r="A24" t="str">
            <v>TBPT</v>
          </cell>
          <cell r="B24">
            <v>18</v>
          </cell>
          <cell r="D24" t="str">
            <v>TUKANG BESI PROFIL TERAMPIL</v>
          </cell>
          <cell r="E24">
            <v>59000</v>
          </cell>
        </row>
        <row r="25">
          <cell r="A25" t="str">
            <v>KTBP</v>
          </cell>
          <cell r="B25">
            <v>19</v>
          </cell>
          <cell r="D25" t="str">
            <v>KEPALA TUKANG BESI PROFIL</v>
          </cell>
          <cell r="E25">
            <v>69000</v>
          </cell>
        </row>
        <row r="26">
          <cell r="A26" t="str">
            <v>M</v>
          </cell>
          <cell r="B26">
            <v>20</v>
          </cell>
          <cell r="D26" t="str">
            <v>MANDOR</v>
          </cell>
          <cell r="E26">
            <v>69000</v>
          </cell>
        </row>
        <row r="27">
          <cell r="A27" t="str">
            <v>O</v>
          </cell>
          <cell r="B27">
            <v>21</v>
          </cell>
          <cell r="D27" t="str">
            <v>OPERATOR ALAT BESAR</v>
          </cell>
          <cell r="E27">
            <v>50000</v>
          </cell>
        </row>
        <row r="28">
          <cell r="A28" t="str">
            <v>PO</v>
          </cell>
          <cell r="B28">
            <v>22</v>
          </cell>
          <cell r="D28" t="str">
            <v>PEMBANTU OPERATOR / MEKANIK</v>
          </cell>
          <cell r="E28">
            <v>36000</v>
          </cell>
        </row>
        <row r="29">
          <cell r="A29" t="str">
            <v>ST</v>
          </cell>
          <cell r="B29">
            <v>23</v>
          </cell>
          <cell r="D29" t="str">
            <v>SUPIR TRUK</v>
          </cell>
          <cell r="E29">
            <v>50000</v>
          </cell>
        </row>
        <row r="30">
          <cell r="A30" t="str">
            <v>KT</v>
          </cell>
          <cell r="B30">
            <v>24</v>
          </cell>
          <cell r="D30" t="str">
            <v>KENEK TRUK</v>
          </cell>
          <cell r="E30">
            <v>31000</v>
          </cell>
        </row>
        <row r="31">
          <cell r="A31" t="str">
            <v>PM</v>
          </cell>
          <cell r="B31">
            <v>25</v>
          </cell>
          <cell r="D31" t="str">
            <v>PENJAGA MALAM</v>
          </cell>
          <cell r="E31">
            <v>50000</v>
          </cell>
        </row>
        <row r="34">
          <cell r="E34" t="str">
            <v>Bogor,      Oktober 2008</v>
          </cell>
        </row>
      </sheetData>
      <sheetData sheetId="3" refreshError="1">
        <row r="4">
          <cell r="A4" t="str">
            <v>KODE</v>
          </cell>
          <cell r="E4" t="str">
            <v>SATUAN</v>
          </cell>
          <cell r="F4" t="str">
            <v>HARGA SATUAN</v>
          </cell>
        </row>
        <row r="5">
          <cell r="F5" t="str">
            <v>Rp.</v>
          </cell>
        </row>
        <row r="6">
          <cell r="B6" t="str">
            <v>1</v>
          </cell>
          <cell r="C6" t="str">
            <v>2</v>
          </cell>
          <cell r="E6" t="str">
            <v>3</v>
          </cell>
          <cell r="F6" t="str">
            <v>4</v>
          </cell>
        </row>
        <row r="8">
          <cell r="A8" t="str">
            <v>BA01</v>
          </cell>
          <cell r="B8" t="str">
            <v>1</v>
          </cell>
          <cell r="D8" t="str">
            <v>Abu Batu</v>
          </cell>
          <cell r="E8" t="str">
            <v>m³</v>
          </cell>
          <cell r="F8">
            <v>150500</v>
          </cell>
        </row>
        <row r="9">
          <cell r="A9" t="str">
            <v>BA02</v>
          </cell>
          <cell r="B9">
            <v>2</v>
          </cell>
          <cell r="D9" t="str">
            <v>Bata Merah Bakar Kelas I</v>
          </cell>
          <cell r="E9" t="str">
            <v>bh</v>
          </cell>
          <cell r="F9">
            <v>500</v>
          </cell>
        </row>
        <row r="10">
          <cell r="A10" t="str">
            <v>BA03</v>
          </cell>
          <cell r="B10">
            <v>3</v>
          </cell>
          <cell r="D10" t="str">
            <v>Bata Merah Bakar Kelas II</v>
          </cell>
          <cell r="E10" t="str">
            <v>bh</v>
          </cell>
          <cell r="F10">
            <v>500</v>
          </cell>
        </row>
        <row r="11">
          <cell r="A11" t="str">
            <v>BA07</v>
          </cell>
          <cell r="B11">
            <v>4</v>
          </cell>
          <cell r="D11" t="str">
            <v>Batu Belah Pondasi</v>
          </cell>
          <cell r="E11" t="str">
            <v>m³</v>
          </cell>
          <cell r="F11">
            <v>131700</v>
          </cell>
        </row>
        <row r="12">
          <cell r="A12" t="str">
            <v>BA10</v>
          </cell>
          <cell r="B12">
            <v>5</v>
          </cell>
          <cell r="D12" t="str">
            <v>Batu Koral Beton Kali</v>
          </cell>
          <cell r="E12" t="str">
            <v>m³</v>
          </cell>
          <cell r="F12">
            <v>115900</v>
          </cell>
        </row>
        <row r="13">
          <cell r="B13">
            <v>6</v>
          </cell>
          <cell r="D13" t="str">
            <v>Batu Pecah Mesin  0,5-1 cm (abu batu)</v>
          </cell>
          <cell r="E13" t="str">
            <v>m³</v>
          </cell>
          <cell r="F13">
            <v>150500</v>
          </cell>
        </row>
        <row r="14">
          <cell r="A14" t="str">
            <v>BA11</v>
          </cell>
          <cell r="B14">
            <v>7</v>
          </cell>
          <cell r="D14" t="str">
            <v>Batu Pecah Mesin  1/2</v>
          </cell>
          <cell r="E14" t="str">
            <v>m³</v>
          </cell>
          <cell r="F14">
            <v>222400</v>
          </cell>
        </row>
        <row r="15">
          <cell r="A15" t="str">
            <v>BA12</v>
          </cell>
          <cell r="B15">
            <v>8</v>
          </cell>
          <cell r="D15" t="str">
            <v>Batu Pecah Mesin  2/3</v>
          </cell>
          <cell r="E15" t="str">
            <v>m³</v>
          </cell>
          <cell r="F15">
            <v>183400</v>
          </cell>
        </row>
        <row r="16">
          <cell r="A16" t="str">
            <v>BA13</v>
          </cell>
          <cell r="B16">
            <v>9</v>
          </cell>
          <cell r="D16" t="str">
            <v>Batu Pecah Mesin  3/5</v>
          </cell>
          <cell r="E16" t="str">
            <v>m³</v>
          </cell>
          <cell r="F16">
            <v>156300</v>
          </cell>
        </row>
        <row r="17">
          <cell r="A17" t="str">
            <v>BA14</v>
          </cell>
          <cell r="B17">
            <v>10</v>
          </cell>
          <cell r="D17" t="str">
            <v>Batu Pecah Mesin  5/7</v>
          </cell>
          <cell r="E17" t="str">
            <v>m³</v>
          </cell>
          <cell r="F17">
            <v>140900</v>
          </cell>
        </row>
        <row r="18">
          <cell r="A18" t="str">
            <v>BA26</v>
          </cell>
          <cell r="B18">
            <v>11</v>
          </cell>
          <cell r="D18" t="str">
            <v xml:space="preserve">Pasir Beton </v>
          </cell>
          <cell r="E18" t="str">
            <v>m³</v>
          </cell>
          <cell r="F18">
            <v>199900</v>
          </cell>
        </row>
        <row r="19">
          <cell r="A19" t="str">
            <v>BA27</v>
          </cell>
          <cell r="B19">
            <v>12</v>
          </cell>
          <cell r="D19" t="str">
            <v>Pasir Pasang Kali</v>
          </cell>
          <cell r="E19" t="str">
            <v>m³</v>
          </cell>
          <cell r="F19">
            <v>186300</v>
          </cell>
        </row>
        <row r="20">
          <cell r="A20" t="str">
            <v>BA28</v>
          </cell>
          <cell r="B20">
            <v>13</v>
          </cell>
          <cell r="D20" t="str">
            <v>Pasir Teras</v>
          </cell>
          <cell r="E20" t="str">
            <v>m³</v>
          </cell>
          <cell r="F20">
            <v>93600</v>
          </cell>
        </row>
        <row r="21">
          <cell r="A21" t="str">
            <v>BA29</v>
          </cell>
          <cell r="B21">
            <v>14</v>
          </cell>
          <cell r="D21" t="str">
            <v>Pasir Urug</v>
          </cell>
          <cell r="E21" t="str">
            <v>m³</v>
          </cell>
          <cell r="F21">
            <v>138200</v>
          </cell>
        </row>
        <row r="22">
          <cell r="A22" t="str">
            <v>BA34</v>
          </cell>
          <cell r="B22">
            <v>15</v>
          </cell>
          <cell r="D22" t="str">
            <v>Readymix Beton K 175, tanpa pompa ( selang )</v>
          </cell>
          <cell r="E22" t="str">
            <v>m³</v>
          </cell>
          <cell r="F22">
            <v>570300</v>
          </cell>
        </row>
        <row r="23">
          <cell r="A23" t="str">
            <v>BA35</v>
          </cell>
          <cell r="B23">
            <v>16</v>
          </cell>
          <cell r="D23" t="str">
            <v>Readymix Beton K 225, tanpa pompa ( selang )</v>
          </cell>
          <cell r="E23" t="str">
            <v>m³</v>
          </cell>
          <cell r="F23">
            <v>624400</v>
          </cell>
        </row>
        <row r="24">
          <cell r="B24">
            <v>17</v>
          </cell>
          <cell r="D24" t="str">
            <v>Readymix Beton K 250, tanpa pompa ( selang )</v>
          </cell>
          <cell r="E24" t="str">
            <v>m³</v>
          </cell>
          <cell r="F24">
            <v>635000</v>
          </cell>
        </row>
        <row r="25">
          <cell r="A25" t="str">
            <v>BA36</v>
          </cell>
          <cell r="B25">
            <v>18</v>
          </cell>
          <cell r="D25" t="str">
            <v>Readymix Beton K 300, tanpa pompa ( selang )</v>
          </cell>
          <cell r="E25" t="str">
            <v>m³</v>
          </cell>
          <cell r="F25">
            <v>662200</v>
          </cell>
        </row>
        <row r="26">
          <cell r="B26">
            <v>19</v>
          </cell>
          <cell r="D26" t="str">
            <v>Readymix Beton K 350, tanpa pompa ( selang )</v>
          </cell>
          <cell r="E26" t="str">
            <v>m³</v>
          </cell>
          <cell r="F26">
            <v>704000</v>
          </cell>
        </row>
        <row r="27">
          <cell r="A27" t="str">
            <v>BA39</v>
          </cell>
          <cell r="B27">
            <v>20</v>
          </cell>
          <cell r="D27" t="str">
            <v>Semen PC  / 50 kg</v>
          </cell>
          <cell r="E27" t="str">
            <v>zak</v>
          </cell>
          <cell r="F27">
            <v>54000</v>
          </cell>
        </row>
        <row r="28">
          <cell r="A28" t="str">
            <v>BA40</v>
          </cell>
          <cell r="B28">
            <v>21</v>
          </cell>
          <cell r="D28" t="str">
            <v>Semen Putih</v>
          </cell>
          <cell r="E28" t="str">
            <v>zak</v>
          </cell>
          <cell r="F28">
            <v>65000</v>
          </cell>
        </row>
        <row r="29">
          <cell r="A29" t="str">
            <v>BA41</v>
          </cell>
          <cell r="B29">
            <v>22</v>
          </cell>
          <cell r="D29" t="str">
            <v>Semen Warna</v>
          </cell>
          <cell r="E29" t="str">
            <v>kg</v>
          </cell>
          <cell r="F29">
            <v>10600</v>
          </cell>
        </row>
        <row r="30">
          <cell r="A30" t="str">
            <v>BA42</v>
          </cell>
          <cell r="B30">
            <v>23</v>
          </cell>
          <cell r="D30" t="str">
            <v>Sirtu</v>
          </cell>
          <cell r="E30" t="str">
            <v>m³</v>
          </cell>
          <cell r="F30">
            <v>115000</v>
          </cell>
        </row>
        <row r="31">
          <cell r="A31" t="str">
            <v>BA43</v>
          </cell>
          <cell r="B31">
            <v>24</v>
          </cell>
          <cell r="D31" t="str">
            <v>Tanah Liat</v>
          </cell>
          <cell r="E31" t="str">
            <v>m³</v>
          </cell>
          <cell r="F31">
            <v>20900</v>
          </cell>
        </row>
        <row r="32">
          <cell r="B32">
            <v>25</v>
          </cell>
          <cell r="D32" t="str">
            <v xml:space="preserve">Tanah Urug </v>
          </cell>
          <cell r="E32" t="str">
            <v>m³</v>
          </cell>
          <cell r="F32">
            <v>36100</v>
          </cell>
        </row>
        <row r="33">
          <cell r="B33">
            <v>26</v>
          </cell>
          <cell r="D33" t="str">
            <v>Urugan Pilihan</v>
          </cell>
          <cell r="E33" t="str">
            <v>m³</v>
          </cell>
          <cell r="F33">
            <v>119100</v>
          </cell>
        </row>
        <row r="34">
          <cell r="A34" t="str">
            <v>BD01</v>
          </cell>
          <cell r="B34">
            <v>27</v>
          </cell>
          <cell r="D34" t="str">
            <v>Ampelas</v>
          </cell>
          <cell r="E34" t="str">
            <v>lbr</v>
          </cell>
          <cell r="F34">
            <v>2000</v>
          </cell>
        </row>
        <row r="35">
          <cell r="A35" t="str">
            <v>BD02</v>
          </cell>
          <cell r="B35">
            <v>28</v>
          </cell>
          <cell r="D35" t="str">
            <v>Bahan Plitur Kripik ( Sirlak India )</v>
          </cell>
          <cell r="E35" t="str">
            <v>kg</v>
          </cell>
          <cell r="F35">
            <v>82800</v>
          </cell>
        </row>
        <row r="36">
          <cell r="A36" t="str">
            <v>BD03</v>
          </cell>
          <cell r="B36">
            <v>29</v>
          </cell>
          <cell r="D36" t="str">
            <v>Cat Besi/ Kayu Glotek</v>
          </cell>
          <cell r="E36" t="str">
            <v>kg</v>
          </cell>
          <cell r="F36">
            <v>27000</v>
          </cell>
        </row>
        <row r="37">
          <cell r="A37" t="str">
            <v>BD06</v>
          </cell>
          <cell r="B37">
            <v>30</v>
          </cell>
          <cell r="D37" t="str">
            <v>Cat Dasar ICI untuk Interior ( 2 Pelapis )</v>
          </cell>
          <cell r="E37" t="str">
            <v>lt</v>
          </cell>
          <cell r="F37">
            <v>73600</v>
          </cell>
        </row>
        <row r="38">
          <cell r="B38">
            <v>31</v>
          </cell>
          <cell r="D38" t="str">
            <v>Cat Tembok ICI Eksterior  Weathershield</v>
          </cell>
          <cell r="E38" t="str">
            <v>lt</v>
          </cell>
          <cell r="F38">
            <v>78900</v>
          </cell>
        </row>
        <row r="39">
          <cell r="A39" t="str">
            <v>BD13</v>
          </cell>
          <cell r="B39">
            <v>32</v>
          </cell>
          <cell r="D39" t="str">
            <v>Cat Tembok Vinilex</v>
          </cell>
          <cell r="E39" t="str">
            <v>kg</v>
          </cell>
          <cell r="F39">
            <v>13000</v>
          </cell>
        </row>
        <row r="40">
          <cell r="A40" t="str">
            <v>BD14</v>
          </cell>
          <cell r="B40">
            <v>33</v>
          </cell>
          <cell r="D40" t="str">
            <v>Dempul Duco</v>
          </cell>
          <cell r="E40" t="str">
            <v>kg</v>
          </cell>
          <cell r="F40">
            <v>29400</v>
          </cell>
        </row>
        <row r="41">
          <cell r="A41" t="str">
            <v>BD15</v>
          </cell>
          <cell r="B41">
            <v>34</v>
          </cell>
          <cell r="D41" t="str">
            <v>Dempul Halus / Imfra ( Wood Filler )</v>
          </cell>
          <cell r="E41" t="str">
            <v>kg</v>
          </cell>
          <cell r="F41">
            <v>27400</v>
          </cell>
        </row>
        <row r="42">
          <cell r="A42" t="str">
            <v>BD16</v>
          </cell>
          <cell r="B42">
            <v>35</v>
          </cell>
          <cell r="D42" t="str">
            <v>Dempul Kayu Cap Kucing</v>
          </cell>
          <cell r="E42" t="str">
            <v>kg</v>
          </cell>
          <cell r="F42">
            <v>23200</v>
          </cell>
        </row>
        <row r="43">
          <cell r="A43" t="str">
            <v>BD17</v>
          </cell>
          <cell r="B43">
            <v>36</v>
          </cell>
          <cell r="D43" t="str">
            <v>Dempul Lilin</v>
          </cell>
          <cell r="E43" t="str">
            <v>kg</v>
          </cell>
          <cell r="F43">
            <v>22800</v>
          </cell>
        </row>
        <row r="44">
          <cell r="A44" t="str">
            <v>BD18</v>
          </cell>
          <cell r="B44">
            <v>37</v>
          </cell>
          <cell r="D44" t="str">
            <v>Dempul Plastik</v>
          </cell>
          <cell r="E44" t="str">
            <v>kg</v>
          </cell>
          <cell r="F44">
            <v>25600</v>
          </cell>
        </row>
        <row r="45">
          <cell r="A45" t="str">
            <v>BD19</v>
          </cell>
          <cell r="B45">
            <v>38</v>
          </cell>
          <cell r="D45" t="str">
            <v>Dempul Plitur</v>
          </cell>
          <cell r="E45" t="str">
            <v>kg</v>
          </cell>
          <cell r="F45">
            <v>25100</v>
          </cell>
        </row>
        <row r="46">
          <cell r="A46" t="str">
            <v>BD20</v>
          </cell>
          <cell r="B46">
            <v>39</v>
          </cell>
          <cell r="D46" t="str">
            <v>Kape Kayu</v>
          </cell>
          <cell r="E46" t="str">
            <v>bh</v>
          </cell>
          <cell r="F46">
            <v>4600</v>
          </cell>
        </row>
        <row r="47">
          <cell r="A47" t="str">
            <v>BD21</v>
          </cell>
          <cell r="B47">
            <v>40</v>
          </cell>
          <cell r="D47" t="str">
            <v>Kape Tembok</v>
          </cell>
          <cell r="E47" t="str">
            <v>bh</v>
          </cell>
          <cell r="F47">
            <v>4600</v>
          </cell>
        </row>
        <row r="48">
          <cell r="B48">
            <v>41</v>
          </cell>
          <cell r="D48" t="str">
            <v>Karung Plastik</v>
          </cell>
          <cell r="E48" t="str">
            <v>bh</v>
          </cell>
          <cell r="F48">
            <v>1000</v>
          </cell>
        </row>
        <row r="49">
          <cell r="A49" t="str">
            <v>BD22</v>
          </cell>
          <cell r="B49">
            <v>42</v>
          </cell>
          <cell r="D49" t="str">
            <v>Kumpon</v>
          </cell>
          <cell r="E49" t="str">
            <v>kg</v>
          </cell>
          <cell r="F49">
            <v>31000</v>
          </cell>
        </row>
        <row r="50">
          <cell r="B50">
            <v>43</v>
          </cell>
          <cell r="D50" t="str">
            <v>Kwas 1 1/2"</v>
          </cell>
          <cell r="E50" t="str">
            <v>bh</v>
          </cell>
          <cell r="F50">
            <v>7100</v>
          </cell>
        </row>
        <row r="51">
          <cell r="A51" t="str">
            <v>BD23</v>
          </cell>
          <cell r="B51">
            <v>44</v>
          </cell>
          <cell r="D51" t="str">
            <v>Kwas 3"</v>
          </cell>
          <cell r="E51" t="str">
            <v>bh</v>
          </cell>
          <cell r="F51">
            <v>10400</v>
          </cell>
        </row>
        <row r="52">
          <cell r="A52" t="str">
            <v>BD24</v>
          </cell>
          <cell r="B52">
            <v>45</v>
          </cell>
          <cell r="D52" t="str">
            <v>Melamik</v>
          </cell>
          <cell r="E52" t="str">
            <v>kg</v>
          </cell>
          <cell r="F52">
            <v>35600</v>
          </cell>
        </row>
        <row r="53">
          <cell r="A53" t="str">
            <v>BD25</v>
          </cell>
          <cell r="B53">
            <v>46</v>
          </cell>
          <cell r="D53" t="str">
            <v>Meni Kayu / Besi</v>
          </cell>
          <cell r="E53" t="str">
            <v>kg</v>
          </cell>
          <cell r="F53">
            <v>15200</v>
          </cell>
        </row>
        <row r="54">
          <cell r="A54" t="str">
            <v>BD26</v>
          </cell>
          <cell r="B54">
            <v>47</v>
          </cell>
          <cell r="D54" t="str">
            <v>Oker</v>
          </cell>
          <cell r="E54" t="str">
            <v>kg</v>
          </cell>
          <cell r="F54">
            <v>20000</v>
          </cell>
        </row>
        <row r="55">
          <cell r="A55" t="str">
            <v>BD32</v>
          </cell>
          <cell r="B55">
            <v>48</v>
          </cell>
          <cell r="D55" t="str">
            <v>Plamir Tembok</v>
          </cell>
          <cell r="E55" t="str">
            <v>kg</v>
          </cell>
          <cell r="F55">
            <v>11800</v>
          </cell>
        </row>
        <row r="56">
          <cell r="A56" t="str">
            <v>BD33</v>
          </cell>
          <cell r="B56">
            <v>49</v>
          </cell>
          <cell r="D56" t="str">
            <v>Plincote</v>
          </cell>
          <cell r="E56" t="str">
            <v>kg</v>
          </cell>
          <cell r="F56">
            <v>18200</v>
          </cell>
        </row>
        <row r="57">
          <cell r="A57" t="str">
            <v>BD34</v>
          </cell>
          <cell r="B57">
            <v>50</v>
          </cell>
          <cell r="D57" t="str">
            <v>Rool Cat Tembok</v>
          </cell>
          <cell r="E57" t="str">
            <v>bh</v>
          </cell>
          <cell r="F57">
            <v>15200</v>
          </cell>
        </row>
        <row r="58">
          <cell r="A58" t="str">
            <v>BD35</v>
          </cell>
          <cell r="B58">
            <v>51</v>
          </cell>
          <cell r="D58" t="str">
            <v>Sincromat</v>
          </cell>
          <cell r="E58" t="str">
            <v>kg</v>
          </cell>
          <cell r="F58">
            <v>31000</v>
          </cell>
        </row>
        <row r="59">
          <cell r="A59" t="str">
            <v>BD36</v>
          </cell>
          <cell r="B59">
            <v>52</v>
          </cell>
          <cell r="D59" t="str">
            <v>Soligneum 1 blek</v>
          </cell>
          <cell r="E59" t="str">
            <v>5 lt</v>
          </cell>
          <cell r="F59">
            <v>26600</v>
          </cell>
        </row>
        <row r="60">
          <cell r="A60" t="str">
            <v>BD37</v>
          </cell>
          <cell r="B60">
            <v>53</v>
          </cell>
          <cell r="D60" t="str">
            <v>Spirtus</v>
          </cell>
          <cell r="E60" t="str">
            <v>lt</v>
          </cell>
          <cell r="F60">
            <v>3800</v>
          </cell>
        </row>
        <row r="61">
          <cell r="A61" t="str">
            <v>BD38</v>
          </cell>
          <cell r="B61">
            <v>54</v>
          </cell>
          <cell r="D61" t="str">
            <v>Terpentin</v>
          </cell>
          <cell r="E61" t="str">
            <v>lt</v>
          </cell>
          <cell r="F61">
            <v>4800</v>
          </cell>
        </row>
        <row r="62">
          <cell r="A62" t="str">
            <v>BD39</v>
          </cell>
          <cell r="B62">
            <v>55</v>
          </cell>
          <cell r="D62" t="str">
            <v>Tiner A</v>
          </cell>
          <cell r="E62" t="str">
            <v>lt</v>
          </cell>
          <cell r="F62">
            <v>14200</v>
          </cell>
        </row>
        <row r="63">
          <cell r="A63" t="str">
            <v>BD40</v>
          </cell>
          <cell r="B63">
            <v>56</v>
          </cell>
          <cell r="D63" t="str">
            <v>Tiner B</v>
          </cell>
          <cell r="E63" t="str">
            <v>lt</v>
          </cell>
          <cell r="F63">
            <v>15500</v>
          </cell>
        </row>
        <row r="64">
          <cell r="A64" t="str">
            <v>BF04</v>
          </cell>
          <cell r="B64">
            <v>57</v>
          </cell>
          <cell r="D64" t="str">
            <v>Dolken 5 s/d 7</v>
          </cell>
          <cell r="E64" t="str">
            <v>bt</v>
          </cell>
          <cell r="F64">
            <v>14600</v>
          </cell>
        </row>
        <row r="65">
          <cell r="A65" t="str">
            <v>BF05</v>
          </cell>
          <cell r="B65">
            <v>58</v>
          </cell>
          <cell r="D65" t="str">
            <v>Dolken 7 s/d 10</v>
          </cell>
          <cell r="E65" t="str">
            <v>bt</v>
          </cell>
          <cell r="F65">
            <v>19600</v>
          </cell>
        </row>
        <row r="66">
          <cell r="A66" t="str">
            <v>BF06</v>
          </cell>
          <cell r="B66">
            <v>59</v>
          </cell>
          <cell r="D66" t="str">
            <v>Kayu Albasia</v>
          </cell>
          <cell r="E66" t="str">
            <v>m³</v>
          </cell>
          <cell r="F66">
            <v>1306300</v>
          </cell>
        </row>
        <row r="67">
          <cell r="A67" t="str">
            <v>BF07</v>
          </cell>
          <cell r="B67">
            <v>60</v>
          </cell>
          <cell r="D67" t="str">
            <v>Kayu Balok Borneo Super</v>
          </cell>
          <cell r="E67" t="str">
            <v>m³</v>
          </cell>
          <cell r="F67">
            <v>2854200</v>
          </cell>
        </row>
        <row r="68">
          <cell r="A68" t="str">
            <v>BF08</v>
          </cell>
          <cell r="B68">
            <v>61</v>
          </cell>
          <cell r="D68" t="str">
            <v>Kayu Balok Kamper Banjar</v>
          </cell>
          <cell r="E68" t="str">
            <v>m³</v>
          </cell>
          <cell r="F68">
            <v>3918800</v>
          </cell>
        </row>
        <row r="69">
          <cell r="A69" t="str">
            <v>BF09</v>
          </cell>
          <cell r="B69">
            <v>62</v>
          </cell>
          <cell r="D69" t="str">
            <v>Kayu Balok Kamper Medan (kruing)</v>
          </cell>
          <cell r="E69" t="str">
            <v>m³</v>
          </cell>
          <cell r="F69">
            <v>3344000</v>
          </cell>
        </row>
        <row r="70">
          <cell r="A70" t="str">
            <v>BF10</v>
          </cell>
          <cell r="B70">
            <v>63</v>
          </cell>
          <cell r="D70" t="str">
            <v>Kayu Balok Kamper Samarinda</v>
          </cell>
          <cell r="E70" t="str">
            <v>m³</v>
          </cell>
          <cell r="F70">
            <v>5643000</v>
          </cell>
        </row>
        <row r="71">
          <cell r="A71" t="str">
            <v>BF17</v>
          </cell>
          <cell r="B71">
            <v>64</v>
          </cell>
          <cell r="D71" t="str">
            <v>Kayu Kamper Singkil / Kapur (K. Samarinda Klas II)</v>
          </cell>
          <cell r="E71" t="str">
            <v>m³</v>
          </cell>
          <cell r="F71">
            <v>3641600</v>
          </cell>
        </row>
        <row r="72">
          <cell r="A72" t="str">
            <v>BF18</v>
          </cell>
          <cell r="B72">
            <v>65</v>
          </cell>
          <cell r="D72" t="str">
            <v>Kayu Papan Borneo Super</v>
          </cell>
          <cell r="E72" t="str">
            <v>m³</v>
          </cell>
          <cell r="F72">
            <v>2978300</v>
          </cell>
        </row>
        <row r="73">
          <cell r="A73" t="str">
            <v>BF19</v>
          </cell>
          <cell r="B73">
            <v>66</v>
          </cell>
          <cell r="D73" t="str">
            <v>Kayu Papan Kamper Banjar</v>
          </cell>
          <cell r="E73" t="str">
            <v>m³</v>
          </cell>
          <cell r="F73">
            <v>4075500</v>
          </cell>
        </row>
        <row r="74">
          <cell r="A74" t="str">
            <v>BF20</v>
          </cell>
          <cell r="B74">
            <v>67</v>
          </cell>
          <cell r="D74" t="str">
            <v>Kayu Papan Kamper Medan (Kruing)</v>
          </cell>
          <cell r="E74" t="str">
            <v>m³</v>
          </cell>
          <cell r="F74">
            <v>3553000</v>
          </cell>
        </row>
        <row r="75">
          <cell r="A75" t="str">
            <v>BF21</v>
          </cell>
          <cell r="B75">
            <v>68</v>
          </cell>
          <cell r="D75" t="str">
            <v>Kayu Papan Kamper Samarinda</v>
          </cell>
          <cell r="E75" t="str">
            <v>m³</v>
          </cell>
          <cell r="F75">
            <v>5643000</v>
          </cell>
        </row>
        <row r="76">
          <cell r="B76">
            <v>69</v>
          </cell>
          <cell r="D76" t="str">
            <v>Kayu Papan Untuk Bekisting</v>
          </cell>
          <cell r="E76" t="str">
            <v>m³</v>
          </cell>
          <cell r="F76">
            <v>2403500</v>
          </cell>
        </row>
        <row r="77">
          <cell r="A77" t="str">
            <v>BJ09</v>
          </cell>
          <cell r="B77">
            <v>70</v>
          </cell>
          <cell r="D77" t="str">
            <v>Multiplek 12 mm 120 x 240</v>
          </cell>
          <cell r="E77" t="str">
            <v>lbr</v>
          </cell>
          <cell r="F77">
            <v>187000</v>
          </cell>
        </row>
        <row r="78">
          <cell r="A78" t="str">
            <v>BJ10</v>
          </cell>
          <cell r="B78">
            <v>71</v>
          </cell>
          <cell r="D78" t="str">
            <v>Multiplek 18 mm 120 x 240</v>
          </cell>
          <cell r="E78" t="str">
            <v>lbr</v>
          </cell>
          <cell r="F78">
            <v>245100</v>
          </cell>
        </row>
        <row r="79">
          <cell r="A79" t="str">
            <v>BJ11</v>
          </cell>
          <cell r="B79">
            <v>72</v>
          </cell>
          <cell r="D79" t="str">
            <v>Multiplek 9 mm 120 x 240</v>
          </cell>
          <cell r="E79" t="str">
            <v>lbr</v>
          </cell>
          <cell r="F79">
            <v>143200</v>
          </cell>
        </row>
        <row r="80">
          <cell r="A80" t="str">
            <v>BL16</v>
          </cell>
          <cell r="B80">
            <v>73</v>
          </cell>
          <cell r="D80" t="str">
            <v>Keramik 20 x 25 KW I DN Corak / Warna / Anti Slip Roman</v>
          </cell>
          <cell r="E80" t="str">
            <v>m²</v>
          </cell>
          <cell r="F80">
            <v>45000</v>
          </cell>
        </row>
        <row r="81">
          <cell r="A81" t="str">
            <v>BL20</v>
          </cell>
          <cell r="B81">
            <v>74</v>
          </cell>
          <cell r="D81" t="str">
            <v>Keramik 20 x 20 (KM) KWI DN Putih Polos Roman</v>
          </cell>
          <cell r="E81" t="str">
            <v>m²</v>
          </cell>
          <cell r="F81">
            <v>45000</v>
          </cell>
        </row>
        <row r="82">
          <cell r="B82">
            <v>75</v>
          </cell>
          <cell r="D82" t="str">
            <v>Keramik 40 x 40 KW I DN putih polos Roman</v>
          </cell>
          <cell r="E82" t="str">
            <v>m²</v>
          </cell>
          <cell r="F82">
            <v>41800</v>
          </cell>
        </row>
        <row r="83">
          <cell r="B83">
            <v>76</v>
          </cell>
          <cell r="D83" t="str">
            <v>Keramik 40 x 40 KW I DN Warna/Corak ( ANTI SLIP ) Roman</v>
          </cell>
          <cell r="E83" t="str">
            <v>m²</v>
          </cell>
          <cell r="F83">
            <v>41800</v>
          </cell>
        </row>
        <row r="84">
          <cell r="B84">
            <v>77</v>
          </cell>
          <cell r="D84" t="str">
            <v>Baja Konstruksi U-39 / U-32</v>
          </cell>
          <cell r="E84" t="str">
            <v>kg</v>
          </cell>
          <cell r="F84">
            <v>10500</v>
          </cell>
        </row>
        <row r="85">
          <cell r="B85">
            <v>78</v>
          </cell>
          <cell r="D85" t="str">
            <v>Baja Tulangan Beton</v>
          </cell>
          <cell r="E85" t="str">
            <v>kg</v>
          </cell>
          <cell r="F85">
            <v>10500</v>
          </cell>
        </row>
        <row r="86">
          <cell r="A86" t="str">
            <v>BP01</v>
          </cell>
          <cell r="B86">
            <v>79</v>
          </cell>
          <cell r="D86" t="str">
            <v>Besi Beton U-24 Rata - Rata</v>
          </cell>
          <cell r="E86" t="str">
            <v>kg</v>
          </cell>
          <cell r="F86">
            <v>10500</v>
          </cell>
        </row>
        <row r="87">
          <cell r="A87" t="str">
            <v>BP02</v>
          </cell>
          <cell r="B87">
            <v>80</v>
          </cell>
          <cell r="D87" t="str">
            <v>Besi Beton U-39 / U-32 Rata - Rata</v>
          </cell>
          <cell r="E87" t="str">
            <v>kg</v>
          </cell>
          <cell r="F87">
            <v>10500</v>
          </cell>
        </row>
        <row r="88">
          <cell r="A88" t="str">
            <v>BP08</v>
          </cell>
          <cell r="B88">
            <v>81</v>
          </cell>
          <cell r="D88" t="str">
            <v xml:space="preserve">Daun Jendela Alumunium Natural ( Tanpa Kaca dan accessories ) </v>
          </cell>
          <cell r="E88" t="str">
            <v>m²</v>
          </cell>
          <cell r="F88">
            <v>91100</v>
          </cell>
        </row>
        <row r="89">
          <cell r="A89" t="str">
            <v>BP09</v>
          </cell>
          <cell r="B89">
            <v>82</v>
          </cell>
          <cell r="D89" t="str">
            <v>Daun Jendela Alumunium Warna ( Tanpa Kaca dan accessories )</v>
          </cell>
          <cell r="E89" t="str">
            <v>m²</v>
          </cell>
          <cell r="F89">
            <v>115900</v>
          </cell>
        </row>
        <row r="90">
          <cell r="A90" t="str">
            <v>BP10</v>
          </cell>
          <cell r="B90">
            <v>83</v>
          </cell>
          <cell r="D90" t="str">
            <v>Daun Pintu Alumunium Natural ( tanpa kaca dan accessories )</v>
          </cell>
          <cell r="E90" t="str">
            <v>m²</v>
          </cell>
          <cell r="F90">
            <v>179400</v>
          </cell>
        </row>
        <row r="91">
          <cell r="A91" t="str">
            <v>BP11</v>
          </cell>
          <cell r="B91">
            <v>84</v>
          </cell>
          <cell r="D91" t="str">
            <v>Daun Pintu Alumunium Warna ( tanpa kaca dan accessories )</v>
          </cell>
          <cell r="E91" t="str">
            <v>m²</v>
          </cell>
          <cell r="F91">
            <v>135200</v>
          </cell>
        </row>
        <row r="92">
          <cell r="A92" t="str">
            <v>BP12</v>
          </cell>
          <cell r="B92">
            <v>85</v>
          </cell>
          <cell r="D92" t="str">
            <v xml:space="preserve">Handle Alumunium ( Tarikan Pintu Alumunium ) </v>
          </cell>
          <cell r="E92" t="str">
            <v>bh</v>
          </cell>
          <cell r="F92">
            <v>383500</v>
          </cell>
        </row>
        <row r="93">
          <cell r="A93" t="str">
            <v>BP13</v>
          </cell>
          <cell r="B93">
            <v>86</v>
          </cell>
          <cell r="D93" t="str">
            <v>IWF Ex DN SII</v>
          </cell>
          <cell r="E93" t="str">
            <v>kg</v>
          </cell>
          <cell r="F93">
            <v>10500</v>
          </cell>
        </row>
        <row r="94">
          <cell r="A94" t="str">
            <v>BP14</v>
          </cell>
          <cell r="B94">
            <v>87</v>
          </cell>
          <cell r="D94" t="str">
            <v>IWF Ex Jepang</v>
          </cell>
          <cell r="E94" t="str">
            <v>kg</v>
          </cell>
          <cell r="F94">
            <v>12500</v>
          </cell>
        </row>
        <row r="95">
          <cell r="A95" t="str">
            <v>BP15</v>
          </cell>
          <cell r="B95">
            <v>88</v>
          </cell>
          <cell r="D95" t="str">
            <v xml:space="preserve">Kait Angin alumunium </v>
          </cell>
          <cell r="E95" t="str">
            <v>ps</v>
          </cell>
          <cell r="F95">
            <v>106300</v>
          </cell>
        </row>
        <row r="96">
          <cell r="A96" t="str">
            <v>BP16</v>
          </cell>
          <cell r="B96">
            <v>89</v>
          </cell>
          <cell r="D96" t="str">
            <v xml:space="preserve">Karet Asisoris Kusen / Pintu Alumunium </v>
          </cell>
          <cell r="E96" t="str">
            <v>m1</v>
          </cell>
          <cell r="F96">
            <v>6000</v>
          </cell>
        </row>
        <row r="97">
          <cell r="A97" t="str">
            <v>BP17</v>
          </cell>
          <cell r="B97">
            <v>90</v>
          </cell>
          <cell r="D97" t="str">
            <v>Kawat Beton</v>
          </cell>
          <cell r="E97" t="str">
            <v>kg</v>
          </cell>
          <cell r="F97">
            <v>10200</v>
          </cell>
        </row>
        <row r="98">
          <cell r="B98">
            <v>91</v>
          </cell>
          <cell r="D98" t="str">
            <v>Kawat Bronjong 3 mm</v>
          </cell>
          <cell r="E98" t="str">
            <v>kg</v>
          </cell>
          <cell r="F98">
            <v>18800</v>
          </cell>
        </row>
        <row r="99">
          <cell r="A99" t="str">
            <v>BP18</v>
          </cell>
          <cell r="B99">
            <v>92</v>
          </cell>
          <cell r="D99" t="str">
            <v>Kawat Bronjong 4 mm</v>
          </cell>
          <cell r="E99" t="str">
            <v>kg</v>
          </cell>
          <cell r="F99">
            <v>18800</v>
          </cell>
        </row>
        <row r="100">
          <cell r="A100" t="str">
            <v>BP19</v>
          </cell>
          <cell r="B100">
            <v>93</v>
          </cell>
          <cell r="D100" t="str">
            <v>Kawat Duri</v>
          </cell>
          <cell r="E100" t="str">
            <v>m1</v>
          </cell>
          <cell r="F100">
            <v>2900</v>
          </cell>
        </row>
        <row r="101">
          <cell r="A101" t="str">
            <v>BP20</v>
          </cell>
          <cell r="B101">
            <v>94</v>
          </cell>
          <cell r="D101" t="str">
            <v>Kawat Harmonika 2 cm</v>
          </cell>
          <cell r="E101" t="str">
            <v>m²</v>
          </cell>
          <cell r="F101">
            <v>22100</v>
          </cell>
        </row>
        <row r="102">
          <cell r="A102" t="str">
            <v>BP21</v>
          </cell>
          <cell r="B102">
            <v>95</v>
          </cell>
          <cell r="D102" t="str">
            <v>Kawat Harmonika 4 cm</v>
          </cell>
          <cell r="E102" t="str">
            <v>m²</v>
          </cell>
          <cell r="F102">
            <v>33200</v>
          </cell>
        </row>
        <row r="103">
          <cell r="A103" t="str">
            <v>BP22</v>
          </cell>
          <cell r="B103">
            <v>96</v>
          </cell>
          <cell r="D103" t="str">
            <v xml:space="preserve">Kawat Kasa 1 x 1 cm ( Putih ) </v>
          </cell>
          <cell r="E103" t="str">
            <v>m²</v>
          </cell>
          <cell r="F103">
            <v>27600</v>
          </cell>
        </row>
        <row r="104">
          <cell r="A104" t="str">
            <v>BP23</v>
          </cell>
          <cell r="B104">
            <v>97</v>
          </cell>
          <cell r="D104" t="str">
            <v>Kawat Las Listrik</v>
          </cell>
          <cell r="E104" t="str">
            <v>kg</v>
          </cell>
          <cell r="F104">
            <v>17500</v>
          </cell>
        </row>
        <row r="105">
          <cell r="A105" t="str">
            <v>BP24</v>
          </cell>
          <cell r="B105">
            <v>98</v>
          </cell>
          <cell r="D105" t="str">
            <v xml:space="preserve">Kawat Pengikat </v>
          </cell>
          <cell r="E105" t="str">
            <v>m1</v>
          </cell>
          <cell r="F105">
            <v>900</v>
          </cell>
        </row>
        <row r="106">
          <cell r="A106" t="str">
            <v>BP25</v>
          </cell>
          <cell r="B106">
            <v>99</v>
          </cell>
          <cell r="D106" t="str">
            <v>Kawat Tembaga</v>
          </cell>
          <cell r="E106" t="str">
            <v>kg</v>
          </cell>
          <cell r="F106">
            <v>29000</v>
          </cell>
        </row>
        <row r="107">
          <cell r="A107" t="str">
            <v>BP26</v>
          </cell>
          <cell r="B107">
            <v>100</v>
          </cell>
          <cell r="D107" t="str">
            <v>Kusen Alumunium Natural 1.3 mm  t=1,3 mm ( 4 " )</v>
          </cell>
          <cell r="E107" t="str">
            <v>m1</v>
          </cell>
          <cell r="F107">
            <v>99800</v>
          </cell>
        </row>
        <row r="108">
          <cell r="A108" t="str">
            <v>BP27</v>
          </cell>
          <cell r="B108">
            <v>101</v>
          </cell>
          <cell r="D108" t="str">
            <v>Kusen Alumunium Warna 1.3 mm t=1,3 mm ( 4 " )</v>
          </cell>
          <cell r="E108" t="str">
            <v>m1</v>
          </cell>
          <cell r="F108">
            <v>118800</v>
          </cell>
        </row>
        <row r="109">
          <cell r="A109" t="str">
            <v>BP28</v>
          </cell>
          <cell r="B109">
            <v>102</v>
          </cell>
          <cell r="D109" t="str">
            <v>Lem Fox</v>
          </cell>
          <cell r="E109" t="str">
            <v>kg</v>
          </cell>
          <cell r="F109">
            <v>22800</v>
          </cell>
        </row>
        <row r="110">
          <cell r="A110" t="str">
            <v>BP29</v>
          </cell>
          <cell r="B110">
            <v>103</v>
          </cell>
          <cell r="D110" t="str">
            <v>Lem Kuning (aibond)</v>
          </cell>
          <cell r="E110" t="str">
            <v>kg</v>
          </cell>
          <cell r="F110">
            <v>27600</v>
          </cell>
        </row>
        <row r="111">
          <cell r="A111" t="str">
            <v>BR08</v>
          </cell>
          <cell r="B111">
            <v>104</v>
          </cell>
          <cell r="D111" t="str">
            <v>Kaca Polos 5 mm ( ASAHI )</v>
          </cell>
          <cell r="E111" t="str">
            <v>m²</v>
          </cell>
          <cell r="F111">
            <v>88900</v>
          </cell>
        </row>
        <row r="112">
          <cell r="A112" t="str">
            <v>BS06</v>
          </cell>
          <cell r="B112">
            <v>105</v>
          </cell>
          <cell r="D112" t="str">
            <v>Paku 1 cm s/d 3 cm</v>
          </cell>
          <cell r="E112" t="str">
            <v>kg</v>
          </cell>
          <cell r="F112">
            <v>10500</v>
          </cell>
        </row>
        <row r="113">
          <cell r="A113" t="str">
            <v>BS07</v>
          </cell>
          <cell r="B113">
            <v>106</v>
          </cell>
          <cell r="D113" t="str">
            <v>Paku 4 cm s/d 7 cm</v>
          </cell>
          <cell r="E113" t="str">
            <v>kg</v>
          </cell>
          <cell r="F113">
            <v>9500</v>
          </cell>
        </row>
        <row r="114">
          <cell r="A114" t="str">
            <v>BS08</v>
          </cell>
          <cell r="B114">
            <v>107</v>
          </cell>
          <cell r="D114" t="str">
            <v>Paku 8 cm s/d 12 cm</v>
          </cell>
          <cell r="E114" t="str">
            <v>kg</v>
          </cell>
          <cell r="F114">
            <v>9500</v>
          </cell>
        </row>
        <row r="115">
          <cell r="A115" t="str">
            <v>BS09</v>
          </cell>
          <cell r="B115">
            <v>108</v>
          </cell>
          <cell r="D115" t="str">
            <v>Paku Beton 2 cm s/d 5 cm</v>
          </cell>
          <cell r="E115" t="str">
            <v>bh</v>
          </cell>
          <cell r="F115">
            <v>2400</v>
          </cell>
        </row>
        <row r="116">
          <cell r="A116" t="str">
            <v>BT55</v>
          </cell>
          <cell r="B116">
            <v>109</v>
          </cell>
          <cell r="D116" t="str">
            <v xml:space="preserve">Pipa PVC RUCIKA type AW    Ø 1 1/2" </v>
          </cell>
          <cell r="E116" t="str">
            <v>bt</v>
          </cell>
          <cell r="F116">
            <v>82000</v>
          </cell>
        </row>
        <row r="117">
          <cell r="A117" t="str">
            <v>BT56</v>
          </cell>
          <cell r="B117">
            <v>110</v>
          </cell>
          <cell r="D117" t="str">
            <v xml:space="preserve">Pipa PVC RUCIKA type AW    Ø 1 1/4" </v>
          </cell>
          <cell r="E117" t="str">
            <v>bt</v>
          </cell>
          <cell r="F117">
            <v>66800</v>
          </cell>
        </row>
        <row r="118">
          <cell r="A118" t="str">
            <v>BT57</v>
          </cell>
          <cell r="B118">
            <v>111</v>
          </cell>
          <cell r="D118" t="str">
            <v xml:space="preserve">Pipa PVC RUCIKA type AW    Ø 1" </v>
          </cell>
          <cell r="E118" t="str">
            <v>bt</v>
          </cell>
          <cell r="F118">
            <v>50200</v>
          </cell>
        </row>
        <row r="119">
          <cell r="B119">
            <v>112</v>
          </cell>
          <cell r="D119" t="str">
            <v xml:space="preserve">Pipa PVC RUCIKA type AW    Ø 1/2" </v>
          </cell>
          <cell r="E119" t="str">
            <v>bt</v>
          </cell>
          <cell r="F119">
            <v>24300</v>
          </cell>
        </row>
        <row r="120">
          <cell r="A120" t="str">
            <v>BT58</v>
          </cell>
          <cell r="B120">
            <v>113</v>
          </cell>
          <cell r="D120" t="str">
            <v xml:space="preserve">Pipa PVC RUCIKA type AW    Ø 2 1/2" </v>
          </cell>
          <cell r="E120" t="str">
            <v>bt</v>
          </cell>
          <cell r="F120">
            <v>141200</v>
          </cell>
        </row>
        <row r="121">
          <cell r="A121" t="str">
            <v>BT59</v>
          </cell>
          <cell r="B121">
            <v>114</v>
          </cell>
          <cell r="D121" t="str">
            <v xml:space="preserve">Pipa PVC RUCIKA type AW    Ø 2" </v>
          </cell>
          <cell r="E121" t="str">
            <v>bt</v>
          </cell>
          <cell r="F121">
            <v>112300</v>
          </cell>
        </row>
        <row r="122">
          <cell r="A122" t="str">
            <v>BT60</v>
          </cell>
          <cell r="B122">
            <v>115</v>
          </cell>
          <cell r="D122" t="str">
            <v xml:space="preserve">Pipa PVC RUCIKA type AW    Ø 3" </v>
          </cell>
          <cell r="E122" t="str">
            <v>bt</v>
          </cell>
          <cell r="F122">
            <v>208000</v>
          </cell>
        </row>
        <row r="123">
          <cell r="A123" t="str">
            <v>BT61</v>
          </cell>
          <cell r="B123">
            <v>116</v>
          </cell>
          <cell r="D123" t="str">
            <v xml:space="preserve">Pipa PVC RUCIKA type AW    Ø 3/4" </v>
          </cell>
          <cell r="E123" t="str">
            <v>bt</v>
          </cell>
          <cell r="F123">
            <v>41800</v>
          </cell>
        </row>
        <row r="124">
          <cell r="A124" t="str">
            <v>BT62</v>
          </cell>
          <cell r="B124">
            <v>117</v>
          </cell>
          <cell r="D124" t="str">
            <v xml:space="preserve">Pipa PVC RUCIKA type AW    Ø 4" </v>
          </cell>
          <cell r="E124" t="str">
            <v>bt</v>
          </cell>
          <cell r="F124">
            <v>318700</v>
          </cell>
        </row>
        <row r="125">
          <cell r="A125" t="str">
            <v>BT63</v>
          </cell>
          <cell r="B125">
            <v>118</v>
          </cell>
          <cell r="D125" t="str">
            <v xml:space="preserve">Pipa PVC RUCIKA type AW    Ø 6" </v>
          </cell>
          <cell r="E125" t="str">
            <v>bt</v>
          </cell>
          <cell r="F125">
            <v>607000</v>
          </cell>
        </row>
        <row r="126">
          <cell r="A126" t="str">
            <v>BT64</v>
          </cell>
          <cell r="B126">
            <v>119</v>
          </cell>
          <cell r="D126" t="str">
            <v xml:space="preserve">Pipa PVC RUCIKA type AW    Ø 8" </v>
          </cell>
          <cell r="E126" t="str">
            <v>bt</v>
          </cell>
          <cell r="F126">
            <v>880100</v>
          </cell>
        </row>
        <row r="127">
          <cell r="A127" t="str">
            <v>BT66</v>
          </cell>
          <cell r="B127">
            <v>120</v>
          </cell>
          <cell r="D127" t="str">
            <v>Sambungan Pipa PVC Jenis AW 4 " TY</v>
          </cell>
          <cell r="E127" t="str">
            <v>bh</v>
          </cell>
          <cell r="F127">
            <v>82800</v>
          </cell>
        </row>
        <row r="128">
          <cell r="A128" t="str">
            <v>BT67</v>
          </cell>
          <cell r="B128">
            <v>121</v>
          </cell>
          <cell r="D128" t="str">
            <v>Solatip Leideng</v>
          </cell>
          <cell r="E128" t="str">
            <v>gl</v>
          </cell>
          <cell r="F128">
            <v>3500</v>
          </cell>
        </row>
        <row r="129">
          <cell r="A129" t="str">
            <v>BX04</v>
          </cell>
          <cell r="B129">
            <v>122</v>
          </cell>
          <cell r="D129" t="str">
            <v>Atap Asbes Gel. Besar 4 mm 80 x 180</v>
          </cell>
          <cell r="E129" t="str">
            <v>lbr</v>
          </cell>
          <cell r="F129">
            <v>72600</v>
          </cell>
        </row>
        <row r="130">
          <cell r="A130" t="str">
            <v>BX05</v>
          </cell>
          <cell r="B130">
            <v>123</v>
          </cell>
          <cell r="D130" t="str">
            <v>Atap Asbes Gel. Kecil 5 mm 80 x 180</v>
          </cell>
          <cell r="E130" t="str">
            <v>lbr</v>
          </cell>
          <cell r="F130">
            <v>100700</v>
          </cell>
        </row>
        <row r="141">
          <cell r="A141" t="str">
            <v>BA04</v>
          </cell>
          <cell r="B141">
            <v>4</v>
          </cell>
          <cell r="D141" t="str">
            <v>Bata Merah Oven ( Klingker )</v>
          </cell>
          <cell r="E141" t="str">
            <v>bh</v>
          </cell>
          <cell r="F141">
            <v>1000</v>
          </cell>
        </row>
        <row r="142">
          <cell r="A142" t="str">
            <v>BA05</v>
          </cell>
          <cell r="B142">
            <v>5</v>
          </cell>
          <cell r="D142" t="str">
            <v>Batako Besar 8 x 20 x 30</v>
          </cell>
          <cell r="E142" t="str">
            <v>bh</v>
          </cell>
          <cell r="F142">
            <v>2100</v>
          </cell>
        </row>
        <row r="143">
          <cell r="A143" t="str">
            <v>BA06</v>
          </cell>
          <cell r="B143">
            <v>6</v>
          </cell>
          <cell r="D143" t="str">
            <v>Batako kecil 8 x 10 x 20</v>
          </cell>
          <cell r="E143" t="str">
            <v>bh</v>
          </cell>
          <cell r="F143">
            <v>700</v>
          </cell>
        </row>
        <row r="144">
          <cell r="A144" t="str">
            <v>BA08</v>
          </cell>
          <cell r="B144">
            <v>5</v>
          </cell>
          <cell r="D144" t="str">
            <v>Batu Bronjol ( Untuk Bronjong )</v>
          </cell>
          <cell r="E144" t="str">
            <v>m³</v>
          </cell>
          <cell r="F144">
            <v>131700</v>
          </cell>
        </row>
        <row r="145">
          <cell r="A145" t="str">
            <v>BA09</v>
          </cell>
          <cell r="B145">
            <v>6</v>
          </cell>
          <cell r="D145" t="str">
            <v>Batu Gosok ( Apung )</v>
          </cell>
          <cell r="E145" t="str">
            <v>kg</v>
          </cell>
          <cell r="F145">
            <v>14200</v>
          </cell>
        </row>
        <row r="146">
          <cell r="B146">
            <v>7</v>
          </cell>
          <cell r="D146" t="str">
            <v>Batu Gunung ( Quarry )</v>
          </cell>
          <cell r="E146" t="str">
            <v>m³</v>
          </cell>
          <cell r="F146">
            <v>115900</v>
          </cell>
        </row>
        <row r="147">
          <cell r="B147">
            <v>11</v>
          </cell>
          <cell r="D147" t="str">
            <v>Batu Pecah Tersaring Bergradasi</v>
          </cell>
          <cell r="E147" t="str">
            <v>m³</v>
          </cell>
          <cell r="F147">
            <v>150500</v>
          </cell>
        </row>
        <row r="148">
          <cell r="A148" t="str">
            <v>BA15</v>
          </cell>
          <cell r="B148">
            <v>12</v>
          </cell>
          <cell r="D148" t="str">
            <v>Batu Pinggir Beton 10 x 20 x 35</v>
          </cell>
          <cell r="E148" t="str">
            <v>bh</v>
          </cell>
          <cell r="F148">
            <v>10600</v>
          </cell>
        </row>
        <row r="149">
          <cell r="A149" t="str">
            <v>BA16</v>
          </cell>
          <cell r="B149">
            <v>13</v>
          </cell>
          <cell r="D149" t="str">
            <v>Batu Pinggir Beton 15 x 35 x 50 ( K -225 )</v>
          </cell>
          <cell r="E149" t="str">
            <v>bh</v>
          </cell>
          <cell r="F149">
            <v>38000</v>
          </cell>
        </row>
        <row r="150">
          <cell r="A150" t="str">
            <v>BA17</v>
          </cell>
          <cell r="B150">
            <v>14</v>
          </cell>
          <cell r="D150" t="str">
            <v>Batu Telor</v>
          </cell>
          <cell r="E150" t="str">
            <v>m³</v>
          </cell>
          <cell r="F150">
            <v>96600</v>
          </cell>
        </row>
        <row r="151">
          <cell r="A151" t="str">
            <v>BA18</v>
          </cell>
          <cell r="B151">
            <v>15</v>
          </cell>
          <cell r="D151" t="str">
            <v xml:space="preserve">Batu Tempel Hitam </v>
          </cell>
          <cell r="E151" t="str">
            <v>m²</v>
          </cell>
          <cell r="F151">
            <v>77000</v>
          </cell>
        </row>
        <row r="152">
          <cell r="B152">
            <v>16</v>
          </cell>
          <cell r="D152" t="str">
            <v>Bibit Tanaman</v>
          </cell>
          <cell r="E152" t="str">
            <v>btg</v>
          </cell>
          <cell r="F152">
            <v>20700</v>
          </cell>
        </row>
        <row r="153">
          <cell r="A153" t="str">
            <v>BA19</v>
          </cell>
          <cell r="B153">
            <v>17</v>
          </cell>
          <cell r="D153" t="str">
            <v>Con Blok 8 x 20 x 40</v>
          </cell>
          <cell r="E153" t="str">
            <v>bh</v>
          </cell>
          <cell r="F153">
            <v>4200</v>
          </cell>
        </row>
        <row r="154">
          <cell r="A154" t="str">
            <v>BA20</v>
          </cell>
          <cell r="B154">
            <v>18</v>
          </cell>
          <cell r="D154" t="str">
            <v>Grass Blok 20 x 20</v>
          </cell>
          <cell r="E154" t="str">
            <v>bh</v>
          </cell>
          <cell r="F154">
            <v>4800</v>
          </cell>
        </row>
        <row r="155">
          <cell r="A155" t="str">
            <v>BA21</v>
          </cell>
          <cell r="B155">
            <v>19</v>
          </cell>
          <cell r="D155" t="str">
            <v>Grass Blok 30 x 30</v>
          </cell>
          <cell r="E155" t="str">
            <v>bh</v>
          </cell>
          <cell r="F155">
            <v>6000</v>
          </cell>
        </row>
        <row r="156">
          <cell r="A156" t="str">
            <v>BA22</v>
          </cell>
          <cell r="B156">
            <v>20</v>
          </cell>
          <cell r="D156" t="str">
            <v>Kanstin / Kerb Beton Pracetak P = 60 cm</v>
          </cell>
          <cell r="E156" t="str">
            <v>bh</v>
          </cell>
          <cell r="F156">
            <v>36600</v>
          </cell>
        </row>
        <row r="157">
          <cell r="B157">
            <v>21</v>
          </cell>
          <cell r="D157" t="str">
            <v>Kanstin / Kerb Beton Pracetak P = 50 cm</v>
          </cell>
          <cell r="E157" t="str">
            <v>bh</v>
          </cell>
          <cell r="F157">
            <v>31400</v>
          </cell>
        </row>
        <row r="158">
          <cell r="A158" t="str">
            <v>BA23</v>
          </cell>
          <cell r="B158">
            <v>22</v>
          </cell>
          <cell r="D158" t="str">
            <v>Kanstin Paving Blok</v>
          </cell>
          <cell r="E158" t="str">
            <v>m1</v>
          </cell>
          <cell r="F158">
            <v>23000</v>
          </cell>
        </row>
        <row r="159">
          <cell r="A159" t="str">
            <v>BA24</v>
          </cell>
          <cell r="B159">
            <v>23</v>
          </cell>
          <cell r="D159" t="str">
            <v>Kapur Pasang/ kapur tembok</v>
          </cell>
          <cell r="E159" t="str">
            <v>m³</v>
          </cell>
          <cell r="F159">
            <v>314500</v>
          </cell>
        </row>
        <row r="160">
          <cell r="A160" t="str">
            <v>BA25</v>
          </cell>
          <cell r="B160">
            <v>24</v>
          </cell>
          <cell r="D160" t="str">
            <v>Kapur Sirih</v>
          </cell>
          <cell r="E160" t="str">
            <v>kg</v>
          </cell>
          <cell r="F160">
            <v>6700</v>
          </cell>
        </row>
        <row r="161">
          <cell r="B161">
            <v>15</v>
          </cell>
          <cell r="D161" t="str">
            <v>Patok Hm</v>
          </cell>
          <cell r="E161" t="str">
            <v>bh</v>
          </cell>
          <cell r="F161">
            <v>94100</v>
          </cell>
        </row>
        <row r="162">
          <cell r="A162" t="str">
            <v>BA30</v>
          </cell>
          <cell r="B162">
            <v>16</v>
          </cell>
          <cell r="D162" t="str">
            <v>Paving Blok Natural 6 cm</v>
          </cell>
          <cell r="E162" t="str">
            <v>m²</v>
          </cell>
          <cell r="F162">
            <v>49100</v>
          </cell>
        </row>
        <row r="163">
          <cell r="A163" t="str">
            <v>BA31</v>
          </cell>
          <cell r="B163">
            <v>17</v>
          </cell>
          <cell r="D163" t="str">
            <v>Paving Blok Natural 8 cm</v>
          </cell>
          <cell r="E163" t="str">
            <v>m²</v>
          </cell>
          <cell r="F163">
            <v>60600</v>
          </cell>
        </row>
        <row r="164">
          <cell r="A164" t="str">
            <v>BA32</v>
          </cell>
          <cell r="B164">
            <v>18</v>
          </cell>
          <cell r="D164" t="str">
            <v>Paving Blok Warna 6 cm</v>
          </cell>
          <cell r="E164" t="str">
            <v>m²</v>
          </cell>
          <cell r="F164">
            <v>62700</v>
          </cell>
        </row>
        <row r="165">
          <cell r="A165" t="str">
            <v>BA33</v>
          </cell>
          <cell r="B165">
            <v>19</v>
          </cell>
          <cell r="D165" t="str">
            <v>Paving Blok Warna 8 cm</v>
          </cell>
          <cell r="E165" t="str">
            <v>m²</v>
          </cell>
          <cell r="F165">
            <v>78200</v>
          </cell>
        </row>
        <row r="166">
          <cell r="A166" t="str">
            <v>BA37</v>
          </cell>
          <cell r="B166">
            <v>20</v>
          </cell>
          <cell r="D166" t="str">
            <v>Roster Beton 20 x 20</v>
          </cell>
          <cell r="E166" t="str">
            <v>bh</v>
          </cell>
          <cell r="F166">
            <v>4800</v>
          </cell>
        </row>
        <row r="167">
          <cell r="A167" t="str">
            <v>BA38</v>
          </cell>
          <cell r="B167">
            <v>21</v>
          </cell>
          <cell r="D167" t="str">
            <v>Roster Beton 30 x 30</v>
          </cell>
          <cell r="E167" t="str">
            <v>bh</v>
          </cell>
          <cell r="F167">
            <v>6300</v>
          </cell>
        </row>
        <row r="168">
          <cell r="A168" t="str">
            <v>BD04</v>
          </cell>
          <cell r="B168">
            <v>30</v>
          </cell>
          <cell r="D168" t="str">
            <v>Cat Besi Duco Danaglos/ICI</v>
          </cell>
          <cell r="E168" t="str">
            <v>kg</v>
          </cell>
          <cell r="F168">
            <v>86900</v>
          </cell>
        </row>
        <row r="169">
          <cell r="A169" t="str">
            <v>BD05</v>
          </cell>
          <cell r="B169">
            <v>31</v>
          </cell>
          <cell r="D169" t="str">
            <v>Cat Bron</v>
          </cell>
          <cell r="E169" t="str">
            <v>kg</v>
          </cell>
          <cell r="F169">
            <v>46400</v>
          </cell>
        </row>
        <row r="170">
          <cell r="D170" t="str">
            <v>…………………………..</v>
          </cell>
        </row>
        <row r="174">
          <cell r="D174" t="str">
            <v>…………………………..</v>
          </cell>
        </row>
        <row r="175">
          <cell r="A175" t="str">
            <v>BD07</v>
          </cell>
          <cell r="B175">
            <v>31</v>
          </cell>
          <cell r="D175" t="str">
            <v>Cat Kayu Seiv</v>
          </cell>
          <cell r="E175" t="str">
            <v>kg</v>
          </cell>
          <cell r="F175">
            <v>44800</v>
          </cell>
        </row>
        <row r="176">
          <cell r="A176" t="str">
            <v>BD08</v>
          </cell>
          <cell r="B176">
            <v>32</v>
          </cell>
          <cell r="D176" t="str">
            <v>Cat Marka / Spotlight</v>
          </cell>
          <cell r="E176" t="str">
            <v>kg</v>
          </cell>
          <cell r="F176">
            <v>63300</v>
          </cell>
        </row>
        <row r="177">
          <cell r="B177">
            <v>33</v>
          </cell>
          <cell r="D177" t="str">
            <v>Cat Primer Marka</v>
          </cell>
          <cell r="E177" t="str">
            <v>kg</v>
          </cell>
          <cell r="F177">
            <v>63300</v>
          </cell>
        </row>
        <row r="178">
          <cell r="A178" t="str">
            <v>BD09</v>
          </cell>
          <cell r="B178">
            <v>34</v>
          </cell>
          <cell r="D178" t="str">
            <v>Cat Tahan Asam</v>
          </cell>
          <cell r="E178" t="str">
            <v>kg</v>
          </cell>
          <cell r="F178">
            <v>25100</v>
          </cell>
        </row>
        <row r="179">
          <cell r="A179" t="str">
            <v>BD10</v>
          </cell>
          <cell r="B179">
            <v>35</v>
          </cell>
          <cell r="D179" t="str">
            <v>Cat Tembok ICI Eksterior</v>
          </cell>
          <cell r="E179" t="str">
            <v>kg</v>
          </cell>
          <cell r="F179">
            <v>33200</v>
          </cell>
        </row>
        <row r="180">
          <cell r="A180" t="str">
            <v>BD11</v>
          </cell>
          <cell r="B180">
            <v>32</v>
          </cell>
          <cell r="D180" t="str">
            <v>Cat Tembok ICI Interior ( PLAFOND DAN DINDING )</v>
          </cell>
          <cell r="E180" t="str">
            <v>lt</v>
          </cell>
          <cell r="F180">
            <v>78900</v>
          </cell>
        </row>
        <row r="181">
          <cell r="A181" t="str">
            <v>BD12</v>
          </cell>
          <cell r="B181">
            <v>33</v>
          </cell>
          <cell r="D181" t="str">
            <v>Cat Tembok Sanlex</v>
          </cell>
          <cell r="E181" t="str">
            <v>kg</v>
          </cell>
          <cell r="F181">
            <v>11600</v>
          </cell>
        </row>
        <row r="182">
          <cell r="B182">
            <v>33</v>
          </cell>
          <cell r="D182" t="str">
            <v>Cat Tembok Vinilex</v>
          </cell>
          <cell r="E182" t="str">
            <v>gln</v>
          </cell>
          <cell r="F182">
            <v>89700</v>
          </cell>
        </row>
        <row r="183">
          <cell r="A183" t="str">
            <v>BD27</v>
          </cell>
          <cell r="B183">
            <v>48</v>
          </cell>
          <cell r="D183" t="str">
            <v>Oten (Pewarna Plitur )</v>
          </cell>
          <cell r="E183" t="str">
            <v>bks</v>
          </cell>
          <cell r="F183">
            <v>3500</v>
          </cell>
        </row>
        <row r="184">
          <cell r="A184" t="str">
            <v>BD28</v>
          </cell>
          <cell r="B184">
            <v>49</v>
          </cell>
          <cell r="D184" t="str">
            <v>Oyan</v>
          </cell>
          <cell r="E184" t="str">
            <v>bks</v>
          </cell>
          <cell r="F184">
            <v>1900</v>
          </cell>
        </row>
        <row r="185">
          <cell r="A185" t="str">
            <v>BD29</v>
          </cell>
          <cell r="B185">
            <v>50</v>
          </cell>
          <cell r="D185" t="str">
            <v>Pelapis Alkali ICI ( Cat Dasar Beton Ekterior )</v>
          </cell>
          <cell r="E185" t="str">
            <v>lt</v>
          </cell>
          <cell r="F185">
            <v>42600</v>
          </cell>
        </row>
        <row r="186">
          <cell r="A186" t="str">
            <v>BD30</v>
          </cell>
          <cell r="B186">
            <v>51</v>
          </cell>
          <cell r="D186" t="str">
            <v>Pengawetan Kayu</v>
          </cell>
          <cell r="E186" t="str">
            <v>m³</v>
          </cell>
          <cell r="F186">
            <v>248300</v>
          </cell>
        </row>
        <row r="187">
          <cell r="A187" t="str">
            <v>BD31</v>
          </cell>
          <cell r="B187">
            <v>52</v>
          </cell>
          <cell r="D187" t="str">
            <v>Pengopenan Kayu</v>
          </cell>
          <cell r="E187" t="str">
            <v>m³</v>
          </cell>
          <cell r="F187">
            <v>413800</v>
          </cell>
        </row>
        <row r="188">
          <cell r="A188" t="str">
            <v>BD41</v>
          </cell>
          <cell r="B188">
            <v>57</v>
          </cell>
          <cell r="D188" t="str">
            <v>Water Profing Emulsion</v>
          </cell>
          <cell r="E188" t="str">
            <v>kg</v>
          </cell>
          <cell r="F188">
            <v>44100</v>
          </cell>
        </row>
        <row r="189">
          <cell r="A189" t="str">
            <v>BD42</v>
          </cell>
          <cell r="B189">
            <v>58</v>
          </cell>
          <cell r="D189" t="str">
            <v>Water Profing Membrance</v>
          </cell>
          <cell r="E189" t="str">
            <v>ml</v>
          </cell>
          <cell r="F189">
            <v>75900</v>
          </cell>
        </row>
        <row r="190">
          <cell r="B190" t="str">
            <v/>
          </cell>
          <cell r="F190">
            <v>0</v>
          </cell>
        </row>
        <row r="191">
          <cell r="B191" t="str">
            <v>C</v>
          </cell>
          <cell r="D191" t="str">
            <v>BAHAN KAYU BERIKUT BAHAN JADINYA</v>
          </cell>
          <cell r="F191">
            <v>0</v>
          </cell>
        </row>
        <row r="192">
          <cell r="A192" t="str">
            <v>BF01</v>
          </cell>
          <cell r="B192">
            <v>59</v>
          </cell>
          <cell r="D192" t="str">
            <v>Bambu Gombong</v>
          </cell>
          <cell r="E192" t="str">
            <v>bt</v>
          </cell>
          <cell r="F192">
            <v>9700</v>
          </cell>
        </row>
        <row r="193">
          <cell r="A193" t="str">
            <v>BF02</v>
          </cell>
          <cell r="B193">
            <v>60</v>
          </cell>
          <cell r="D193" t="str">
            <v>Bambu Ø 5 s.d 7</v>
          </cell>
          <cell r="E193" t="str">
            <v>bt</v>
          </cell>
          <cell r="F193">
            <v>13900</v>
          </cell>
        </row>
        <row r="194">
          <cell r="A194" t="str">
            <v>BF03</v>
          </cell>
          <cell r="B194">
            <v>61</v>
          </cell>
          <cell r="D194" t="str">
            <v>Bambu Ø 7 s.d 10</v>
          </cell>
          <cell r="E194" t="str">
            <v>bt</v>
          </cell>
          <cell r="F194">
            <v>34500</v>
          </cell>
        </row>
        <row r="195">
          <cell r="A195" t="str">
            <v>BF11</v>
          </cell>
          <cell r="B195">
            <v>64</v>
          </cell>
          <cell r="D195" t="str">
            <v>Kayu Balok Rasamala</v>
          </cell>
          <cell r="E195" t="str">
            <v>m³</v>
          </cell>
          <cell r="F195">
            <v>2069100</v>
          </cell>
        </row>
        <row r="196">
          <cell r="A196" t="str">
            <v>BF12</v>
          </cell>
          <cell r="B196">
            <v>65</v>
          </cell>
          <cell r="D196" t="str">
            <v xml:space="preserve">Kayu Hutan Kelas I ( Segeng, Mahoni, Laban ) </v>
          </cell>
          <cell r="E196" t="str">
            <v>m³</v>
          </cell>
          <cell r="F196">
            <v>1931200</v>
          </cell>
        </row>
        <row r="197">
          <cell r="A197" t="str">
            <v>BF13</v>
          </cell>
          <cell r="B197">
            <v>66</v>
          </cell>
          <cell r="D197" t="str">
            <v xml:space="preserve">Kayu Jati Jabar dia. 40 cm kebawah </v>
          </cell>
          <cell r="E197" t="str">
            <v>m³</v>
          </cell>
          <cell r="F197">
            <v>5561800</v>
          </cell>
        </row>
        <row r="198">
          <cell r="A198" t="str">
            <v>BF14</v>
          </cell>
          <cell r="B198">
            <v>67</v>
          </cell>
          <cell r="D198" t="str">
            <v>Kayu Jati Jabar Tua  dia. 40 cm</v>
          </cell>
          <cell r="E198" t="str">
            <v>m³</v>
          </cell>
          <cell r="F198">
            <v>6207300</v>
          </cell>
        </row>
        <row r="199">
          <cell r="A199" t="str">
            <v>BF15</v>
          </cell>
          <cell r="B199">
            <v>68</v>
          </cell>
          <cell r="D199" t="str">
            <v>Kayu Jati Jateng Tua dia. 40 cm</v>
          </cell>
          <cell r="E199" t="str">
            <v>m³</v>
          </cell>
          <cell r="F199">
            <v>12828400</v>
          </cell>
        </row>
        <row r="200">
          <cell r="B200">
            <v>69</v>
          </cell>
          <cell r="D200" t="str">
            <v>Kayu Jati Jateng Tua Lepas Mata dari dia. 80 cm ke atas</v>
          </cell>
          <cell r="E200" t="str">
            <v>m³</v>
          </cell>
          <cell r="F200">
            <v>23622200</v>
          </cell>
        </row>
        <row r="201">
          <cell r="A201" t="str">
            <v>BF16</v>
          </cell>
          <cell r="B201">
            <v>70</v>
          </cell>
          <cell r="D201" t="str">
            <v xml:space="preserve">Kayu Jati Jatim Tua dia. 40 cm </v>
          </cell>
          <cell r="E201" t="str">
            <v>m³</v>
          </cell>
          <cell r="F201">
            <v>12828400</v>
          </cell>
        </row>
        <row r="202">
          <cell r="A202" t="str">
            <v>BF22</v>
          </cell>
          <cell r="B202">
            <v>70</v>
          </cell>
          <cell r="D202" t="str">
            <v>Kayu Reng 2/3 Borneo Super</v>
          </cell>
          <cell r="E202" t="str">
            <v>m'</v>
          </cell>
          <cell r="F202">
            <v>2100</v>
          </cell>
        </row>
        <row r="203">
          <cell r="A203" t="str">
            <v>BF23</v>
          </cell>
          <cell r="B203">
            <v>71</v>
          </cell>
          <cell r="D203" t="str">
            <v>Kayu Reng 2/3 Kamper Banjar</v>
          </cell>
          <cell r="E203" t="str">
            <v>m'</v>
          </cell>
          <cell r="F203">
            <v>2900</v>
          </cell>
        </row>
        <row r="204">
          <cell r="A204" t="str">
            <v>BF24</v>
          </cell>
          <cell r="B204">
            <v>72</v>
          </cell>
          <cell r="D204" t="str">
            <v>Kayu Reng 3/4 Kamper Banjar</v>
          </cell>
          <cell r="E204" t="str">
            <v>m'</v>
          </cell>
          <cell r="F204">
            <v>5700</v>
          </cell>
        </row>
        <row r="205">
          <cell r="D205" t="str">
            <v>…………………………..</v>
          </cell>
        </row>
        <row r="208">
          <cell r="D208" t="str">
            <v>…………………………..</v>
          </cell>
        </row>
        <row r="210">
          <cell r="B210">
            <v>73</v>
          </cell>
          <cell r="D210" t="str">
            <v>Kayu Terentang</v>
          </cell>
          <cell r="E210" t="str">
            <v>m³</v>
          </cell>
          <cell r="F210">
            <v>1410800</v>
          </cell>
        </row>
        <row r="211">
          <cell r="A211" t="str">
            <v>BF25</v>
          </cell>
          <cell r="B211">
            <v>74</v>
          </cell>
          <cell r="D211" t="str">
            <v>List profil kamper 1 cm</v>
          </cell>
          <cell r="E211" t="str">
            <v>m'</v>
          </cell>
          <cell r="F211">
            <v>2100</v>
          </cell>
        </row>
        <row r="212">
          <cell r="A212" t="str">
            <v>BF27</v>
          </cell>
          <cell r="B212">
            <v>75</v>
          </cell>
          <cell r="D212" t="str">
            <v>List profil kamper 2 cm</v>
          </cell>
          <cell r="E212" t="str">
            <v>m'</v>
          </cell>
          <cell r="F212">
            <v>3500</v>
          </cell>
        </row>
        <row r="213">
          <cell r="A213" t="str">
            <v>BF28</v>
          </cell>
          <cell r="B213">
            <v>76</v>
          </cell>
          <cell r="D213" t="str">
            <v>List profil kamper 4 cm</v>
          </cell>
          <cell r="E213" t="str">
            <v>m'</v>
          </cell>
          <cell r="F213">
            <v>7900</v>
          </cell>
        </row>
        <row r="214">
          <cell r="A214" t="str">
            <v>BF29</v>
          </cell>
          <cell r="B214">
            <v>77</v>
          </cell>
          <cell r="D214" t="str">
            <v>List profil kamper 5 cm</v>
          </cell>
          <cell r="E214" t="str">
            <v>m'</v>
          </cell>
          <cell r="F214">
            <v>11800</v>
          </cell>
        </row>
        <row r="215">
          <cell r="B215">
            <v>78</v>
          </cell>
          <cell r="D215" t="str">
            <v>List profil kamper 10 cm</v>
          </cell>
          <cell r="E215" t="str">
            <v>m'</v>
          </cell>
          <cell r="F215">
            <v>24600</v>
          </cell>
        </row>
        <row r="216">
          <cell r="A216" t="str">
            <v>BF30</v>
          </cell>
          <cell r="B216">
            <v>78</v>
          </cell>
          <cell r="D216" t="str">
            <v>Pegangan Tangga profil Jati</v>
          </cell>
          <cell r="E216" t="str">
            <v>m'</v>
          </cell>
          <cell r="F216">
            <v>136200</v>
          </cell>
        </row>
        <row r="217">
          <cell r="A217" t="str">
            <v>BF31</v>
          </cell>
          <cell r="B217">
            <v>79</v>
          </cell>
          <cell r="D217" t="str">
            <v>Pegangan Tangga profil Kamper</v>
          </cell>
          <cell r="E217" t="str">
            <v>m'</v>
          </cell>
          <cell r="F217">
            <v>39500</v>
          </cell>
        </row>
        <row r="218">
          <cell r="B218" t="str">
            <v/>
          </cell>
          <cell r="F218">
            <v>0</v>
          </cell>
        </row>
        <row r="219">
          <cell r="B219" t="str">
            <v>D</v>
          </cell>
          <cell r="D219" t="str">
            <v>BAHAN PENUTUP RANGKA PLAFOND</v>
          </cell>
          <cell r="F219">
            <v>0</v>
          </cell>
        </row>
        <row r="220">
          <cell r="A220" t="str">
            <v>BH01</v>
          </cell>
          <cell r="B220">
            <v>80</v>
          </cell>
          <cell r="D220" t="str">
            <v xml:space="preserve">Acustik Amstrong 60 x 120 </v>
          </cell>
          <cell r="E220" t="str">
            <v>lbr</v>
          </cell>
          <cell r="F220">
            <v>117300</v>
          </cell>
        </row>
        <row r="221">
          <cell r="A221" t="str">
            <v>BH02</v>
          </cell>
          <cell r="B221">
            <v>81</v>
          </cell>
          <cell r="D221" t="str">
            <v>Bahan plafond Enternit 4 mm</v>
          </cell>
          <cell r="E221" t="str">
            <v>lbr</v>
          </cell>
          <cell r="F221">
            <v>13900</v>
          </cell>
        </row>
        <row r="222">
          <cell r="A222" t="str">
            <v>BH03</v>
          </cell>
          <cell r="B222">
            <v>82</v>
          </cell>
          <cell r="D222" t="str">
            <v>Bahan plafond Asbes Semen 5 mm</v>
          </cell>
          <cell r="E222" t="str">
            <v>m²</v>
          </cell>
          <cell r="F222">
            <v>17700</v>
          </cell>
        </row>
        <row r="223">
          <cell r="A223" t="str">
            <v>BH04</v>
          </cell>
          <cell r="B223">
            <v>83</v>
          </cell>
          <cell r="D223" t="str">
            <v>Bahan plafond hardpleks 5 mm 120 x 240</v>
          </cell>
          <cell r="E223" t="str">
            <v>lbr</v>
          </cell>
          <cell r="F223">
            <v>57300</v>
          </cell>
        </row>
        <row r="224">
          <cell r="A224" t="str">
            <v>BH05</v>
          </cell>
          <cell r="B224">
            <v>84</v>
          </cell>
          <cell r="D224" t="str">
            <v>Gypsum 120 x 240  t = 9 mm ex DN</v>
          </cell>
          <cell r="E224" t="str">
            <v>lbr</v>
          </cell>
          <cell r="F224">
            <v>65700</v>
          </cell>
        </row>
        <row r="225">
          <cell r="A225" t="str">
            <v>BH06</v>
          </cell>
          <cell r="B225">
            <v>85</v>
          </cell>
          <cell r="D225" t="str">
            <v>Gypsum 120 x 240  t = 9 mm ex Luar</v>
          </cell>
          <cell r="E225" t="str">
            <v>lbr</v>
          </cell>
          <cell r="F225">
            <v>63500</v>
          </cell>
        </row>
        <row r="226">
          <cell r="B226" t="str">
            <v/>
          </cell>
          <cell r="F226">
            <v>0</v>
          </cell>
        </row>
        <row r="227">
          <cell r="B227" t="str">
            <v>E</v>
          </cell>
          <cell r="D227" t="str">
            <v>BAHAN KAYU LAPIS</v>
          </cell>
          <cell r="F227">
            <v>0</v>
          </cell>
        </row>
        <row r="228">
          <cell r="A228" t="str">
            <v>BJ01</v>
          </cell>
          <cell r="B228">
            <v>86</v>
          </cell>
          <cell r="D228" t="str">
            <v>Bilik Bambu ( dengan kulit )</v>
          </cell>
          <cell r="E228" t="str">
            <v>m²</v>
          </cell>
          <cell r="F228">
            <v>14600</v>
          </cell>
        </row>
        <row r="229">
          <cell r="A229" t="str">
            <v>BJ02</v>
          </cell>
          <cell r="B229">
            <v>87</v>
          </cell>
          <cell r="D229" t="str">
            <v>Bilik Bambu ( tanpa kulit )</v>
          </cell>
          <cell r="E229" t="str">
            <v>m²</v>
          </cell>
          <cell r="F229">
            <v>10000</v>
          </cell>
        </row>
        <row r="230">
          <cell r="A230" t="str">
            <v>BJ03</v>
          </cell>
          <cell r="B230">
            <v>88</v>
          </cell>
          <cell r="D230" t="str">
            <v>Bilik Bambu Hitam Variasi</v>
          </cell>
          <cell r="E230" t="str">
            <v>m²</v>
          </cell>
          <cell r="F230">
            <v>20700</v>
          </cell>
        </row>
        <row r="231">
          <cell r="A231" t="str">
            <v>BJ04</v>
          </cell>
          <cell r="B231">
            <v>89</v>
          </cell>
          <cell r="D231" t="str">
            <v xml:space="preserve">Formika 120 x 240 </v>
          </cell>
          <cell r="E231" t="str">
            <v>lbr</v>
          </cell>
          <cell r="F231">
            <v>153100</v>
          </cell>
        </row>
        <row r="232">
          <cell r="A232" t="str">
            <v>BJ05</v>
          </cell>
          <cell r="B232">
            <v>90</v>
          </cell>
          <cell r="D232" t="str">
            <v>Formika Ukuran Pintu</v>
          </cell>
          <cell r="E232" t="str">
            <v>lbr</v>
          </cell>
          <cell r="F232">
            <v>115500</v>
          </cell>
        </row>
        <row r="233">
          <cell r="A233" t="str">
            <v>BJ06</v>
          </cell>
          <cell r="B233">
            <v>91</v>
          </cell>
          <cell r="D233" t="str">
            <v>Jabar Wood 4 mm</v>
          </cell>
          <cell r="E233" t="str">
            <v>lbr</v>
          </cell>
          <cell r="F233">
            <v>76500</v>
          </cell>
        </row>
        <row r="234">
          <cell r="A234" t="str">
            <v>BJ07</v>
          </cell>
          <cell r="B234">
            <v>92</v>
          </cell>
          <cell r="D234" t="str">
            <v xml:space="preserve">Melamin 4 mm 120 x 240 </v>
          </cell>
          <cell r="E234" t="str">
            <v>lbr</v>
          </cell>
          <cell r="F234">
            <v>75900</v>
          </cell>
        </row>
        <row r="235">
          <cell r="A235" t="str">
            <v>BJ08</v>
          </cell>
          <cell r="B235">
            <v>93</v>
          </cell>
          <cell r="D235" t="str">
            <v>Melamin TOK 4 mm</v>
          </cell>
          <cell r="E235" t="str">
            <v>lbr</v>
          </cell>
          <cell r="F235">
            <v>125000</v>
          </cell>
        </row>
        <row r="236">
          <cell r="A236" t="str">
            <v>BJ12</v>
          </cell>
          <cell r="B236">
            <v>73</v>
          </cell>
          <cell r="D236" t="str">
            <v>Play Wood 18 mm 120 x 240</v>
          </cell>
          <cell r="E236" t="str">
            <v>lbr</v>
          </cell>
          <cell r="F236">
            <v>317300</v>
          </cell>
        </row>
        <row r="237">
          <cell r="A237" t="str">
            <v>BJ13</v>
          </cell>
          <cell r="B237">
            <v>74</v>
          </cell>
          <cell r="D237" t="str">
            <v>Supercon</v>
          </cell>
          <cell r="E237" t="str">
            <v>m²</v>
          </cell>
          <cell r="F237">
            <v>49700</v>
          </cell>
        </row>
        <row r="238">
          <cell r="A238" t="str">
            <v>BJ14</v>
          </cell>
          <cell r="B238">
            <v>75</v>
          </cell>
          <cell r="D238" t="str">
            <v>Tacon ( tahan bakar )</v>
          </cell>
          <cell r="E238" t="str">
            <v>m²</v>
          </cell>
          <cell r="F238">
            <v>115800</v>
          </cell>
        </row>
        <row r="239">
          <cell r="A239" t="str">
            <v>BJ15</v>
          </cell>
          <cell r="B239">
            <v>76</v>
          </cell>
          <cell r="D239" t="str">
            <v>Teak Wood 3 mm 120 x 240</v>
          </cell>
          <cell r="E239" t="str">
            <v>lbr</v>
          </cell>
          <cell r="F239">
            <v>117200</v>
          </cell>
        </row>
        <row r="240">
          <cell r="A240" t="str">
            <v>BJ16</v>
          </cell>
          <cell r="B240">
            <v>77</v>
          </cell>
          <cell r="D240" t="str">
            <v xml:space="preserve">Teak Wood 3 mm 120 x 240 Ukuran Pintu </v>
          </cell>
          <cell r="E240" t="str">
            <v>lbr</v>
          </cell>
          <cell r="F240">
            <v>89700</v>
          </cell>
        </row>
        <row r="241">
          <cell r="A241" t="str">
            <v>BJ17</v>
          </cell>
          <cell r="B241">
            <v>78</v>
          </cell>
          <cell r="D241" t="str">
            <v>Teak Wood 4 mm 120 x 240</v>
          </cell>
          <cell r="E241" t="str">
            <v>lbr</v>
          </cell>
          <cell r="F241">
            <v>132700</v>
          </cell>
        </row>
        <row r="242">
          <cell r="A242" t="str">
            <v>BJ18</v>
          </cell>
          <cell r="B242">
            <v>79</v>
          </cell>
          <cell r="D242" t="str">
            <v>Teak Wood ukuran Pintu 4 mm</v>
          </cell>
          <cell r="E242" t="str">
            <v>lbr</v>
          </cell>
          <cell r="F242">
            <v>105800</v>
          </cell>
        </row>
        <row r="243">
          <cell r="A243" t="str">
            <v>BJ19</v>
          </cell>
          <cell r="B243">
            <v>80</v>
          </cell>
          <cell r="D243" t="str">
            <v>Triplek 3 mm 120 x 240</v>
          </cell>
          <cell r="E243" t="str">
            <v>lbr</v>
          </cell>
          <cell r="F243">
            <v>42800</v>
          </cell>
        </row>
        <row r="244">
          <cell r="A244" t="str">
            <v>BJ20</v>
          </cell>
          <cell r="B244">
            <v>81</v>
          </cell>
          <cell r="D244" t="str">
            <v>Triplek 4 mm 120 x 240</v>
          </cell>
          <cell r="E244" t="str">
            <v>lbr</v>
          </cell>
          <cell r="F244">
            <v>58000</v>
          </cell>
        </row>
        <row r="245">
          <cell r="A245" t="str">
            <v>BJ21</v>
          </cell>
          <cell r="B245">
            <v>82</v>
          </cell>
          <cell r="D245" t="str">
            <v>Triplek 4 mm Ukuran Pintu</v>
          </cell>
          <cell r="E245" t="str">
            <v>lbr</v>
          </cell>
          <cell r="F245">
            <v>46900</v>
          </cell>
        </row>
        <row r="246">
          <cell r="A246" t="str">
            <v>BJ22</v>
          </cell>
          <cell r="B246">
            <v>83</v>
          </cell>
          <cell r="D246" t="str">
            <v>Triplek 6 mm 120 x 240</v>
          </cell>
          <cell r="E246" t="str">
            <v>lbr</v>
          </cell>
          <cell r="F246">
            <v>108100</v>
          </cell>
        </row>
        <row r="247">
          <cell r="A247" t="str">
            <v>BJ23</v>
          </cell>
          <cell r="B247">
            <v>84</v>
          </cell>
          <cell r="D247" t="str">
            <v>Triplek 9 mm 120 x 240</v>
          </cell>
          <cell r="E247" t="str">
            <v>lbr</v>
          </cell>
          <cell r="F247">
            <v>161400</v>
          </cell>
        </row>
        <row r="248">
          <cell r="A248" t="str">
            <v>BJ24</v>
          </cell>
          <cell r="B248">
            <v>85</v>
          </cell>
          <cell r="D248" t="str">
            <v>Wall Paper ( kls menengah )</v>
          </cell>
          <cell r="E248" t="str">
            <v>m²</v>
          </cell>
          <cell r="F248">
            <v>48400</v>
          </cell>
        </row>
        <row r="249">
          <cell r="F249">
            <v>0</v>
          </cell>
        </row>
        <row r="250">
          <cell r="B250" t="str">
            <v>F</v>
          </cell>
          <cell r="D250" t="str">
            <v>BAHAN LANTAI DAN PELAPIS DINDING</v>
          </cell>
          <cell r="F250">
            <v>0</v>
          </cell>
        </row>
        <row r="251">
          <cell r="A251" t="str">
            <v>BL01</v>
          </cell>
          <cell r="B251">
            <v>86</v>
          </cell>
          <cell r="D251" t="str">
            <v xml:space="preserve">Bata Karawang </v>
          </cell>
          <cell r="E251" t="str">
            <v>bh</v>
          </cell>
          <cell r="F251">
            <v>6900</v>
          </cell>
        </row>
        <row r="252">
          <cell r="A252" t="str">
            <v>BL02</v>
          </cell>
          <cell r="B252">
            <v>87</v>
          </cell>
          <cell r="D252" t="str">
            <v>Campuran untuk Kedap Air (AM)</v>
          </cell>
          <cell r="E252" t="str">
            <v>ltr</v>
          </cell>
          <cell r="F252">
            <v>32600</v>
          </cell>
        </row>
        <row r="253">
          <cell r="A253" t="str">
            <v>BL03</v>
          </cell>
          <cell r="B253">
            <v>88</v>
          </cell>
          <cell r="D253" t="str">
            <v xml:space="preserve">Granit Alam DN Ukuran Besar </v>
          </cell>
          <cell r="E253" t="str">
            <v>m²</v>
          </cell>
          <cell r="F253">
            <v>1876100</v>
          </cell>
        </row>
        <row r="254">
          <cell r="A254" t="str">
            <v>BL04</v>
          </cell>
          <cell r="B254">
            <v>89</v>
          </cell>
          <cell r="D254" t="str">
            <v>Granit Alam DN Ukuran Kecil</v>
          </cell>
          <cell r="E254" t="str">
            <v>m²</v>
          </cell>
          <cell r="F254">
            <v>1586300</v>
          </cell>
        </row>
        <row r="255">
          <cell r="A255" t="str">
            <v>BL05</v>
          </cell>
          <cell r="B255">
            <v>90</v>
          </cell>
          <cell r="D255" t="str">
            <v xml:space="preserve">Granit Alam LN Ukuran Besar </v>
          </cell>
          <cell r="E255" t="str">
            <v>m²</v>
          </cell>
          <cell r="F255">
            <v>1876100</v>
          </cell>
        </row>
        <row r="256">
          <cell r="A256" t="str">
            <v>BL06</v>
          </cell>
          <cell r="B256">
            <v>91</v>
          </cell>
          <cell r="D256" t="str">
            <v xml:space="preserve">Granit Alam LN Ukuran Kecil </v>
          </cell>
          <cell r="E256" t="str">
            <v>m²</v>
          </cell>
          <cell r="F256">
            <v>1282900</v>
          </cell>
        </row>
        <row r="257">
          <cell r="A257" t="str">
            <v>BL07</v>
          </cell>
          <cell r="B257">
            <v>92</v>
          </cell>
          <cell r="D257" t="str">
            <v>Granito Tile Essenza 60 x 60  Polis</v>
          </cell>
          <cell r="E257" t="str">
            <v>m²</v>
          </cell>
          <cell r="F257">
            <v>313900</v>
          </cell>
        </row>
        <row r="258">
          <cell r="A258" t="str">
            <v>BL08</v>
          </cell>
          <cell r="B258">
            <v>93</v>
          </cell>
          <cell r="D258" t="str">
            <v>Granito Tile Essenza 60 x 60  Unpolis</v>
          </cell>
          <cell r="E258" t="str">
            <v>m²</v>
          </cell>
          <cell r="F258">
            <v>213800</v>
          </cell>
        </row>
        <row r="259">
          <cell r="A259" t="str">
            <v>BL09</v>
          </cell>
          <cell r="B259">
            <v>94</v>
          </cell>
          <cell r="D259" t="str">
            <v>Granito Tile Essenza Ukuran 40 x 40 Polis</v>
          </cell>
          <cell r="E259" t="str">
            <v>m²</v>
          </cell>
          <cell r="F259">
            <v>261600</v>
          </cell>
        </row>
        <row r="260">
          <cell r="A260" t="str">
            <v>BL10</v>
          </cell>
          <cell r="B260">
            <v>95</v>
          </cell>
          <cell r="D260" t="str">
            <v>Granito Tile Essenza Ukuran 40 x 40 Unpolis</v>
          </cell>
          <cell r="E260" t="str">
            <v>m²</v>
          </cell>
          <cell r="F260">
            <v>178200</v>
          </cell>
        </row>
        <row r="261">
          <cell r="A261" t="str">
            <v>BL11</v>
          </cell>
          <cell r="B261">
            <v>96</v>
          </cell>
          <cell r="D261" t="str">
            <v>Karpet Kelas Baik LN</v>
          </cell>
          <cell r="E261" t="str">
            <v>m²</v>
          </cell>
          <cell r="F261">
            <v>837900</v>
          </cell>
        </row>
        <row r="262">
          <cell r="A262" t="str">
            <v>BL12</v>
          </cell>
          <cell r="B262">
            <v>97</v>
          </cell>
          <cell r="D262" t="str">
            <v>Karpet Kelas Sedang LN</v>
          </cell>
          <cell r="E262" t="str">
            <v>m²</v>
          </cell>
          <cell r="F262">
            <v>331100</v>
          </cell>
        </row>
        <row r="263">
          <cell r="A263" t="str">
            <v>BL13</v>
          </cell>
          <cell r="B263">
            <v>98</v>
          </cell>
          <cell r="D263" t="str">
            <v>Keramik 10 x 20 dan 20 x 20 KW I DN Putih  / Polos Mulia</v>
          </cell>
          <cell r="E263" t="str">
            <v>m²</v>
          </cell>
          <cell r="F263">
            <v>37000</v>
          </cell>
        </row>
        <row r="264">
          <cell r="A264" t="str">
            <v>BL14</v>
          </cell>
          <cell r="B264">
            <v>99</v>
          </cell>
          <cell r="D264" t="str">
            <v>Keramik 10 x 20 dan 20 x 20 KW I DN Putih  / Polos Roman</v>
          </cell>
          <cell r="E264" t="str">
            <v>m²</v>
          </cell>
          <cell r="F264">
            <v>46600</v>
          </cell>
        </row>
        <row r="265">
          <cell r="A265" t="str">
            <v>BL15</v>
          </cell>
          <cell r="B265">
            <v>100</v>
          </cell>
          <cell r="D265" t="str">
            <v>Keramik 10 x 20 KW I DN Corak / Warna / Anti Slip Mulia</v>
          </cell>
          <cell r="E265" t="str">
            <v>m²</v>
          </cell>
          <cell r="F265">
            <v>38400</v>
          </cell>
        </row>
        <row r="266">
          <cell r="A266" t="str">
            <v>BL17</v>
          </cell>
          <cell r="B266">
            <v>74</v>
          </cell>
          <cell r="D266" t="str">
            <v>Keramik 20 x 20 (KM) KW I DN Corak / Warna / Anti Slip Mulia</v>
          </cell>
          <cell r="E266" t="str">
            <v>m²</v>
          </cell>
          <cell r="F266">
            <v>43100</v>
          </cell>
        </row>
        <row r="267">
          <cell r="A267" t="str">
            <v>BL18</v>
          </cell>
          <cell r="B267">
            <v>75</v>
          </cell>
          <cell r="D267" t="str">
            <v>Keramik 20 x 20 (KM) KW I DN Corak / Warna / Anti Slip Roman</v>
          </cell>
          <cell r="E267" t="str">
            <v>m²</v>
          </cell>
          <cell r="F267">
            <v>54800</v>
          </cell>
        </row>
        <row r="268">
          <cell r="A268" t="str">
            <v>BL19</v>
          </cell>
          <cell r="B268">
            <v>76</v>
          </cell>
          <cell r="D268" t="str">
            <v>Keramik 20 x 20 (KM) KWI DN Putih Polos Mulia</v>
          </cell>
          <cell r="E268" t="str">
            <v>m²</v>
          </cell>
          <cell r="F268">
            <v>37600</v>
          </cell>
        </row>
        <row r="269">
          <cell r="B269">
            <v>75</v>
          </cell>
          <cell r="D269" t="str">
            <v>Keramik 20 x 25 Dinding KM KWI DN Corak  Mulia</v>
          </cell>
          <cell r="E269" t="str">
            <v>m²</v>
          </cell>
          <cell r="F269">
            <v>45900</v>
          </cell>
        </row>
        <row r="270">
          <cell r="B270">
            <v>76</v>
          </cell>
          <cell r="D270" t="str">
            <v>Keramik 20 x 25 Dinding KM KWI DN Corak Roman</v>
          </cell>
          <cell r="E270" t="str">
            <v>m²</v>
          </cell>
          <cell r="F270">
            <v>60200</v>
          </cell>
        </row>
        <row r="271">
          <cell r="B271">
            <v>77</v>
          </cell>
          <cell r="D271" t="str">
            <v>Keramik 30 x 30 KW I DN putih polos Mulia</v>
          </cell>
          <cell r="E271" t="str">
            <v>m²</v>
          </cell>
          <cell r="F271">
            <v>32900</v>
          </cell>
        </row>
        <row r="272">
          <cell r="B272">
            <v>76</v>
          </cell>
          <cell r="D272" t="str">
            <v>Keramik 30 x 30 KW I DN Warna/Corak ( ANTI SLIP ) Mulia</v>
          </cell>
          <cell r="E272" t="str">
            <v>m²</v>
          </cell>
          <cell r="F272">
            <v>33300</v>
          </cell>
        </row>
        <row r="273">
          <cell r="D273" t="str">
            <v>…………………………..</v>
          </cell>
        </row>
        <row r="275">
          <cell r="D275" t="str">
            <v>…………………………..</v>
          </cell>
        </row>
        <row r="277">
          <cell r="B277">
            <v>77</v>
          </cell>
          <cell r="D277" t="str">
            <v xml:space="preserve">Marmer Alam  Lampung Ukuran Besar </v>
          </cell>
          <cell r="E277" t="str">
            <v>m²</v>
          </cell>
          <cell r="F277">
            <v>289800</v>
          </cell>
        </row>
        <row r="278">
          <cell r="A278" t="str">
            <v>BL21</v>
          </cell>
          <cell r="B278">
            <v>78</v>
          </cell>
          <cell r="D278" t="str">
            <v>Marmer Alam  Lampung Ukuran Kecil</v>
          </cell>
          <cell r="E278" t="str">
            <v>m²</v>
          </cell>
          <cell r="F278">
            <v>193100</v>
          </cell>
        </row>
        <row r="279">
          <cell r="A279" t="str">
            <v>BL22</v>
          </cell>
          <cell r="B279">
            <v>79</v>
          </cell>
          <cell r="D279" t="str">
            <v xml:space="preserve">Marmer Alam Citatah Ukuran Besar </v>
          </cell>
          <cell r="E279" t="str">
            <v>m²</v>
          </cell>
          <cell r="F279">
            <v>496700</v>
          </cell>
        </row>
        <row r="280">
          <cell r="A280" t="str">
            <v>BL23</v>
          </cell>
          <cell r="B280">
            <v>80</v>
          </cell>
          <cell r="D280" t="str">
            <v>Marmer Alam Citatah Ukuran Kecil</v>
          </cell>
          <cell r="E280" t="str">
            <v>m²</v>
          </cell>
          <cell r="F280">
            <v>333800</v>
          </cell>
        </row>
        <row r="281">
          <cell r="A281" t="str">
            <v>BL24</v>
          </cell>
          <cell r="B281">
            <v>81</v>
          </cell>
          <cell r="D281" t="str">
            <v>Marmer Sintetis</v>
          </cell>
          <cell r="E281" t="str">
            <v>m²</v>
          </cell>
          <cell r="F281">
            <v>128300</v>
          </cell>
        </row>
        <row r="282">
          <cell r="A282" t="str">
            <v>BL25</v>
          </cell>
          <cell r="B282">
            <v>82</v>
          </cell>
          <cell r="D282" t="str">
            <v>Plin Taraso 10 x 30</v>
          </cell>
          <cell r="E282" t="str">
            <v>bh</v>
          </cell>
          <cell r="F282">
            <v>6700</v>
          </cell>
        </row>
        <row r="283">
          <cell r="A283" t="str">
            <v>BL26</v>
          </cell>
          <cell r="B283">
            <v>83</v>
          </cell>
          <cell r="D283" t="str">
            <v>Plin Tegel PC 10 x 20</v>
          </cell>
          <cell r="E283" t="str">
            <v>bh</v>
          </cell>
          <cell r="F283">
            <v>1400</v>
          </cell>
        </row>
        <row r="284">
          <cell r="A284" t="str">
            <v>BL27</v>
          </cell>
          <cell r="B284">
            <v>84</v>
          </cell>
          <cell r="D284" t="str">
            <v>Plin Tegel PC 15 x 30</v>
          </cell>
          <cell r="E284" t="str">
            <v>bh</v>
          </cell>
          <cell r="F284">
            <v>1600</v>
          </cell>
        </row>
        <row r="285">
          <cell r="A285" t="str">
            <v>BL28</v>
          </cell>
          <cell r="B285">
            <v>85</v>
          </cell>
          <cell r="D285" t="str">
            <v>Plin Tegel Warna 10 x 20</v>
          </cell>
          <cell r="E285" t="str">
            <v>bh</v>
          </cell>
          <cell r="F285">
            <v>1700</v>
          </cell>
        </row>
        <row r="286">
          <cell r="A286" t="str">
            <v>BL29</v>
          </cell>
          <cell r="B286">
            <v>86</v>
          </cell>
          <cell r="D286" t="str">
            <v>Plin Tegel Warna 15 x 30</v>
          </cell>
          <cell r="E286" t="str">
            <v>bh</v>
          </cell>
          <cell r="F286">
            <v>2600</v>
          </cell>
        </row>
        <row r="287">
          <cell r="A287" t="str">
            <v>BL30</v>
          </cell>
          <cell r="B287">
            <v>87</v>
          </cell>
          <cell r="D287" t="str">
            <v>Poslin 11 x 11 Warna Khusus DN</v>
          </cell>
          <cell r="E287" t="str">
            <v>m²</v>
          </cell>
          <cell r="F287">
            <v>52300</v>
          </cell>
        </row>
        <row r="288">
          <cell r="A288" t="str">
            <v>BL31</v>
          </cell>
          <cell r="B288">
            <v>88</v>
          </cell>
          <cell r="D288" t="str">
            <v>Poslin 11 x 11 Warna Standar DN</v>
          </cell>
          <cell r="E288" t="str">
            <v>m²</v>
          </cell>
          <cell r="F288">
            <v>45300</v>
          </cell>
        </row>
        <row r="289">
          <cell r="A289" t="str">
            <v>BL32</v>
          </cell>
          <cell r="B289">
            <v>89</v>
          </cell>
          <cell r="D289" t="str">
            <v>Stairnosing fiber</v>
          </cell>
          <cell r="E289" t="str">
            <v>m'</v>
          </cell>
          <cell r="F289">
            <v>19400</v>
          </cell>
        </row>
        <row r="290">
          <cell r="A290" t="str">
            <v>BL33</v>
          </cell>
          <cell r="B290">
            <v>90</v>
          </cell>
          <cell r="D290" t="str">
            <v>Stairnosing keramik 10/20</v>
          </cell>
          <cell r="E290" t="str">
            <v>bh</v>
          </cell>
          <cell r="F290">
            <v>8700</v>
          </cell>
        </row>
        <row r="291">
          <cell r="A291" t="str">
            <v>BL34</v>
          </cell>
          <cell r="B291">
            <v>91</v>
          </cell>
          <cell r="D291" t="str">
            <v>Taraso Kerang 30 x 30</v>
          </cell>
          <cell r="E291" t="str">
            <v>m²</v>
          </cell>
          <cell r="F291">
            <v>28800</v>
          </cell>
        </row>
        <row r="292">
          <cell r="A292" t="str">
            <v>BL35</v>
          </cell>
          <cell r="B292">
            <v>92</v>
          </cell>
          <cell r="D292" t="str">
            <v>Tegel Badak PC 30 x 30</v>
          </cell>
          <cell r="E292" t="str">
            <v>bh</v>
          </cell>
          <cell r="F292">
            <v>2300</v>
          </cell>
        </row>
        <row r="293">
          <cell r="A293" t="str">
            <v>BL36</v>
          </cell>
          <cell r="B293">
            <v>93</v>
          </cell>
          <cell r="D293" t="str">
            <v>Tegel PC 20 x 20</v>
          </cell>
          <cell r="E293" t="str">
            <v>bh</v>
          </cell>
          <cell r="F293">
            <v>1600</v>
          </cell>
        </row>
        <row r="294">
          <cell r="A294" t="str">
            <v>BL37</v>
          </cell>
          <cell r="B294">
            <v>94</v>
          </cell>
          <cell r="D294" t="str">
            <v>Tegel PC 30 x 30</v>
          </cell>
          <cell r="E294" t="str">
            <v>bh</v>
          </cell>
          <cell r="F294">
            <v>2400</v>
          </cell>
        </row>
        <row r="295">
          <cell r="A295" t="str">
            <v>BL38</v>
          </cell>
          <cell r="B295">
            <v>95</v>
          </cell>
          <cell r="D295" t="str">
            <v>Tegel Wafel PC 20 x 20</v>
          </cell>
          <cell r="E295" t="str">
            <v>bh</v>
          </cell>
          <cell r="F295">
            <v>1700</v>
          </cell>
        </row>
        <row r="296">
          <cell r="A296" t="str">
            <v>BL39</v>
          </cell>
          <cell r="B296">
            <v>96</v>
          </cell>
          <cell r="D296" t="str">
            <v>Tegel Wafel Warna 20 x 20</v>
          </cell>
          <cell r="E296" t="str">
            <v>bh</v>
          </cell>
          <cell r="F296">
            <v>2000</v>
          </cell>
        </row>
        <row r="297">
          <cell r="A297" t="str">
            <v>BL40</v>
          </cell>
          <cell r="B297">
            <v>97</v>
          </cell>
          <cell r="D297" t="str">
            <v>Tegel Warna 20 x 20</v>
          </cell>
          <cell r="E297" t="str">
            <v>bh</v>
          </cell>
          <cell r="F297">
            <v>2000</v>
          </cell>
        </row>
        <row r="298">
          <cell r="A298" t="str">
            <v>BL41</v>
          </cell>
          <cell r="B298">
            <v>98</v>
          </cell>
          <cell r="D298" t="str">
            <v>Tegel Warna 30 x 30</v>
          </cell>
          <cell r="E298" t="str">
            <v>bh</v>
          </cell>
          <cell r="F298">
            <v>2900</v>
          </cell>
        </row>
        <row r="299">
          <cell r="A299" t="str">
            <v>BL42</v>
          </cell>
          <cell r="B299">
            <v>99</v>
          </cell>
          <cell r="D299" t="str">
            <v>Vinyl Lantai standar</v>
          </cell>
          <cell r="E299" t="str">
            <v>m²</v>
          </cell>
          <cell r="F299">
            <v>27600</v>
          </cell>
        </row>
        <row r="300">
          <cell r="F300">
            <v>0</v>
          </cell>
        </row>
        <row r="301">
          <cell r="B301" t="str">
            <v>G</v>
          </cell>
          <cell r="D301" t="str">
            <v>BAHAN SALURAN AIR KOTOR / BERSIH</v>
          </cell>
          <cell r="F301">
            <v>0</v>
          </cell>
        </row>
        <row r="302">
          <cell r="A302" t="str">
            <v>BN01</v>
          </cell>
          <cell r="B302">
            <v>100</v>
          </cell>
          <cell r="D302" t="str">
            <v>Buis Beton Ø 100 cm ( 0.50 m )</v>
          </cell>
          <cell r="E302" t="str">
            <v>unit</v>
          </cell>
          <cell r="F302">
            <v>384600</v>
          </cell>
        </row>
        <row r="303">
          <cell r="A303" t="str">
            <v>BN02</v>
          </cell>
          <cell r="B303">
            <v>101</v>
          </cell>
          <cell r="D303" t="str">
            <v>Buis Beton Ø 20 cm ( 1 m' )</v>
          </cell>
          <cell r="E303" t="str">
            <v>m1</v>
          </cell>
          <cell r="F303">
            <v>39100</v>
          </cell>
        </row>
        <row r="304">
          <cell r="A304" t="str">
            <v>BN03</v>
          </cell>
          <cell r="B304">
            <v>102</v>
          </cell>
          <cell r="D304" t="str">
            <v>Buis Beton Ø 30 cm ( 1 m' )</v>
          </cell>
          <cell r="E304" t="str">
            <v>m1</v>
          </cell>
          <cell r="F304">
            <v>48100</v>
          </cell>
        </row>
        <row r="305">
          <cell r="A305" t="str">
            <v>BN04</v>
          </cell>
          <cell r="B305">
            <v>103</v>
          </cell>
          <cell r="D305" t="str">
            <v>Buis Beton Ø 40 cm ( 1 m' )</v>
          </cell>
          <cell r="E305" t="str">
            <v>m1</v>
          </cell>
          <cell r="F305">
            <v>53300</v>
          </cell>
        </row>
        <row r="306">
          <cell r="A306" t="str">
            <v>BN05</v>
          </cell>
          <cell r="B306">
            <v>104</v>
          </cell>
          <cell r="D306" t="str">
            <v>Buis Beton Ø 50 cm ( 1 m' )</v>
          </cell>
          <cell r="E306" t="str">
            <v>unit</v>
          </cell>
          <cell r="F306">
            <v>63700</v>
          </cell>
        </row>
        <row r="307">
          <cell r="A307" t="str">
            <v>BN06</v>
          </cell>
          <cell r="B307">
            <v>105</v>
          </cell>
          <cell r="D307" t="str">
            <v>Buis Beton Ø 60 cm ( 1 m' )</v>
          </cell>
          <cell r="E307" t="str">
            <v>unit</v>
          </cell>
          <cell r="F307">
            <v>111200</v>
          </cell>
        </row>
        <row r="308">
          <cell r="A308" t="str">
            <v>BN07</v>
          </cell>
          <cell r="B308">
            <v>106</v>
          </cell>
          <cell r="D308" t="str">
            <v>Buis Beton Ø 80 cm ( 0.50 m )</v>
          </cell>
          <cell r="E308" t="str">
            <v>unit</v>
          </cell>
          <cell r="F308">
            <v>180300</v>
          </cell>
        </row>
        <row r="309">
          <cell r="A309" t="str">
            <v>BN08</v>
          </cell>
          <cell r="B309">
            <v>107</v>
          </cell>
          <cell r="D309" t="str">
            <v>Buis Tanah Ø 10 cm ( 0.50 m )</v>
          </cell>
          <cell r="E309" t="str">
            <v>unit</v>
          </cell>
          <cell r="F309">
            <v>6900</v>
          </cell>
        </row>
        <row r="310">
          <cell r="A310" t="str">
            <v>BN09</v>
          </cell>
          <cell r="B310">
            <v>108</v>
          </cell>
          <cell r="D310" t="str">
            <v>Buis Tanah Ø 15 cm ( 0.50 m )</v>
          </cell>
          <cell r="E310" t="str">
            <v>unit</v>
          </cell>
          <cell r="F310">
            <v>10800</v>
          </cell>
        </row>
        <row r="311">
          <cell r="A311" t="str">
            <v>BN10</v>
          </cell>
          <cell r="B311">
            <v>109</v>
          </cell>
          <cell r="D311" t="str">
            <v>Buis Tanah Ø 20 cm ( 0.50 m )</v>
          </cell>
          <cell r="E311" t="str">
            <v>unit</v>
          </cell>
          <cell r="F311">
            <v>12900</v>
          </cell>
        </row>
        <row r="312">
          <cell r="A312" t="str">
            <v>BN11</v>
          </cell>
          <cell r="B312">
            <v>110</v>
          </cell>
          <cell r="D312" t="str">
            <v>Buis Tanah Ø 25 cm ( 0.50 m )</v>
          </cell>
          <cell r="E312" t="str">
            <v>unit</v>
          </cell>
          <cell r="F312">
            <v>17700</v>
          </cell>
        </row>
        <row r="313">
          <cell r="A313" t="str">
            <v>BN12</v>
          </cell>
          <cell r="B313">
            <v>111</v>
          </cell>
          <cell r="D313" t="str">
            <v>Grafel U 20 cm'</v>
          </cell>
          <cell r="E313" t="str">
            <v>m1</v>
          </cell>
          <cell r="F313">
            <v>22700</v>
          </cell>
        </row>
        <row r="314">
          <cell r="A314" t="str">
            <v>BN13</v>
          </cell>
          <cell r="B314">
            <v>112</v>
          </cell>
          <cell r="D314" t="str">
            <v>Grafel U 30 cm'</v>
          </cell>
          <cell r="E314" t="str">
            <v>m1</v>
          </cell>
          <cell r="F314">
            <v>28200</v>
          </cell>
        </row>
        <row r="315">
          <cell r="A315" t="str">
            <v>BN14</v>
          </cell>
          <cell r="B315">
            <v>113</v>
          </cell>
          <cell r="D315" t="str">
            <v>Grafel U 40 cm'</v>
          </cell>
          <cell r="E315" t="str">
            <v>m1</v>
          </cell>
          <cell r="F315">
            <v>52300</v>
          </cell>
        </row>
        <row r="316">
          <cell r="B316">
            <v>114</v>
          </cell>
          <cell r="D316" t="str">
            <v>Ground Reservoir 100 m3</v>
          </cell>
          <cell r="E316" t="str">
            <v>unit</v>
          </cell>
          <cell r="F316">
            <v>279949200</v>
          </cell>
        </row>
        <row r="317">
          <cell r="B317">
            <v>115</v>
          </cell>
          <cell r="D317" t="str">
            <v>Ground Reservoir 1000 m3</v>
          </cell>
          <cell r="E317" t="str">
            <v>unit</v>
          </cell>
          <cell r="F317">
            <v>1858741500</v>
          </cell>
        </row>
        <row r="318">
          <cell r="B318">
            <v>116</v>
          </cell>
          <cell r="D318" t="str">
            <v>Ground Reservoir 200 m3</v>
          </cell>
          <cell r="E318" t="str">
            <v>unit</v>
          </cell>
          <cell r="F318">
            <v>553829100</v>
          </cell>
        </row>
        <row r="319">
          <cell r="B319">
            <v>117</v>
          </cell>
          <cell r="D319" t="str">
            <v>Ground Reservoir 300 m3</v>
          </cell>
          <cell r="E319" t="str">
            <v>unit</v>
          </cell>
          <cell r="F319">
            <v>758670000</v>
          </cell>
        </row>
        <row r="320">
          <cell r="B320">
            <v>118</v>
          </cell>
          <cell r="D320" t="str">
            <v>Ground Reservoir 50 m3</v>
          </cell>
          <cell r="E320" t="str">
            <v>unit</v>
          </cell>
          <cell r="F320">
            <v>80290100</v>
          </cell>
        </row>
        <row r="321">
          <cell r="B321">
            <v>119</v>
          </cell>
          <cell r="D321" t="str">
            <v>Ground Reservoir 500 m3</v>
          </cell>
          <cell r="E321" t="str">
            <v>unit</v>
          </cell>
          <cell r="F321">
            <v>1031791200</v>
          </cell>
        </row>
        <row r="322">
          <cell r="A322" t="str">
            <v>BN15</v>
          </cell>
          <cell r="B322">
            <v>120</v>
          </cell>
          <cell r="D322" t="str">
            <v>Injuk</v>
          </cell>
          <cell r="E322" t="str">
            <v>kg</v>
          </cell>
          <cell r="F322">
            <v>5200</v>
          </cell>
        </row>
        <row r="323">
          <cell r="B323">
            <v>121</v>
          </cell>
          <cell r="D323" t="str">
            <v>Pipa PVC Diameter 20 mm</v>
          </cell>
          <cell r="E323" t="str">
            <v>btg</v>
          </cell>
          <cell r="F323">
            <v>13900</v>
          </cell>
        </row>
        <row r="324">
          <cell r="B324">
            <v>122</v>
          </cell>
          <cell r="D324" t="str">
            <v>Pipa PVC Diameter 25 mm</v>
          </cell>
          <cell r="E324" t="str">
            <v>btg</v>
          </cell>
          <cell r="F324">
            <v>18200</v>
          </cell>
        </row>
        <row r="325">
          <cell r="B325">
            <v>123</v>
          </cell>
          <cell r="D325" t="str">
            <v>Pipa PVC Diameter 32 mm</v>
          </cell>
          <cell r="E325" t="str">
            <v>btg</v>
          </cell>
          <cell r="F325">
            <v>37100</v>
          </cell>
        </row>
        <row r="326">
          <cell r="B326">
            <v>124</v>
          </cell>
          <cell r="D326" t="str">
            <v>Pipa PVC Diameter 40 mm</v>
          </cell>
          <cell r="E326" t="str">
            <v>btg</v>
          </cell>
          <cell r="F326">
            <v>54000</v>
          </cell>
        </row>
        <row r="327">
          <cell r="B327">
            <v>125</v>
          </cell>
          <cell r="D327" t="str">
            <v>Pipa PVC Diameter 50 mm</v>
          </cell>
          <cell r="E327" t="str">
            <v>btg</v>
          </cell>
          <cell r="F327">
            <v>96800</v>
          </cell>
        </row>
        <row r="328">
          <cell r="B328">
            <v>126</v>
          </cell>
          <cell r="D328" t="str">
            <v>Pipa PVC Diameter 63 mm</v>
          </cell>
          <cell r="E328" t="str">
            <v>btg</v>
          </cell>
          <cell r="F328">
            <v>113400</v>
          </cell>
        </row>
        <row r="329">
          <cell r="B329">
            <v>127</v>
          </cell>
          <cell r="D329" t="str">
            <v>Pipa PVC Diameter 75 mm</v>
          </cell>
          <cell r="E329" t="str">
            <v>btg</v>
          </cell>
          <cell r="F329">
            <v>181000</v>
          </cell>
        </row>
        <row r="330">
          <cell r="B330">
            <v>128</v>
          </cell>
          <cell r="D330" t="str">
            <v>Pipa PVC Diameter 90 mm</v>
          </cell>
          <cell r="E330" t="str">
            <v>btg</v>
          </cell>
          <cell r="F330">
            <v>235200</v>
          </cell>
        </row>
        <row r="331">
          <cell r="B331">
            <v>129</v>
          </cell>
          <cell r="D331" t="str">
            <v>Pipa PVC Diameter 110 mm</v>
          </cell>
          <cell r="E331" t="str">
            <v>btg</v>
          </cell>
          <cell r="F331">
            <v>311100</v>
          </cell>
        </row>
        <row r="332">
          <cell r="B332">
            <v>130</v>
          </cell>
          <cell r="D332" t="str">
            <v>Pipa PVC Diameter 140 mm</v>
          </cell>
          <cell r="E332" t="str">
            <v>btg</v>
          </cell>
          <cell r="F332">
            <v>626000</v>
          </cell>
        </row>
        <row r="333">
          <cell r="B333">
            <v>131</v>
          </cell>
          <cell r="D333" t="str">
            <v>Pipa PVC Diameter 160 mm</v>
          </cell>
          <cell r="E333" t="str">
            <v>btg</v>
          </cell>
          <cell r="F333">
            <v>660100</v>
          </cell>
        </row>
        <row r="334">
          <cell r="B334">
            <v>132</v>
          </cell>
          <cell r="D334" t="str">
            <v>Pipa PVC Diameter 200 mm</v>
          </cell>
          <cell r="E334" t="str">
            <v>btg</v>
          </cell>
          <cell r="F334">
            <v>1160800</v>
          </cell>
        </row>
        <row r="335">
          <cell r="B335">
            <v>133</v>
          </cell>
          <cell r="D335" t="str">
            <v>Pipa PVC Diameter 225 mm</v>
          </cell>
          <cell r="E335" t="str">
            <v>btg</v>
          </cell>
          <cell r="F335">
            <v>1578000</v>
          </cell>
        </row>
        <row r="336">
          <cell r="B336">
            <v>134</v>
          </cell>
          <cell r="D336" t="str">
            <v>Pipa PVC Diameter 250 mm</v>
          </cell>
          <cell r="E336" t="str">
            <v>btg</v>
          </cell>
          <cell r="F336">
            <v>1786800</v>
          </cell>
        </row>
        <row r="337">
          <cell r="B337">
            <v>135</v>
          </cell>
          <cell r="D337" t="str">
            <v>Pipa PVC Diameter 315 mm</v>
          </cell>
          <cell r="E337" t="str">
            <v>btg</v>
          </cell>
          <cell r="F337">
            <v>2792000</v>
          </cell>
        </row>
        <row r="338">
          <cell r="B338">
            <v>136</v>
          </cell>
          <cell r="D338" t="str">
            <v>Pipa PVC Diameter 355 mm</v>
          </cell>
          <cell r="E338" t="str">
            <v>btg</v>
          </cell>
          <cell r="F338">
            <v>4059000</v>
          </cell>
        </row>
        <row r="339">
          <cell r="B339">
            <v>137</v>
          </cell>
          <cell r="D339" t="str">
            <v>Pipa PVC Diameter 400 mm</v>
          </cell>
          <cell r="E339" t="str">
            <v>btg</v>
          </cell>
          <cell r="F339">
            <v>4779600</v>
          </cell>
        </row>
        <row r="340">
          <cell r="B340">
            <v>138</v>
          </cell>
          <cell r="D340" t="str">
            <v>Pipa PVC Diameter 500 mm</v>
          </cell>
          <cell r="E340" t="str">
            <v>btg</v>
          </cell>
          <cell r="F340">
            <v>8421300</v>
          </cell>
        </row>
        <row r="341">
          <cell r="B341">
            <v>139</v>
          </cell>
          <cell r="D341" t="str">
            <v>Pipa PVC Diameter 630 mm</v>
          </cell>
          <cell r="E341" t="str">
            <v>btg</v>
          </cell>
          <cell r="F341">
            <v>13428500</v>
          </cell>
        </row>
        <row r="342">
          <cell r="B342">
            <v>140</v>
          </cell>
          <cell r="D342" t="str">
            <v>Beton Box Culvert Pracetak 40-40-100 cm Heavy Duty</v>
          </cell>
          <cell r="E342" t="str">
            <v>unit</v>
          </cell>
          <cell r="F342">
            <v>643000</v>
          </cell>
        </row>
        <row r="343">
          <cell r="B343">
            <v>141</v>
          </cell>
          <cell r="D343" t="str">
            <v>Beton Box Culvert Pracetak 50-50-100 cm Heavy Duty</v>
          </cell>
          <cell r="E343" t="str">
            <v>unit</v>
          </cell>
          <cell r="F343">
            <v>739100</v>
          </cell>
        </row>
        <row r="344">
          <cell r="B344">
            <v>142</v>
          </cell>
          <cell r="D344" t="str">
            <v>Beton Box Culvert Pracetak 60-60-100 cm Heavy Duty</v>
          </cell>
          <cell r="E344" t="str">
            <v>unit</v>
          </cell>
          <cell r="F344">
            <v>967500</v>
          </cell>
        </row>
        <row r="345">
          <cell r="B345">
            <v>143</v>
          </cell>
          <cell r="D345" t="str">
            <v>Beton Box Culvert Pracetak 80-80-100 cm Heavy Duty</v>
          </cell>
          <cell r="E345" t="str">
            <v>unit</v>
          </cell>
          <cell r="F345">
            <v>1784700</v>
          </cell>
        </row>
        <row r="346">
          <cell r="D346" t="str">
            <v>…………………………..</v>
          </cell>
        </row>
        <row r="348">
          <cell r="D348" t="str">
            <v>…………………………..</v>
          </cell>
        </row>
        <row r="350">
          <cell r="B350">
            <v>144</v>
          </cell>
          <cell r="D350" t="str">
            <v>Beton Box Culvert Pracetak 100-100-100 cm Heavy Duty</v>
          </cell>
          <cell r="E350" t="str">
            <v>unit</v>
          </cell>
          <cell r="F350">
            <v>2175200</v>
          </cell>
        </row>
        <row r="351">
          <cell r="B351">
            <v>145</v>
          </cell>
          <cell r="D351" t="str">
            <v>Beton Box Culvert Pracetak 120-120-100 cm Heavy Duty</v>
          </cell>
          <cell r="E351" t="str">
            <v>unit</v>
          </cell>
          <cell r="F351">
            <v>2776100</v>
          </cell>
        </row>
        <row r="352">
          <cell r="B352">
            <v>146</v>
          </cell>
          <cell r="D352" t="str">
            <v>Beton Box Culvert Pracetak 140-140-100 cm Heavy Duty</v>
          </cell>
          <cell r="E352" t="str">
            <v>unit</v>
          </cell>
          <cell r="F352">
            <v>3695400</v>
          </cell>
        </row>
        <row r="353">
          <cell r="B353">
            <v>147</v>
          </cell>
          <cell r="D353" t="str">
            <v>Beton Box Culvert Pracetak 150-150-100 cm Heavy Duty</v>
          </cell>
          <cell r="E353" t="str">
            <v>unit</v>
          </cell>
          <cell r="F353">
            <v>4236200</v>
          </cell>
        </row>
        <row r="354">
          <cell r="B354">
            <v>148</v>
          </cell>
          <cell r="D354" t="str">
            <v>Beton Box Culvert Pracetak 40-40-100 cm Light Duty</v>
          </cell>
          <cell r="E354" t="str">
            <v>unit</v>
          </cell>
          <cell r="F354">
            <v>510800</v>
          </cell>
        </row>
        <row r="355">
          <cell r="B355">
            <v>149</v>
          </cell>
          <cell r="D355" t="str">
            <v>Beton Box Culvert Pracetak 50-50-100 cm Light Duty</v>
          </cell>
          <cell r="E355" t="str">
            <v>unit</v>
          </cell>
          <cell r="F355">
            <v>648900</v>
          </cell>
        </row>
        <row r="356">
          <cell r="B356">
            <v>150</v>
          </cell>
          <cell r="D356" t="str">
            <v>Beton Box Culvert Pracetak 60-60-100 cm Light Duty</v>
          </cell>
          <cell r="E356" t="str">
            <v>unit</v>
          </cell>
          <cell r="F356">
            <v>813000</v>
          </cell>
        </row>
        <row r="357">
          <cell r="B357">
            <v>151</v>
          </cell>
          <cell r="D357" t="str">
            <v>Beton Box Culvert Pracetak 80-80-100 cm Light Duty</v>
          </cell>
          <cell r="E357" t="str">
            <v>unit</v>
          </cell>
          <cell r="F357">
            <v>1157300</v>
          </cell>
        </row>
        <row r="358">
          <cell r="B358">
            <v>152</v>
          </cell>
          <cell r="D358" t="str">
            <v>Beton Box Culvert Pracetak 100-100-100 cm Light Duty</v>
          </cell>
          <cell r="E358" t="str">
            <v>unit</v>
          </cell>
          <cell r="F358">
            <v>1724500</v>
          </cell>
        </row>
        <row r="359">
          <cell r="B359">
            <v>153</v>
          </cell>
          <cell r="D359" t="str">
            <v>Beton Box Culvert Pracetak 120-120-100 cm Light Duty</v>
          </cell>
          <cell r="E359" t="str">
            <v>unit</v>
          </cell>
          <cell r="F359">
            <v>2457700</v>
          </cell>
        </row>
        <row r="360">
          <cell r="B360">
            <v>154</v>
          </cell>
          <cell r="D360" t="str">
            <v>Beton Box Culvert Pracetak 140-140-100 cm Light Duty</v>
          </cell>
          <cell r="E360" t="str">
            <v>unit</v>
          </cell>
          <cell r="F360">
            <v>3473100</v>
          </cell>
        </row>
        <row r="361">
          <cell r="B361">
            <v>155</v>
          </cell>
          <cell r="D361" t="str">
            <v>Beton Box Culvert Pracetak 150-150-100 cm Light Duty</v>
          </cell>
          <cell r="E361" t="str">
            <v>unit</v>
          </cell>
          <cell r="F361">
            <v>3761500</v>
          </cell>
        </row>
        <row r="362">
          <cell r="B362">
            <v>156</v>
          </cell>
          <cell r="D362" t="str">
            <v>Beton Saluran U-Ditch Pracetak 40-40-120 cm</v>
          </cell>
          <cell r="E362" t="str">
            <v>unit</v>
          </cell>
          <cell r="F362">
            <v>357000</v>
          </cell>
        </row>
        <row r="363">
          <cell r="B363">
            <v>157</v>
          </cell>
          <cell r="D363" t="str">
            <v>Beton Saluran U-Ditch Pracetak 50-50-120 cm</v>
          </cell>
          <cell r="E363" t="str">
            <v>unit</v>
          </cell>
          <cell r="F363">
            <v>492200</v>
          </cell>
        </row>
        <row r="364">
          <cell r="B364">
            <v>158</v>
          </cell>
          <cell r="D364" t="str">
            <v>Beton Saluran U-Ditch Pracetak 60-60-120 cm</v>
          </cell>
          <cell r="E364" t="str">
            <v>unit</v>
          </cell>
          <cell r="F364">
            <v>589400</v>
          </cell>
        </row>
        <row r="365">
          <cell r="B365">
            <v>159</v>
          </cell>
          <cell r="D365" t="str">
            <v>Beton Saluran U-Ditch Pracetak 80-80-120 cm</v>
          </cell>
          <cell r="E365" t="str">
            <v>unit</v>
          </cell>
          <cell r="F365">
            <v>918000</v>
          </cell>
        </row>
        <row r="366">
          <cell r="B366">
            <v>160</v>
          </cell>
          <cell r="D366" t="str">
            <v>Beton Saluran U-Ditch Pracetak 100-100-120 cm</v>
          </cell>
          <cell r="E366" t="str">
            <v>unit</v>
          </cell>
          <cell r="F366">
            <v>1353300</v>
          </cell>
        </row>
        <row r="367">
          <cell r="B367">
            <v>161</v>
          </cell>
          <cell r="D367" t="str">
            <v>Beton Saluran U-Ditch Pracetak 120-120-120 cm</v>
          </cell>
          <cell r="E367" t="str">
            <v>unit</v>
          </cell>
          <cell r="F367">
            <v>1964900</v>
          </cell>
        </row>
        <row r="368">
          <cell r="B368">
            <v>162</v>
          </cell>
          <cell r="D368" t="str">
            <v>Beton Saluran U-Ditch Pracetak 140-140-120 cm</v>
          </cell>
          <cell r="E368" t="str">
            <v>unit</v>
          </cell>
          <cell r="F368">
            <v>2433600</v>
          </cell>
        </row>
        <row r="369">
          <cell r="B369">
            <v>163</v>
          </cell>
          <cell r="D369" t="str">
            <v>Beton Saluran U-Ditch Pracetak 160-160-120 cm</v>
          </cell>
          <cell r="E369" t="str">
            <v>unit</v>
          </cell>
          <cell r="F369">
            <v>3016400</v>
          </cell>
        </row>
        <row r="370">
          <cell r="B370">
            <v>164</v>
          </cell>
          <cell r="D370" t="str">
            <v>Cover Saluran Terbuka Heavy Duty 40-60 cm</v>
          </cell>
          <cell r="E370" t="str">
            <v>unit</v>
          </cell>
          <cell r="F370">
            <v>108200</v>
          </cell>
        </row>
        <row r="371">
          <cell r="B371">
            <v>165</v>
          </cell>
          <cell r="D371" t="str">
            <v>Cover Saluran Terbuka Heavy Duty 50-60 cm</v>
          </cell>
          <cell r="E371" t="str">
            <v>unit</v>
          </cell>
          <cell r="F371">
            <v>150300</v>
          </cell>
        </row>
        <row r="372">
          <cell r="B372">
            <v>166</v>
          </cell>
          <cell r="D372" t="str">
            <v>Cover Saluran Terbuka Heavy Duty 60-60 cm</v>
          </cell>
          <cell r="E372" t="str">
            <v>unit</v>
          </cell>
          <cell r="F372">
            <v>186300</v>
          </cell>
        </row>
        <row r="373">
          <cell r="B373">
            <v>167</v>
          </cell>
          <cell r="D373" t="str">
            <v>Cover Saluran Terbuka Heavy Duty 80-60 cm</v>
          </cell>
          <cell r="E373" t="str">
            <v>unit</v>
          </cell>
          <cell r="F373">
            <v>252400</v>
          </cell>
        </row>
        <row r="374">
          <cell r="B374">
            <v>168</v>
          </cell>
          <cell r="D374" t="str">
            <v>Cover Saluran Terbuka Heavy Duty 100-60 cm</v>
          </cell>
          <cell r="E374" t="str">
            <v>unit</v>
          </cell>
          <cell r="F374">
            <v>318500</v>
          </cell>
        </row>
        <row r="375">
          <cell r="B375">
            <v>169</v>
          </cell>
          <cell r="D375" t="str">
            <v>Cover Saluran Terbuka Heavy Duty 120-60 cm</v>
          </cell>
          <cell r="E375" t="str">
            <v>unit</v>
          </cell>
          <cell r="F375">
            <v>378600</v>
          </cell>
        </row>
        <row r="376">
          <cell r="B376">
            <v>170</v>
          </cell>
          <cell r="D376" t="str">
            <v>Cover Saluran Terbuka Heavy Duty 140-60 cm</v>
          </cell>
          <cell r="E376" t="str">
            <v>unit</v>
          </cell>
          <cell r="F376">
            <v>534900</v>
          </cell>
        </row>
        <row r="377">
          <cell r="B377">
            <v>171</v>
          </cell>
          <cell r="D377" t="str">
            <v>Cover Saluran Terbuka Heavy Duty 160-60 cm</v>
          </cell>
          <cell r="E377" t="str">
            <v>unit</v>
          </cell>
          <cell r="F377">
            <v>679100</v>
          </cell>
        </row>
        <row r="378">
          <cell r="B378">
            <v>172</v>
          </cell>
          <cell r="D378" t="str">
            <v>Cover Saluran Terbuka Light Duty 40-60 cm</v>
          </cell>
          <cell r="E378" t="str">
            <v>unit</v>
          </cell>
          <cell r="F378">
            <v>84200</v>
          </cell>
        </row>
        <row r="379">
          <cell r="B379">
            <v>173</v>
          </cell>
          <cell r="D379" t="str">
            <v>Cover Saluran Terbuka Light Duty 50-60 cm</v>
          </cell>
          <cell r="E379" t="str">
            <v>unit</v>
          </cell>
          <cell r="F379">
            <v>108200</v>
          </cell>
        </row>
        <row r="380">
          <cell r="B380">
            <v>174</v>
          </cell>
          <cell r="D380" t="str">
            <v>Cover Saluran Terbuka Light Duty 60-60 cm</v>
          </cell>
          <cell r="E380" t="str">
            <v>unit</v>
          </cell>
          <cell r="F380">
            <v>132200</v>
          </cell>
        </row>
        <row r="381">
          <cell r="B381">
            <v>175</v>
          </cell>
          <cell r="D381" t="str">
            <v>Cover Saluran Terbuka Light Duty 80-60 cm</v>
          </cell>
          <cell r="E381" t="str">
            <v>unit</v>
          </cell>
          <cell r="F381">
            <v>162300</v>
          </cell>
        </row>
        <row r="382">
          <cell r="B382">
            <v>176</v>
          </cell>
          <cell r="D382" t="str">
            <v>Cover Saluran Terbuka Light Duty 100-60 cm</v>
          </cell>
          <cell r="E382" t="str">
            <v>unit</v>
          </cell>
          <cell r="F382">
            <v>246400</v>
          </cell>
        </row>
        <row r="383">
          <cell r="B383">
            <v>177</v>
          </cell>
          <cell r="D383" t="str">
            <v>Cover Saluran Terbuka Light Duty 120-60 cm</v>
          </cell>
          <cell r="E383" t="str">
            <v>unit</v>
          </cell>
          <cell r="F383">
            <v>276500</v>
          </cell>
        </row>
        <row r="384">
          <cell r="B384">
            <v>178</v>
          </cell>
          <cell r="D384" t="str">
            <v>Cover Saluran Terbuka Light Duty 140-60 cm</v>
          </cell>
          <cell r="E384" t="str">
            <v>unit</v>
          </cell>
          <cell r="F384">
            <v>420700</v>
          </cell>
        </row>
        <row r="385">
          <cell r="B385">
            <v>179</v>
          </cell>
          <cell r="D385" t="str">
            <v>Cover Saluran Terbuka Light Duty 160-60 cm</v>
          </cell>
          <cell r="E385" t="str">
            <v>unit</v>
          </cell>
          <cell r="F385">
            <v>607000</v>
          </cell>
        </row>
        <row r="387">
          <cell r="B387" t="str">
            <v>H</v>
          </cell>
          <cell r="D387" t="str">
            <v>BAHAN FASILITAS PENGAIRAN</v>
          </cell>
        </row>
        <row r="388">
          <cell r="B388">
            <v>180</v>
          </cell>
          <cell r="D388" t="str">
            <v>Karet Penyekat Air/Rubber Water Stop Lebar 150 cm</v>
          </cell>
          <cell r="E388" t="str">
            <v>m</v>
          </cell>
          <cell r="F388">
            <v>104100</v>
          </cell>
        </row>
        <row r="389">
          <cell r="B389">
            <v>181</v>
          </cell>
          <cell r="D389" t="str">
            <v>Karet Penyekat Air/Rubber Water Stop Lebar 225 cm</v>
          </cell>
          <cell r="E389" t="str">
            <v>m</v>
          </cell>
          <cell r="F389">
            <v>139300</v>
          </cell>
        </row>
        <row r="390">
          <cell r="B390">
            <v>182</v>
          </cell>
          <cell r="D390" t="str">
            <v>Plat Karet untuk Perletakan Jembatan Type 4 Kx</v>
          </cell>
          <cell r="E390" t="str">
            <v>m</v>
          </cell>
          <cell r="F390">
            <v>225700</v>
          </cell>
        </row>
        <row r="391">
          <cell r="B391">
            <v>183</v>
          </cell>
          <cell r="D391" t="str">
            <v>Penutup Sambungan/Joint Sealer tebal 25</v>
          </cell>
          <cell r="E391" t="str">
            <v>m</v>
          </cell>
          <cell r="F391">
            <v>121700</v>
          </cell>
        </row>
        <row r="392">
          <cell r="B392">
            <v>184</v>
          </cell>
          <cell r="D392" t="str">
            <v>Pengisi Sambungan/Joint Sealer tebal 10</v>
          </cell>
          <cell r="E392" t="str">
            <v>m²</v>
          </cell>
          <cell r="F392">
            <v>121700</v>
          </cell>
        </row>
        <row r="393">
          <cell r="B393">
            <v>185</v>
          </cell>
          <cell r="D393" t="str">
            <v>Pengisi Sambungan/Joint Sealer tebal 20</v>
          </cell>
          <cell r="E393" t="str">
            <v>m²</v>
          </cell>
          <cell r="F393">
            <v>156800</v>
          </cell>
        </row>
        <row r="394">
          <cell r="B394">
            <v>186</v>
          </cell>
          <cell r="D394" t="str">
            <v>Mistar Ukur Panjang 0,50 -1,00 Meter</v>
          </cell>
          <cell r="E394" t="str">
            <v>bh</v>
          </cell>
          <cell r="F394">
            <v>105800</v>
          </cell>
        </row>
        <row r="395">
          <cell r="B395">
            <v>187</v>
          </cell>
          <cell r="D395" t="str">
            <v>Mistar Ukur Panjang 1,00 -1,50 Meter</v>
          </cell>
          <cell r="E395" t="str">
            <v>bh</v>
          </cell>
          <cell r="F395">
            <v>105800</v>
          </cell>
        </row>
        <row r="396">
          <cell r="B396">
            <v>188</v>
          </cell>
          <cell r="D396" t="str">
            <v>Mistar Ukur Panjang 1,50 -2,00 Meter</v>
          </cell>
          <cell r="E396" t="str">
            <v>bh</v>
          </cell>
          <cell r="F396">
            <v>211600</v>
          </cell>
        </row>
        <row r="397">
          <cell r="B397">
            <v>189</v>
          </cell>
          <cell r="D397" t="str">
            <v>Mistar Ukur Panjang 2,00 -3,00 Meter</v>
          </cell>
          <cell r="E397" t="str">
            <v>bh</v>
          </cell>
          <cell r="F397">
            <v>423000</v>
          </cell>
        </row>
        <row r="398">
          <cell r="B398">
            <v>190</v>
          </cell>
          <cell r="D398" t="str">
            <v>Mistar Ukur Panjang 3,00 -4,00 Meter</v>
          </cell>
          <cell r="E398" t="str">
            <v>bh</v>
          </cell>
          <cell r="F398">
            <v>528800</v>
          </cell>
        </row>
        <row r="399">
          <cell r="B399">
            <v>191</v>
          </cell>
          <cell r="D399" t="str">
            <v>Papan Nama Bendung</v>
          </cell>
          <cell r="E399" t="str">
            <v>bh</v>
          </cell>
          <cell r="F399">
            <v>387400</v>
          </cell>
        </row>
        <row r="400">
          <cell r="B400">
            <v>192</v>
          </cell>
          <cell r="D400" t="str">
            <v>Papan Nama Saluran</v>
          </cell>
          <cell r="E400" t="str">
            <v>bh</v>
          </cell>
          <cell r="F400">
            <v>103200</v>
          </cell>
        </row>
        <row r="401">
          <cell r="B401">
            <v>193</v>
          </cell>
          <cell r="D401" t="str">
            <v>Papan Nama Bendung/Nomenklatur</v>
          </cell>
          <cell r="E401" t="str">
            <v>bh</v>
          </cell>
          <cell r="F401">
            <v>651400</v>
          </cell>
        </row>
        <row r="402">
          <cell r="B402">
            <v>194</v>
          </cell>
          <cell r="D402" t="str">
            <v>Papan Eksploitasi</v>
          </cell>
          <cell r="E402" t="str">
            <v>bh</v>
          </cell>
          <cell r="F402">
            <v>645100</v>
          </cell>
        </row>
        <row r="403">
          <cell r="B403">
            <v>195</v>
          </cell>
          <cell r="D403" t="str">
            <v>Papan Operasi Bendung</v>
          </cell>
          <cell r="E403" t="str">
            <v>bh</v>
          </cell>
          <cell r="F403">
            <v>645100</v>
          </cell>
        </row>
        <row r="404">
          <cell r="B404">
            <v>196</v>
          </cell>
          <cell r="D404" t="str">
            <v>Kotak Baja untuk menyimpan data</v>
          </cell>
          <cell r="E404" t="str">
            <v>bh</v>
          </cell>
          <cell r="F404">
            <v>129000</v>
          </cell>
        </row>
        <row r="405">
          <cell r="B405">
            <v>197</v>
          </cell>
          <cell r="D405" t="str">
            <v>Plat Tanda Muka Air/Peil Schal</v>
          </cell>
          <cell r="E405" t="str">
            <v>bh</v>
          </cell>
          <cell r="F405">
            <v>129000</v>
          </cell>
        </row>
        <row r="406">
          <cell r="B406">
            <v>198</v>
          </cell>
          <cell r="D406" t="str">
            <v>Patok Hektometer (Pengairan)</v>
          </cell>
          <cell r="E406" t="str">
            <v>bh</v>
          </cell>
          <cell r="F406">
            <v>103600</v>
          </cell>
        </row>
        <row r="407">
          <cell r="B407">
            <v>199</v>
          </cell>
          <cell r="D407" t="str">
            <v>Pintu Angkat type IB = 0,30 Meter</v>
          </cell>
          <cell r="E407" t="str">
            <v>bh</v>
          </cell>
          <cell r="F407">
            <v>645100</v>
          </cell>
        </row>
        <row r="408">
          <cell r="B408">
            <v>200</v>
          </cell>
          <cell r="D408" t="str">
            <v>Pintu Angkat type IB = 0,40 Meter</v>
          </cell>
          <cell r="E408" t="str">
            <v>bh</v>
          </cell>
          <cell r="F408">
            <v>774200</v>
          </cell>
        </row>
        <row r="409">
          <cell r="B409">
            <v>201</v>
          </cell>
          <cell r="D409" t="str">
            <v>Pintu Angkat type IB = 0,50 Meter</v>
          </cell>
          <cell r="E409" t="str">
            <v>bh</v>
          </cell>
          <cell r="F409">
            <v>1161300</v>
          </cell>
        </row>
        <row r="410">
          <cell r="B410">
            <v>202</v>
          </cell>
          <cell r="D410" t="str">
            <v>Pintu Angkat type IIB = 0,30 Meter</v>
          </cell>
          <cell r="E410" t="str">
            <v>bh</v>
          </cell>
          <cell r="F410">
            <v>903500</v>
          </cell>
        </row>
        <row r="411">
          <cell r="B411">
            <v>203</v>
          </cell>
          <cell r="D411" t="str">
            <v>Pintu Angkat type IIB = 0,40 Meter</v>
          </cell>
          <cell r="E411" t="str">
            <v>bh</v>
          </cell>
          <cell r="F411">
            <v>115100</v>
          </cell>
        </row>
        <row r="412">
          <cell r="B412">
            <v>204</v>
          </cell>
          <cell r="D412" t="str">
            <v>Pintu Angkat type IIB = 0,50 Meter</v>
          </cell>
          <cell r="E412" t="str">
            <v>bh</v>
          </cell>
          <cell r="F412">
            <v>1417500</v>
          </cell>
        </row>
        <row r="413">
          <cell r="B413">
            <v>205</v>
          </cell>
          <cell r="D413" t="str">
            <v>Pintu Sorong Baja type 1A ukuran (B=0,30-0,60)&amp;(H=0,30-0,60)</v>
          </cell>
          <cell r="E413" t="str">
            <v>bh</v>
          </cell>
          <cell r="F413">
            <v>2867900</v>
          </cell>
        </row>
        <row r="414">
          <cell r="B414">
            <v>206</v>
          </cell>
          <cell r="D414" t="str">
            <v>Pintu Sorong Baja type 2A ukuran (B=0,60-0,80)&amp;(H=0,30-1,00)</v>
          </cell>
          <cell r="E414" t="str">
            <v>bh</v>
          </cell>
          <cell r="F414">
            <v>2390600</v>
          </cell>
        </row>
        <row r="415">
          <cell r="B415">
            <v>207</v>
          </cell>
          <cell r="D415" t="str">
            <v>Pintu Sorong Baja type 3A ukuran (B=0,80-1,20)&amp;(H=0,40-1,50)</v>
          </cell>
          <cell r="E415" t="str">
            <v>bh</v>
          </cell>
          <cell r="F415">
            <v>2867900</v>
          </cell>
        </row>
        <row r="416">
          <cell r="B416">
            <v>208</v>
          </cell>
          <cell r="D416" t="str">
            <v>Pintu Sorong Baja type 4A ukuran (B=1,00-1,00)&amp;(H=0,50-2,00)</v>
          </cell>
          <cell r="E416" t="str">
            <v>bh</v>
          </cell>
          <cell r="F416">
            <v>3346500</v>
          </cell>
        </row>
        <row r="417">
          <cell r="B417">
            <v>209</v>
          </cell>
          <cell r="D417" t="str">
            <v>Pintu Sorong Baja type 5A ukuran (B=1,00-1,50)&amp;(H=0,70-0,90)</v>
          </cell>
          <cell r="E417" t="str">
            <v>bh</v>
          </cell>
          <cell r="F417">
            <v>3823800</v>
          </cell>
        </row>
        <row r="418">
          <cell r="B418">
            <v>210</v>
          </cell>
          <cell r="D418" t="str">
            <v>Pintu Sorong Baja type 6A ukuran (B=1,60-2,00)&amp;(H=0,90-1,35)</v>
          </cell>
          <cell r="E418" t="str">
            <v>bh</v>
          </cell>
          <cell r="F418">
            <v>4302400</v>
          </cell>
        </row>
        <row r="419">
          <cell r="B419">
            <v>211</v>
          </cell>
          <cell r="D419" t="str">
            <v>Pintu Sorong Baja type 7A ukuran (B=2,10-2,50)&amp;(H=1,35-1,70)</v>
          </cell>
          <cell r="E419" t="str">
            <v>bh</v>
          </cell>
          <cell r="F419">
            <v>4779600</v>
          </cell>
        </row>
        <row r="420">
          <cell r="D420" t="str">
            <v>…………………………..</v>
          </cell>
        </row>
        <row r="422">
          <cell r="D422" t="str">
            <v>…………………………..</v>
          </cell>
        </row>
        <row r="424">
          <cell r="B424">
            <v>212</v>
          </cell>
          <cell r="D424" t="str">
            <v>Pintu Sorong Baja type dua Draadstang Ulir dengan 3 stel roda gigi</v>
          </cell>
        </row>
        <row r="425">
          <cell r="D425" t="str">
            <v>b = 1,00 M ; H = 1,60 M</v>
          </cell>
          <cell r="E425" t="str">
            <v>bh</v>
          </cell>
          <cell r="F425">
            <v>19118600</v>
          </cell>
        </row>
        <row r="426">
          <cell r="B426">
            <v>213</v>
          </cell>
          <cell r="D426" t="str">
            <v>Pintu Sorong Baja type dua Draadstang Ulir dengan 3 stel roda gigi</v>
          </cell>
          <cell r="F426">
            <v>0</v>
          </cell>
        </row>
        <row r="427">
          <cell r="D427" t="str">
            <v>b = 1,20 M ; H = 1,70 M</v>
          </cell>
          <cell r="E427" t="str">
            <v>bh</v>
          </cell>
          <cell r="F427">
            <v>19118600</v>
          </cell>
        </row>
        <row r="428">
          <cell r="B428">
            <v>214</v>
          </cell>
          <cell r="D428" t="str">
            <v>Pintu Sorong Baja type dua Draadstang Ulir dengan 3 stel roda gigi</v>
          </cell>
          <cell r="F428">
            <v>0</v>
          </cell>
        </row>
        <row r="429">
          <cell r="D429" t="str">
            <v>b = 1,50 M ; H = 1,80 M</v>
          </cell>
          <cell r="E429" t="str">
            <v>bh</v>
          </cell>
          <cell r="F429">
            <v>23898100</v>
          </cell>
        </row>
        <row r="430">
          <cell r="B430">
            <v>215</v>
          </cell>
          <cell r="D430" t="str">
            <v>Pintu Sorong Baja type dua Draadstang Ulir dengan 3 stel roda gigi</v>
          </cell>
          <cell r="F430">
            <v>0</v>
          </cell>
        </row>
        <row r="431">
          <cell r="D431" t="str">
            <v>b = 2,00 M ; H = 2,00 M</v>
          </cell>
          <cell r="E431" t="str">
            <v>bh</v>
          </cell>
          <cell r="F431">
            <v>33457400</v>
          </cell>
        </row>
        <row r="433">
          <cell r="B433" t="str">
            <v>I</v>
          </cell>
          <cell r="D433" t="str">
            <v>BAHAN LOGAM DAN BAHAN JADINYA</v>
          </cell>
        </row>
        <row r="434">
          <cell r="B434">
            <v>81</v>
          </cell>
          <cell r="D434" t="str">
            <v>Besi Galvanisir</v>
          </cell>
          <cell r="E434" t="str">
            <v>kg</v>
          </cell>
          <cell r="F434">
            <v>13300</v>
          </cell>
        </row>
        <row r="435">
          <cell r="B435">
            <v>82</v>
          </cell>
          <cell r="D435" t="str">
            <v>Besi Profil DN SII</v>
          </cell>
          <cell r="E435" t="str">
            <v>kg</v>
          </cell>
          <cell r="F435">
            <v>9800</v>
          </cell>
        </row>
        <row r="436">
          <cell r="B436">
            <v>83</v>
          </cell>
          <cell r="D436" t="str">
            <v>Besi Profil Ex LN</v>
          </cell>
          <cell r="E436" t="str">
            <v>kg</v>
          </cell>
          <cell r="F436">
            <v>11700</v>
          </cell>
        </row>
        <row r="437">
          <cell r="A437" t="str">
            <v>BP03</v>
          </cell>
          <cell r="B437">
            <v>84</v>
          </cell>
          <cell r="D437" t="str">
            <v>Besi C Lip Chanel</v>
          </cell>
          <cell r="E437" t="str">
            <v>kg</v>
          </cell>
          <cell r="F437">
            <v>9800</v>
          </cell>
        </row>
        <row r="438">
          <cell r="A438" t="str">
            <v>BP06</v>
          </cell>
          <cell r="B438">
            <v>85</v>
          </cell>
          <cell r="D438" t="str">
            <v>Besi Strip kaca nako</v>
          </cell>
          <cell r="E438" t="str">
            <v>kg</v>
          </cell>
          <cell r="F438">
            <v>9800</v>
          </cell>
        </row>
        <row r="439">
          <cell r="A439" t="str">
            <v>BP07</v>
          </cell>
          <cell r="B439">
            <v>86</v>
          </cell>
          <cell r="D439" t="str">
            <v>Bondek</v>
          </cell>
          <cell r="E439" t="str">
            <v>m²</v>
          </cell>
          <cell r="F439">
            <v>143500</v>
          </cell>
        </row>
        <row r="440">
          <cell r="A440" t="str">
            <v>BP30</v>
          </cell>
          <cell r="B440">
            <v>104</v>
          </cell>
          <cell r="D440" t="str">
            <v>Ongkos Galfanis Besi</v>
          </cell>
          <cell r="E440" t="str">
            <v>kg</v>
          </cell>
          <cell r="F440">
            <v>5200</v>
          </cell>
        </row>
        <row r="441">
          <cell r="A441" t="str">
            <v>BP31</v>
          </cell>
          <cell r="B441">
            <v>105</v>
          </cell>
          <cell r="D441" t="str">
            <v>Pagar BRC Lengkap Tiang ( Tanpa Pondasi )</v>
          </cell>
          <cell r="E441" t="str">
            <v>m²</v>
          </cell>
          <cell r="F441">
            <v>124200</v>
          </cell>
        </row>
        <row r="442">
          <cell r="A442" t="str">
            <v>BP32</v>
          </cell>
          <cell r="B442">
            <v>106</v>
          </cell>
          <cell r="D442" t="str">
            <v>Plat Alumunium 0.1 mm</v>
          </cell>
          <cell r="E442" t="str">
            <v>m²</v>
          </cell>
          <cell r="F442">
            <v>47600</v>
          </cell>
        </row>
        <row r="443">
          <cell r="A443" t="str">
            <v>BP33</v>
          </cell>
          <cell r="B443">
            <v>107</v>
          </cell>
          <cell r="D443" t="str">
            <v>Plat Alumunium 0.2 mm</v>
          </cell>
          <cell r="E443" t="str">
            <v>m²</v>
          </cell>
          <cell r="F443">
            <v>78000</v>
          </cell>
        </row>
        <row r="444">
          <cell r="A444" t="str">
            <v>BP34</v>
          </cell>
          <cell r="B444">
            <v>108</v>
          </cell>
          <cell r="D444" t="str">
            <v>Plat Alumunium 0.3 mm</v>
          </cell>
          <cell r="E444" t="str">
            <v>m²</v>
          </cell>
          <cell r="F444">
            <v>99900</v>
          </cell>
        </row>
        <row r="445">
          <cell r="A445" t="str">
            <v>BP35</v>
          </cell>
          <cell r="B445">
            <v>109</v>
          </cell>
          <cell r="D445" t="str">
            <v>Plat Alumunium 0.4 mm</v>
          </cell>
          <cell r="E445" t="str">
            <v>m²</v>
          </cell>
          <cell r="F445">
            <v>122200</v>
          </cell>
        </row>
        <row r="446">
          <cell r="A446" t="str">
            <v>BP36</v>
          </cell>
          <cell r="B446">
            <v>110</v>
          </cell>
          <cell r="D446" t="str">
            <v>Plat Alumunium 0.5 mm</v>
          </cell>
          <cell r="E446" t="str">
            <v>m²</v>
          </cell>
          <cell r="F446">
            <v>143700</v>
          </cell>
        </row>
        <row r="447">
          <cell r="A447" t="str">
            <v>BP37</v>
          </cell>
          <cell r="B447">
            <v>111</v>
          </cell>
          <cell r="D447" t="str">
            <v>Plat Alumunium 0.6 mm</v>
          </cell>
          <cell r="E447" t="str">
            <v>m²</v>
          </cell>
          <cell r="F447">
            <v>166500</v>
          </cell>
        </row>
        <row r="448">
          <cell r="A448" t="str">
            <v>BP38</v>
          </cell>
          <cell r="B448">
            <v>112</v>
          </cell>
          <cell r="D448" t="str">
            <v>Plat Besi 10 mm Ke atas</v>
          </cell>
          <cell r="E448" t="str">
            <v>kg</v>
          </cell>
          <cell r="F448">
            <v>10500</v>
          </cell>
        </row>
        <row r="449">
          <cell r="A449" t="str">
            <v>BP39</v>
          </cell>
          <cell r="B449">
            <v>113</v>
          </cell>
          <cell r="D449" t="str">
            <v xml:space="preserve">Plat Besi 2 mm s/d 5 mm </v>
          </cell>
          <cell r="E449" t="str">
            <v>kg</v>
          </cell>
          <cell r="F449">
            <v>10500</v>
          </cell>
        </row>
        <row r="450">
          <cell r="A450" t="str">
            <v>BP40</v>
          </cell>
          <cell r="B450">
            <v>114</v>
          </cell>
          <cell r="D450" t="str">
            <v xml:space="preserve">Plat Besi 6 mm s/d 10 mm </v>
          </cell>
          <cell r="E450" t="str">
            <v>kg</v>
          </cell>
          <cell r="F450">
            <v>10500</v>
          </cell>
        </row>
        <row r="451">
          <cell r="A451" t="str">
            <v>BP41</v>
          </cell>
          <cell r="B451">
            <v>115</v>
          </cell>
          <cell r="D451" t="str">
            <v>Plat Besi Tipis 0.5 mm</v>
          </cell>
          <cell r="E451" t="str">
            <v>kg</v>
          </cell>
          <cell r="F451">
            <v>13700</v>
          </cell>
        </row>
        <row r="452">
          <cell r="A452" t="str">
            <v>BP42</v>
          </cell>
          <cell r="B452">
            <v>116</v>
          </cell>
          <cell r="D452" t="str">
            <v>Plat Besi Tipis 1 mm</v>
          </cell>
          <cell r="E452" t="str">
            <v>kg</v>
          </cell>
          <cell r="F452">
            <v>12700</v>
          </cell>
        </row>
        <row r="453">
          <cell r="B453">
            <v>117</v>
          </cell>
          <cell r="D453" t="str">
            <v>Plat Besi Tipis 10 mm ke atas</v>
          </cell>
          <cell r="E453" t="str">
            <v>kg</v>
          </cell>
          <cell r="F453">
            <v>11400</v>
          </cell>
        </row>
        <row r="454">
          <cell r="B454">
            <v>118</v>
          </cell>
          <cell r="D454" t="str">
            <v xml:space="preserve">Plat Besi Tipis 2 - 5 mm </v>
          </cell>
          <cell r="E454" t="str">
            <v>kg</v>
          </cell>
          <cell r="F454">
            <v>11400</v>
          </cell>
        </row>
        <row r="455">
          <cell r="B455">
            <v>119</v>
          </cell>
          <cell r="D455" t="str">
            <v xml:space="preserve">Plat Besi Tipis 6 - 10 mm </v>
          </cell>
          <cell r="E455" t="str">
            <v>kg</v>
          </cell>
          <cell r="F455">
            <v>11400</v>
          </cell>
        </row>
        <row r="456">
          <cell r="A456" t="str">
            <v>BP43</v>
          </cell>
          <cell r="B456">
            <v>120</v>
          </cell>
          <cell r="D456" t="str">
            <v xml:space="preserve">Plat Srip Ø 2 x 30 mm ( 6 m1) </v>
          </cell>
          <cell r="E456" t="str">
            <v>bt</v>
          </cell>
          <cell r="F456">
            <v>27000</v>
          </cell>
        </row>
        <row r="457">
          <cell r="A457" t="str">
            <v>BP44</v>
          </cell>
          <cell r="B457">
            <v>121</v>
          </cell>
          <cell r="D457" t="str">
            <v xml:space="preserve">Plat Srip Ø 3 x 30 mm ( 6 m1) </v>
          </cell>
          <cell r="E457" t="str">
            <v>bt</v>
          </cell>
          <cell r="F457">
            <v>34500</v>
          </cell>
        </row>
        <row r="458">
          <cell r="A458" t="str">
            <v>BP45</v>
          </cell>
          <cell r="B458">
            <v>122</v>
          </cell>
          <cell r="D458" t="str">
            <v>Ram Ayam</v>
          </cell>
          <cell r="E458" t="str">
            <v>m²</v>
          </cell>
          <cell r="F458">
            <v>9300</v>
          </cell>
        </row>
        <row r="459">
          <cell r="A459" t="str">
            <v>BP46</v>
          </cell>
          <cell r="B459">
            <v>123</v>
          </cell>
          <cell r="D459" t="str">
            <v>Ram Kawat 1 x 1 cm</v>
          </cell>
          <cell r="E459" t="str">
            <v>m²</v>
          </cell>
          <cell r="F459">
            <v>10800</v>
          </cell>
        </row>
        <row r="460">
          <cell r="A460" t="str">
            <v>BP47</v>
          </cell>
          <cell r="B460">
            <v>124</v>
          </cell>
          <cell r="D460" t="str">
            <v>Ram Nyamuk Aluminium</v>
          </cell>
          <cell r="E460" t="str">
            <v>m²</v>
          </cell>
          <cell r="F460">
            <v>19100</v>
          </cell>
        </row>
        <row r="461">
          <cell r="A461" t="str">
            <v>BP48</v>
          </cell>
          <cell r="B461">
            <v>125</v>
          </cell>
          <cell r="D461" t="str">
            <v>Ram Nyamuk Hijau</v>
          </cell>
          <cell r="E461" t="str">
            <v>m²</v>
          </cell>
          <cell r="F461">
            <v>12400</v>
          </cell>
        </row>
        <row r="462">
          <cell r="B462">
            <v>126</v>
          </cell>
          <cell r="D462" t="str">
            <v>Seng Plat BJLS 28 (80 X 180 )</v>
          </cell>
          <cell r="E462" t="str">
            <v>lbr</v>
          </cell>
          <cell r="F462">
            <v>58000</v>
          </cell>
        </row>
        <row r="463">
          <cell r="B463">
            <v>127</v>
          </cell>
          <cell r="D463" t="str">
            <v>Seng Plat BJLS 30 (80 X 180 )</v>
          </cell>
          <cell r="E463" t="str">
            <v>lbr</v>
          </cell>
          <cell r="F463">
            <v>44300</v>
          </cell>
        </row>
        <row r="464">
          <cell r="A464" t="str">
            <v>BP49</v>
          </cell>
          <cell r="B464">
            <v>128</v>
          </cell>
          <cell r="D464" t="str">
            <v>Seng Plat BJLS 30 dia. 60 cm  ( 100 m1 )</v>
          </cell>
          <cell r="E464" t="str">
            <v>rool</v>
          </cell>
          <cell r="F464">
            <v>1503600</v>
          </cell>
        </row>
        <row r="465">
          <cell r="A465" t="str">
            <v>BP50</v>
          </cell>
          <cell r="B465">
            <v>129</v>
          </cell>
          <cell r="D465" t="str">
            <v>Seng Plat BJLS 30 dia. 90 cm ( 100 m1 )</v>
          </cell>
          <cell r="E465" t="str">
            <v>rool</v>
          </cell>
          <cell r="F465">
            <v>2165700</v>
          </cell>
        </row>
        <row r="466">
          <cell r="A466" t="str">
            <v>BP51</v>
          </cell>
          <cell r="B466">
            <v>130</v>
          </cell>
          <cell r="D466" t="str">
            <v>Timah</v>
          </cell>
          <cell r="E466" t="str">
            <v>kg</v>
          </cell>
          <cell r="F466">
            <v>38700</v>
          </cell>
        </row>
        <row r="467">
          <cell r="D467" t="str">
            <v>…………………………..</v>
          </cell>
        </row>
        <row r="469">
          <cell r="D469" t="str">
            <v>…………………………..</v>
          </cell>
        </row>
        <row r="471">
          <cell r="A471" t="str">
            <v>BP52</v>
          </cell>
          <cell r="B471">
            <v>131</v>
          </cell>
          <cell r="D471" t="str">
            <v>Timah Hitam</v>
          </cell>
          <cell r="E471" t="str">
            <v>kg</v>
          </cell>
          <cell r="F471">
            <v>33800</v>
          </cell>
        </row>
        <row r="472">
          <cell r="A472" t="str">
            <v>BP53</v>
          </cell>
          <cell r="B472">
            <v>132</v>
          </cell>
          <cell r="D472" t="str">
            <v>Wiremesh M6</v>
          </cell>
          <cell r="E472" t="str">
            <v>m²</v>
          </cell>
          <cell r="F472">
            <v>33500</v>
          </cell>
        </row>
        <row r="473">
          <cell r="B473">
            <v>133</v>
          </cell>
          <cell r="D473" t="str">
            <v>Wiremesh M8</v>
          </cell>
          <cell r="E473" t="str">
            <v>m²</v>
          </cell>
          <cell r="F473">
            <v>41300</v>
          </cell>
        </row>
        <row r="475">
          <cell r="B475" t="str">
            <v>J</v>
          </cell>
          <cell r="D475" t="str">
            <v>BAHAN  KACA</v>
          </cell>
        </row>
        <row r="476">
          <cell r="B476">
            <v>134</v>
          </cell>
          <cell r="D476" t="str">
            <v>Glass Blead</v>
          </cell>
          <cell r="E476" t="str">
            <v>kg</v>
          </cell>
          <cell r="F476">
            <v>20900</v>
          </cell>
        </row>
        <row r="477">
          <cell r="A477" t="str">
            <v>BR01</v>
          </cell>
          <cell r="B477">
            <v>135</v>
          </cell>
          <cell r="D477" t="str">
            <v>Glass Block  DN  20 x 20 ( Kedawung )</v>
          </cell>
          <cell r="E477" t="str">
            <v>bh</v>
          </cell>
          <cell r="F477">
            <v>21900</v>
          </cell>
        </row>
        <row r="478">
          <cell r="A478" t="str">
            <v>BR02</v>
          </cell>
          <cell r="B478">
            <v>136</v>
          </cell>
          <cell r="D478" t="str">
            <v>Glass Block  DN  20 x 20 Ex LN</v>
          </cell>
          <cell r="E478" t="str">
            <v>bh</v>
          </cell>
          <cell r="F478">
            <v>84200</v>
          </cell>
        </row>
        <row r="479">
          <cell r="A479" t="str">
            <v>BR03</v>
          </cell>
          <cell r="B479">
            <v>137</v>
          </cell>
          <cell r="D479" t="str">
            <v xml:space="preserve">Kaca 6 mm Gravver </v>
          </cell>
          <cell r="E479" t="str">
            <v>m²</v>
          </cell>
          <cell r="F479">
            <v>1241500</v>
          </cell>
        </row>
        <row r="480">
          <cell r="A480" t="str">
            <v>BR04</v>
          </cell>
          <cell r="B480">
            <v>138</v>
          </cell>
          <cell r="D480" t="str">
            <v xml:space="preserve">Kaca Patri EX Luar negeri  terpasang </v>
          </cell>
          <cell r="E480" t="str">
            <v>m²</v>
          </cell>
          <cell r="F480">
            <v>3558900</v>
          </cell>
        </row>
        <row r="481">
          <cell r="A481" t="str">
            <v>BR05</v>
          </cell>
          <cell r="B481">
            <v>139</v>
          </cell>
          <cell r="D481" t="str">
            <v>Kaca Patri Lokal Terpasang ( ASAHI )</v>
          </cell>
          <cell r="E481" t="str">
            <v>m²</v>
          </cell>
          <cell r="F481">
            <v>1310400</v>
          </cell>
        </row>
        <row r="482">
          <cell r="A482" t="str">
            <v>BR06</v>
          </cell>
          <cell r="B482">
            <v>140</v>
          </cell>
          <cell r="D482" t="str">
            <v>Kaca Polos 2 mm ( ASAHI )</v>
          </cell>
          <cell r="E482" t="str">
            <v>m²</v>
          </cell>
          <cell r="F482">
            <v>41400</v>
          </cell>
        </row>
        <row r="483">
          <cell r="A483" t="str">
            <v>BR07</v>
          </cell>
          <cell r="B483">
            <v>141</v>
          </cell>
          <cell r="D483" t="str">
            <v>Kaca Polos 3 mm ( ASAHI )</v>
          </cell>
          <cell r="E483" t="str">
            <v>m²</v>
          </cell>
          <cell r="F483">
            <v>60200</v>
          </cell>
        </row>
        <row r="484">
          <cell r="A484" t="str">
            <v>BR09</v>
          </cell>
          <cell r="B484">
            <v>105</v>
          </cell>
          <cell r="D484" t="str">
            <v>Kaca Rayband 12 mm ( ASAHI )</v>
          </cell>
          <cell r="E484" t="str">
            <v>m²</v>
          </cell>
          <cell r="F484">
            <v>278300</v>
          </cell>
        </row>
        <row r="485">
          <cell r="A485" t="str">
            <v>BR10</v>
          </cell>
          <cell r="B485">
            <v>106</v>
          </cell>
          <cell r="D485" t="str">
            <v>Kaca Rayband 5 mm ( ASAHI )</v>
          </cell>
          <cell r="E485" t="str">
            <v>m²</v>
          </cell>
          <cell r="F485">
            <v>89700</v>
          </cell>
        </row>
        <row r="486">
          <cell r="A486" t="str">
            <v>BR11</v>
          </cell>
          <cell r="B486">
            <v>107</v>
          </cell>
          <cell r="D486" t="str">
            <v>Kaca Rayband 8 mm ( ASAHI )</v>
          </cell>
          <cell r="E486" t="str">
            <v>m²</v>
          </cell>
          <cell r="F486">
            <v>457000</v>
          </cell>
        </row>
        <row r="487">
          <cell r="B487">
            <v>108</v>
          </cell>
          <cell r="D487" t="str">
            <v>Thermo Plastik</v>
          </cell>
          <cell r="E487" t="str">
            <v>kg</v>
          </cell>
          <cell r="F487">
            <v>33000</v>
          </cell>
        </row>
        <row r="489">
          <cell r="B489" t="str">
            <v>K</v>
          </cell>
          <cell r="D489" t="str">
            <v>BAHAN PAKU DAN MUR BAUT</v>
          </cell>
        </row>
        <row r="490">
          <cell r="A490" t="str">
            <v>BS02</v>
          </cell>
          <cell r="B490">
            <v>109</v>
          </cell>
          <cell r="D490" t="str">
            <v>Besi Beugel kuda - kuda</v>
          </cell>
          <cell r="E490" t="str">
            <v>kg</v>
          </cell>
          <cell r="F490">
            <v>11500</v>
          </cell>
        </row>
        <row r="491">
          <cell r="A491" t="str">
            <v>BS03</v>
          </cell>
          <cell r="B491">
            <v>110</v>
          </cell>
          <cell r="D491" t="str">
            <v>Duk Angker</v>
          </cell>
          <cell r="E491" t="str">
            <v>kg</v>
          </cell>
          <cell r="F491">
            <v>17100</v>
          </cell>
        </row>
        <row r="492">
          <cell r="A492" t="str">
            <v>BS04</v>
          </cell>
          <cell r="B492">
            <v>111</v>
          </cell>
          <cell r="D492" t="str">
            <v>Mur Baut Biasa dia.19 s/d 16 (5 cm)</v>
          </cell>
          <cell r="E492" t="str">
            <v>bh</v>
          </cell>
          <cell r="F492">
            <v>5600</v>
          </cell>
        </row>
        <row r="493">
          <cell r="B493">
            <v>112</v>
          </cell>
          <cell r="D493" t="str">
            <v>Mur Baut dia.19 / panjang 60 cm</v>
          </cell>
          <cell r="E493" t="str">
            <v>bh</v>
          </cell>
          <cell r="F493">
            <v>51200</v>
          </cell>
        </row>
        <row r="494">
          <cell r="A494" t="str">
            <v>BS05</v>
          </cell>
          <cell r="B494">
            <v>113</v>
          </cell>
          <cell r="D494" t="str">
            <v>Mur Baut HTB dia. 19 s/d 16 (5 cm)</v>
          </cell>
          <cell r="E494" t="str">
            <v>bh</v>
          </cell>
          <cell r="F494">
            <v>9400</v>
          </cell>
        </row>
        <row r="495">
          <cell r="A495" t="str">
            <v>BS10</v>
          </cell>
          <cell r="B495">
            <v>109</v>
          </cell>
          <cell r="D495" t="str">
            <v>Paku Cacing</v>
          </cell>
          <cell r="E495" t="str">
            <v>kg</v>
          </cell>
          <cell r="F495">
            <v>44200</v>
          </cell>
        </row>
        <row r="496">
          <cell r="A496" t="str">
            <v>BS11</v>
          </cell>
          <cell r="B496">
            <v>110</v>
          </cell>
          <cell r="D496" t="str">
            <v>Paku Kait Lengkap</v>
          </cell>
          <cell r="E496" t="str">
            <v>bh</v>
          </cell>
          <cell r="F496">
            <v>800</v>
          </cell>
        </row>
        <row r="497">
          <cell r="A497" t="str">
            <v>BS12</v>
          </cell>
          <cell r="B497">
            <v>111</v>
          </cell>
          <cell r="D497" t="str">
            <v>Piser dia. 12 s/d 20 cm</v>
          </cell>
          <cell r="E497" t="str">
            <v>bh</v>
          </cell>
          <cell r="F497">
            <v>4600</v>
          </cell>
        </row>
        <row r="499">
          <cell r="B499" t="str">
            <v>L</v>
          </cell>
          <cell r="D499" t="str">
            <v>BAHAN PERPIPAAN</v>
          </cell>
          <cell r="E499" t="str">
            <v>1.²</v>
          </cell>
        </row>
        <row r="500">
          <cell r="A500" t="str">
            <v>BT01</v>
          </cell>
          <cell r="B500">
            <v>112</v>
          </cell>
          <cell r="D500" t="str">
            <v xml:space="preserve">Besi Pipa Hitam Ø 1" t=2 mm </v>
          </cell>
          <cell r="E500" t="str">
            <v>bt</v>
          </cell>
          <cell r="F500">
            <v>102800</v>
          </cell>
        </row>
        <row r="501">
          <cell r="A501" t="str">
            <v>BT02</v>
          </cell>
          <cell r="B501">
            <v>113</v>
          </cell>
          <cell r="D501" t="str">
            <v xml:space="preserve">Besi Pipa Hitam Ø 2" t=2 mm   </v>
          </cell>
          <cell r="E501" t="str">
            <v>bt</v>
          </cell>
          <cell r="F501">
            <v>206900</v>
          </cell>
        </row>
        <row r="502">
          <cell r="A502" t="str">
            <v>BT03</v>
          </cell>
          <cell r="B502">
            <v>114</v>
          </cell>
          <cell r="D502" t="str">
            <v xml:space="preserve">Besi Pipa Hitam Ø 3" t=2 mm </v>
          </cell>
          <cell r="E502" t="str">
            <v>bt</v>
          </cell>
          <cell r="F502">
            <v>373800</v>
          </cell>
        </row>
        <row r="503">
          <cell r="A503" t="str">
            <v>BT04</v>
          </cell>
          <cell r="B503">
            <v>115</v>
          </cell>
          <cell r="D503" t="str">
            <v xml:space="preserve">Besi Pipa Hitam Ø 4" t=2 mm  </v>
          </cell>
          <cell r="E503" t="str">
            <v>bt</v>
          </cell>
          <cell r="F503">
            <v>493900</v>
          </cell>
        </row>
        <row r="504">
          <cell r="A504" t="str">
            <v>BT05</v>
          </cell>
          <cell r="B504">
            <v>116</v>
          </cell>
          <cell r="D504" t="str">
            <v>Besi Pipa Hitam Ø 6" t=2 mm</v>
          </cell>
          <cell r="E504" t="str">
            <v>bt</v>
          </cell>
          <cell r="F504">
            <v>689700</v>
          </cell>
        </row>
        <row r="505">
          <cell r="A505" t="str">
            <v>BT06</v>
          </cell>
          <cell r="B505">
            <v>117</v>
          </cell>
          <cell r="D505" t="str">
            <v>Besi Pipa untuk Hydrant BSP Ø  1"</v>
          </cell>
          <cell r="E505" t="str">
            <v>bt</v>
          </cell>
          <cell r="F505">
            <v>154600</v>
          </cell>
        </row>
        <row r="506">
          <cell r="A506" t="str">
            <v>BT07</v>
          </cell>
          <cell r="B506">
            <v>118</v>
          </cell>
          <cell r="D506" t="str">
            <v>Besi Pipa untuk Hydrant BSP Ø  1,25"</v>
          </cell>
          <cell r="E506" t="str">
            <v>bt</v>
          </cell>
          <cell r="F506">
            <v>212500</v>
          </cell>
        </row>
        <row r="507">
          <cell r="A507" t="str">
            <v>BT08</v>
          </cell>
          <cell r="B507">
            <v>119</v>
          </cell>
          <cell r="D507" t="str">
            <v>Besi Pipa untuk Hydrant BSP Ø  1,5"</v>
          </cell>
          <cell r="E507" t="str">
            <v>bt</v>
          </cell>
          <cell r="F507">
            <v>234600</v>
          </cell>
        </row>
        <row r="508">
          <cell r="B508">
            <v>120</v>
          </cell>
          <cell r="D508" t="str">
            <v>Besi Pipa untuk Hydrant BSP Ø  2"</v>
          </cell>
          <cell r="E508" t="str">
            <v>bt</v>
          </cell>
          <cell r="F508">
            <v>329100</v>
          </cell>
        </row>
        <row r="509">
          <cell r="B509">
            <v>121</v>
          </cell>
          <cell r="D509" t="str">
            <v>Besi Pipa untuk Hydrant BSP Ø  2,5"</v>
          </cell>
          <cell r="E509" t="str">
            <v>bt</v>
          </cell>
          <cell r="F509">
            <v>479800</v>
          </cell>
        </row>
        <row r="510">
          <cell r="A510" t="str">
            <v>BT09</v>
          </cell>
          <cell r="B510">
            <v>122</v>
          </cell>
          <cell r="D510" t="str">
            <v>Besi Pipa untuk Hydrant BSP Ø  3"</v>
          </cell>
          <cell r="E510" t="str">
            <v>bt</v>
          </cell>
          <cell r="F510">
            <v>624200</v>
          </cell>
        </row>
        <row r="511">
          <cell r="A511" t="str">
            <v>BT10</v>
          </cell>
          <cell r="B511">
            <v>123</v>
          </cell>
          <cell r="D511" t="str">
            <v>Besi Pipa untuk Hydrant BSP Ø  4"</v>
          </cell>
          <cell r="E511" t="str">
            <v>bt</v>
          </cell>
          <cell r="F511">
            <v>889800</v>
          </cell>
        </row>
        <row r="512">
          <cell r="A512" t="str">
            <v>BT11</v>
          </cell>
          <cell r="B512">
            <v>124</v>
          </cell>
          <cell r="D512" t="str">
            <v>Besi Pipa untuk Hydrant BSP Ø  6"</v>
          </cell>
          <cell r="E512" t="str">
            <v>bt</v>
          </cell>
          <cell r="F512">
            <v>1498100</v>
          </cell>
        </row>
        <row r="513">
          <cell r="A513" t="str">
            <v>BT14</v>
          </cell>
          <cell r="B513">
            <v>125</v>
          </cell>
          <cell r="D513" t="str">
            <v>Lem Paralon</v>
          </cell>
          <cell r="E513" t="str">
            <v>tb</v>
          </cell>
          <cell r="F513">
            <v>6000</v>
          </cell>
        </row>
        <row r="514">
          <cell r="B514">
            <v>126</v>
          </cell>
          <cell r="D514" t="str">
            <v>Macam2 Sambungan GIP Ø 1/2"</v>
          </cell>
          <cell r="E514" t="str">
            <v>bh</v>
          </cell>
          <cell r="F514">
            <v>5800</v>
          </cell>
        </row>
        <row r="515">
          <cell r="B515">
            <v>127</v>
          </cell>
          <cell r="D515" t="str">
            <v>Macam2 Sambungan GIP Ø 3/4"</v>
          </cell>
          <cell r="E515" t="str">
            <v>bh</v>
          </cell>
          <cell r="F515">
            <v>6900</v>
          </cell>
        </row>
        <row r="516">
          <cell r="B516">
            <v>128</v>
          </cell>
          <cell r="D516" t="str">
            <v>Macam2 Sambungan GIP Ø 1"</v>
          </cell>
          <cell r="E516" t="str">
            <v>bh</v>
          </cell>
          <cell r="F516">
            <v>11400</v>
          </cell>
        </row>
        <row r="517">
          <cell r="B517">
            <v>129</v>
          </cell>
          <cell r="D517" t="str">
            <v>Macam2 Sambungan GIP Ø 1 1/4"</v>
          </cell>
          <cell r="E517" t="str">
            <v>bh</v>
          </cell>
          <cell r="F517">
            <v>17300</v>
          </cell>
        </row>
        <row r="518">
          <cell r="B518">
            <v>130</v>
          </cell>
          <cell r="D518" t="str">
            <v>Macam2 Sambungan GIP Ø 1 1/2"</v>
          </cell>
          <cell r="E518" t="str">
            <v>bh</v>
          </cell>
          <cell r="F518">
            <v>19400</v>
          </cell>
        </row>
        <row r="519">
          <cell r="B519">
            <v>131</v>
          </cell>
          <cell r="D519" t="str">
            <v>Macam2 Sambungan GIP Ø 1 3/4"</v>
          </cell>
          <cell r="E519" t="str">
            <v>bh</v>
          </cell>
          <cell r="F519">
            <v>23700</v>
          </cell>
        </row>
        <row r="520">
          <cell r="B520">
            <v>132</v>
          </cell>
          <cell r="D520" t="str">
            <v>Macam2 Sambungan GIP Ø 2"</v>
          </cell>
          <cell r="E520" t="str">
            <v>bh</v>
          </cell>
          <cell r="F520">
            <v>39500</v>
          </cell>
        </row>
        <row r="521">
          <cell r="B521">
            <v>133</v>
          </cell>
          <cell r="D521" t="str">
            <v>Macam2 Sambungan GIP Ø 2 1/2"</v>
          </cell>
          <cell r="E521" t="str">
            <v>bh</v>
          </cell>
          <cell r="F521">
            <v>50400</v>
          </cell>
        </row>
        <row r="522">
          <cell r="B522">
            <v>134</v>
          </cell>
          <cell r="D522" t="str">
            <v>Macam2 Sambungan GIP Ø 3"</v>
          </cell>
          <cell r="E522" t="str">
            <v>bh</v>
          </cell>
          <cell r="F522">
            <v>68200</v>
          </cell>
        </row>
        <row r="523">
          <cell r="B523">
            <v>135</v>
          </cell>
          <cell r="D523" t="str">
            <v>Macam2 Sambungan GIP Ø 4"</v>
          </cell>
          <cell r="E523" t="str">
            <v>bh</v>
          </cell>
          <cell r="F523">
            <v>107600</v>
          </cell>
        </row>
        <row r="524">
          <cell r="B524">
            <v>136</v>
          </cell>
          <cell r="D524" t="str">
            <v>Macam2 Sambungan Paralon Ø 1/2"</v>
          </cell>
          <cell r="E524" t="str">
            <v>bh</v>
          </cell>
          <cell r="F524">
            <v>2500</v>
          </cell>
        </row>
        <row r="525">
          <cell r="B525">
            <v>137</v>
          </cell>
          <cell r="D525" t="str">
            <v>Macam2 Sambungan Paralon Ø 3/4"</v>
          </cell>
          <cell r="E525" t="str">
            <v>bh</v>
          </cell>
          <cell r="F525">
            <v>2700</v>
          </cell>
        </row>
        <row r="526">
          <cell r="B526">
            <v>138</v>
          </cell>
          <cell r="D526" t="str">
            <v>Macam2 Sambungan Paralon Ø 1"</v>
          </cell>
          <cell r="E526" t="str">
            <v>bh</v>
          </cell>
          <cell r="F526">
            <v>3000</v>
          </cell>
        </row>
        <row r="527">
          <cell r="B527">
            <v>139</v>
          </cell>
          <cell r="D527" t="str">
            <v>Macam2 Sambungan Paralon Ø 1 1/4"</v>
          </cell>
          <cell r="E527" t="str">
            <v>bh</v>
          </cell>
          <cell r="F527">
            <v>6800</v>
          </cell>
        </row>
        <row r="528">
          <cell r="B528">
            <v>140</v>
          </cell>
          <cell r="D528" t="str">
            <v>Macam2 Sambungan Paralon Ø 1 1/2"</v>
          </cell>
          <cell r="E528" t="str">
            <v>bh</v>
          </cell>
          <cell r="F528">
            <v>6900</v>
          </cell>
        </row>
        <row r="529">
          <cell r="B529">
            <v>141</v>
          </cell>
          <cell r="D529" t="str">
            <v>Macam2 Sambungan Paralon Ø 1 3/4"</v>
          </cell>
          <cell r="E529" t="str">
            <v>bh</v>
          </cell>
          <cell r="F529">
            <v>7900</v>
          </cell>
        </row>
        <row r="530">
          <cell r="B530">
            <v>142</v>
          </cell>
          <cell r="D530" t="str">
            <v>Macam2 Sambungan Paralon Ø 2"</v>
          </cell>
          <cell r="E530" t="str">
            <v>bh</v>
          </cell>
          <cell r="F530">
            <v>13900</v>
          </cell>
        </row>
        <row r="531">
          <cell r="B531">
            <v>143</v>
          </cell>
          <cell r="D531" t="str">
            <v>Macam2 Sambungan Paralon Ø 2 1/2"</v>
          </cell>
          <cell r="E531" t="str">
            <v>bh</v>
          </cell>
          <cell r="F531">
            <v>20700</v>
          </cell>
        </row>
        <row r="532">
          <cell r="B532">
            <v>144</v>
          </cell>
          <cell r="D532" t="str">
            <v>Macam2 Sambungan Paralon Ø 3"</v>
          </cell>
          <cell r="E532" t="str">
            <v>bh</v>
          </cell>
          <cell r="F532">
            <v>27600</v>
          </cell>
        </row>
        <row r="533">
          <cell r="B533">
            <v>145</v>
          </cell>
          <cell r="D533" t="str">
            <v>Macam2 Sambungan Paralon Ø 4"</v>
          </cell>
          <cell r="E533" t="str">
            <v>bh</v>
          </cell>
          <cell r="F533">
            <v>34500</v>
          </cell>
        </row>
        <row r="534">
          <cell r="B534">
            <v>146</v>
          </cell>
          <cell r="D534" t="str">
            <v>Penyekat Poslin Urinoir TOTO</v>
          </cell>
          <cell r="E534" t="str">
            <v>lbr</v>
          </cell>
          <cell r="F534">
            <v>414500</v>
          </cell>
        </row>
        <row r="535">
          <cell r="A535" t="str">
            <v>BT22</v>
          </cell>
          <cell r="B535">
            <v>147</v>
          </cell>
          <cell r="D535" t="str">
            <v>Pipa GIP Medium A Ø 1/2"  ( 6 m1 )</v>
          </cell>
          <cell r="E535" t="str">
            <v>bh</v>
          </cell>
          <cell r="F535">
            <v>102800</v>
          </cell>
        </row>
        <row r="536">
          <cell r="D536" t="str">
            <v>…………………………..</v>
          </cell>
        </row>
        <row r="538">
          <cell r="D538" t="str">
            <v>…………………………..</v>
          </cell>
        </row>
        <row r="540">
          <cell r="A540" t="str">
            <v>BT23</v>
          </cell>
          <cell r="B540">
            <v>148</v>
          </cell>
          <cell r="D540" t="str">
            <v>Pipa GIP Medium A Ø 3/4"  ( 6 m1 )</v>
          </cell>
          <cell r="E540" t="str">
            <v>bt</v>
          </cell>
          <cell r="F540">
            <v>120500</v>
          </cell>
        </row>
        <row r="541">
          <cell r="A541" t="str">
            <v>BT24</v>
          </cell>
          <cell r="B541">
            <v>149</v>
          </cell>
          <cell r="D541" t="str">
            <v>Pipa GIP Medium A Ø 1"   ( 6 m1 )</v>
          </cell>
          <cell r="E541" t="str">
            <v>bt</v>
          </cell>
          <cell r="F541">
            <v>175300</v>
          </cell>
        </row>
        <row r="542">
          <cell r="A542" t="str">
            <v>BT25</v>
          </cell>
          <cell r="B542">
            <v>150</v>
          </cell>
          <cell r="D542" t="str">
            <v>Pipa GIP Medium A Ø 1 1/4"  ( 6 m1 )</v>
          </cell>
          <cell r="E542" t="str">
            <v>bt</v>
          </cell>
          <cell r="F542">
            <v>246700</v>
          </cell>
        </row>
        <row r="543">
          <cell r="A543" t="str">
            <v>BT26</v>
          </cell>
          <cell r="B543">
            <v>151</v>
          </cell>
          <cell r="D543" t="str">
            <v>Pipa GIP Medium A Ø 1 1/2" ( 6 m1 )</v>
          </cell>
          <cell r="E543" t="str">
            <v>bt</v>
          </cell>
          <cell r="F543">
            <v>272500</v>
          </cell>
        </row>
        <row r="544">
          <cell r="A544" t="str">
            <v>BT27</v>
          </cell>
          <cell r="B544">
            <v>152</v>
          </cell>
          <cell r="D544" t="str">
            <v>Pipa GIP Medium A Ø 1 3/4"( 6 m1 )</v>
          </cell>
          <cell r="E544" t="str">
            <v>bt</v>
          </cell>
          <cell r="F544">
            <v>345600</v>
          </cell>
        </row>
        <row r="545">
          <cell r="A545" t="str">
            <v>BT33</v>
          </cell>
          <cell r="B545">
            <v>153</v>
          </cell>
          <cell r="D545" t="str">
            <v>Pipa GIP Medium A Ø 2"  ( 6 m1 )</v>
          </cell>
          <cell r="E545" t="str">
            <v>bt</v>
          </cell>
          <cell r="F545">
            <v>363300</v>
          </cell>
        </row>
        <row r="546">
          <cell r="A546" t="str">
            <v>BT34</v>
          </cell>
          <cell r="B546">
            <v>154</v>
          </cell>
          <cell r="D546" t="str">
            <v>Pipa GIP Medium A Ø 2 1/2" ( 6 m1 )</v>
          </cell>
          <cell r="E546" t="str">
            <v>bt</v>
          </cell>
          <cell r="F546">
            <v>511300</v>
          </cell>
        </row>
        <row r="547">
          <cell r="A547" t="str">
            <v>BT35</v>
          </cell>
          <cell r="B547">
            <v>155</v>
          </cell>
          <cell r="D547" t="str">
            <v>Pipa GIP Medium A Ø 3"  ( 6 m1 )</v>
          </cell>
          <cell r="E547" t="str">
            <v>bt</v>
          </cell>
          <cell r="F547">
            <v>681100</v>
          </cell>
        </row>
        <row r="548">
          <cell r="A548" t="str">
            <v>BT36</v>
          </cell>
          <cell r="B548">
            <v>156</v>
          </cell>
          <cell r="D548" t="str">
            <v>Pipa GIP Medium A Ø 4"  ( 6 m1 )</v>
          </cell>
          <cell r="E548" t="str">
            <v>bt</v>
          </cell>
          <cell r="F548">
            <v>908000</v>
          </cell>
        </row>
        <row r="549">
          <cell r="A549" t="str">
            <v>BT45</v>
          </cell>
          <cell r="B549">
            <v>157</v>
          </cell>
          <cell r="D549" t="str">
            <v>Pipa PVC  MASPION ABU Ø 1 1/2" (AW)</v>
          </cell>
          <cell r="E549" t="str">
            <v>bt</v>
          </cell>
          <cell r="F549">
            <v>50200</v>
          </cell>
        </row>
        <row r="550">
          <cell r="A550" t="str">
            <v>BT46</v>
          </cell>
          <cell r="B550">
            <v>158</v>
          </cell>
          <cell r="D550" t="str">
            <v>Pipa PVC  MASPION ABU Ø 1 1/4" (AW)</v>
          </cell>
          <cell r="E550" t="str">
            <v>bt</v>
          </cell>
          <cell r="F550">
            <v>38000</v>
          </cell>
        </row>
        <row r="551">
          <cell r="A551" t="str">
            <v>BT47</v>
          </cell>
          <cell r="B551">
            <v>159</v>
          </cell>
          <cell r="D551" t="str">
            <v>Pipa PVC  MASPION ABU Ø 1" (AW)</v>
          </cell>
          <cell r="E551" t="str">
            <v>bt</v>
          </cell>
          <cell r="F551">
            <v>27100</v>
          </cell>
        </row>
        <row r="552">
          <cell r="A552" t="str">
            <v>BT48</v>
          </cell>
          <cell r="B552">
            <v>160</v>
          </cell>
          <cell r="D552" t="str">
            <v>Pipa PVC  MASPION ABU Ø 1/2" (AW)</v>
          </cell>
          <cell r="E552" t="str">
            <v>bt</v>
          </cell>
          <cell r="F552">
            <v>17500</v>
          </cell>
        </row>
        <row r="553">
          <cell r="A553" t="str">
            <v>BT49</v>
          </cell>
          <cell r="B553">
            <v>161</v>
          </cell>
          <cell r="D553" t="str">
            <v>Pipa PVC  MASPION ABU Ø 2 1/2" (AW)</v>
          </cell>
          <cell r="E553" t="str">
            <v>bt</v>
          </cell>
          <cell r="F553">
            <v>101000</v>
          </cell>
        </row>
        <row r="554">
          <cell r="A554" t="str">
            <v>BT50</v>
          </cell>
          <cell r="B554">
            <v>162</v>
          </cell>
          <cell r="D554" t="str">
            <v>Pipa PVC  MASPION ABU Ø 2" (AW)</v>
          </cell>
          <cell r="E554" t="str">
            <v>bt</v>
          </cell>
          <cell r="F554">
            <v>72900</v>
          </cell>
        </row>
        <row r="555">
          <cell r="A555" t="str">
            <v>BT51</v>
          </cell>
          <cell r="B555">
            <v>163</v>
          </cell>
          <cell r="D555" t="str">
            <v>Pipa PVC  MASPION ABU Ø 3" (AW)</v>
          </cell>
          <cell r="E555" t="str">
            <v>bt</v>
          </cell>
          <cell r="F555">
            <v>143700</v>
          </cell>
        </row>
        <row r="556">
          <cell r="A556" t="str">
            <v>BT52</v>
          </cell>
          <cell r="B556">
            <v>164</v>
          </cell>
          <cell r="D556" t="str">
            <v>Pipa PVC  MASPION ABU Ø 3/4" (AW)</v>
          </cell>
          <cell r="E556" t="str">
            <v>bt</v>
          </cell>
          <cell r="F556">
            <v>21300</v>
          </cell>
        </row>
        <row r="557">
          <cell r="A557" t="str">
            <v>BT53</v>
          </cell>
          <cell r="B557">
            <v>165</v>
          </cell>
          <cell r="D557" t="str">
            <v>Pipa PVC  MASPION ABU Ø 4" (AW)</v>
          </cell>
          <cell r="E557" t="str">
            <v>bt</v>
          </cell>
          <cell r="F557">
            <v>200900</v>
          </cell>
        </row>
        <row r="558">
          <cell r="A558" t="str">
            <v>BT54</v>
          </cell>
          <cell r="B558">
            <v>166</v>
          </cell>
          <cell r="D558" t="str">
            <v>Pipa PVC 4" berlobang jenis AW</v>
          </cell>
          <cell r="E558" t="str">
            <v>m1</v>
          </cell>
          <cell r="F558">
            <v>33500</v>
          </cell>
        </row>
        <row r="560">
          <cell r="B560" t="str">
            <v>M</v>
          </cell>
          <cell r="D560" t="str">
            <v>BAHAN SANITAIR</v>
          </cell>
        </row>
        <row r="561">
          <cell r="A561" t="str">
            <v>BV01</v>
          </cell>
          <cell r="B561">
            <v>122</v>
          </cell>
          <cell r="D561" t="str">
            <v>Stop Kran 3/4 " KIT</v>
          </cell>
          <cell r="E561" t="str">
            <v>bh</v>
          </cell>
          <cell r="F561">
            <v>89700</v>
          </cell>
        </row>
        <row r="562">
          <cell r="A562" t="str">
            <v>BV02</v>
          </cell>
          <cell r="B562">
            <v>123</v>
          </cell>
          <cell r="D562" t="str">
            <v>Stop Kran 1 " KIT</v>
          </cell>
          <cell r="E562" t="str">
            <v>bh</v>
          </cell>
          <cell r="F562">
            <v>124200</v>
          </cell>
        </row>
        <row r="563">
          <cell r="A563" t="str">
            <v>BV03</v>
          </cell>
          <cell r="B563">
            <v>124</v>
          </cell>
          <cell r="D563" t="str">
            <v>Stop Kran 1 1/2 " KIT</v>
          </cell>
          <cell r="E563" t="str">
            <v>bh</v>
          </cell>
          <cell r="F563">
            <v>215300</v>
          </cell>
        </row>
        <row r="564">
          <cell r="A564" t="str">
            <v>BV04</v>
          </cell>
          <cell r="B564">
            <v>125</v>
          </cell>
          <cell r="D564" t="str">
            <v>Stop Kran 2 " KIT</v>
          </cell>
          <cell r="E564" t="str">
            <v>bh</v>
          </cell>
          <cell r="F564">
            <v>298000</v>
          </cell>
        </row>
        <row r="565">
          <cell r="A565" t="str">
            <v>BV05</v>
          </cell>
          <cell r="B565">
            <v>126</v>
          </cell>
          <cell r="D565" t="str">
            <v>Stop Kran 2 1/2" KIT</v>
          </cell>
          <cell r="E565" t="str">
            <v>bh</v>
          </cell>
          <cell r="F565">
            <v>744900</v>
          </cell>
        </row>
        <row r="566">
          <cell r="A566" t="str">
            <v>BV06</v>
          </cell>
          <cell r="B566">
            <v>127</v>
          </cell>
          <cell r="D566" t="str">
            <v>Stop Kran 3 " KIT</v>
          </cell>
          <cell r="E566" t="str">
            <v>bh</v>
          </cell>
          <cell r="F566">
            <v>844300</v>
          </cell>
        </row>
        <row r="567">
          <cell r="A567" t="str">
            <v>BV07</v>
          </cell>
          <cell r="B567">
            <v>128</v>
          </cell>
          <cell r="D567" t="str">
            <v>Check Valve 1/2 "</v>
          </cell>
          <cell r="E567" t="str">
            <v>bh</v>
          </cell>
          <cell r="F567">
            <v>74600</v>
          </cell>
        </row>
        <row r="568">
          <cell r="A568" t="str">
            <v>BV08</v>
          </cell>
          <cell r="B568">
            <v>129</v>
          </cell>
          <cell r="D568" t="str">
            <v>Double Neple 1/2 "</v>
          </cell>
          <cell r="E568" t="str">
            <v>bh</v>
          </cell>
          <cell r="F568">
            <v>27600</v>
          </cell>
        </row>
        <row r="569">
          <cell r="A569" t="str">
            <v>BV09</v>
          </cell>
          <cell r="B569">
            <v>130</v>
          </cell>
          <cell r="D569" t="str">
            <v>Water Mur 1/2 "</v>
          </cell>
          <cell r="E569" t="str">
            <v>bh</v>
          </cell>
          <cell r="F569">
            <v>43300</v>
          </cell>
        </row>
        <row r="570">
          <cell r="A570" t="str">
            <v>BV10</v>
          </cell>
          <cell r="B570">
            <v>131</v>
          </cell>
          <cell r="D570" t="str">
            <v>Gate Walve 1/2 "</v>
          </cell>
          <cell r="E570" t="str">
            <v>bh</v>
          </cell>
          <cell r="F570">
            <v>55200</v>
          </cell>
        </row>
        <row r="571">
          <cell r="A571" t="str">
            <v>BV11</v>
          </cell>
          <cell r="B571">
            <v>132</v>
          </cell>
          <cell r="D571" t="str">
            <v xml:space="preserve">Saringan Air Lt KM Stainless Steel </v>
          </cell>
          <cell r="E571" t="str">
            <v>bh</v>
          </cell>
          <cell r="F571">
            <v>55200</v>
          </cell>
        </row>
        <row r="572">
          <cell r="A572" t="str">
            <v>BV12</v>
          </cell>
          <cell r="B572">
            <v>133</v>
          </cell>
          <cell r="D572" t="str">
            <v>Apooer Bath Tube</v>
          </cell>
          <cell r="E572" t="str">
            <v>bh</v>
          </cell>
          <cell r="F572">
            <v>270400</v>
          </cell>
        </row>
        <row r="573">
          <cell r="A573" t="str">
            <v>BV13</v>
          </cell>
          <cell r="B573">
            <v>134</v>
          </cell>
          <cell r="D573" t="str">
            <v>Kran stain less Lokal Kait</v>
          </cell>
          <cell r="E573" t="str">
            <v>bh</v>
          </cell>
          <cell r="F573">
            <v>47200</v>
          </cell>
        </row>
        <row r="574">
          <cell r="A574" t="str">
            <v>BV14</v>
          </cell>
          <cell r="B574">
            <v>135</v>
          </cell>
          <cell r="D574" t="str">
            <v xml:space="preserve">Shower Dengan Tiang </v>
          </cell>
          <cell r="E574" t="str">
            <v>bh</v>
          </cell>
          <cell r="F574">
            <v>186300</v>
          </cell>
        </row>
        <row r="575">
          <cell r="A575" t="str">
            <v>BV15</v>
          </cell>
          <cell r="B575">
            <v>136</v>
          </cell>
          <cell r="D575" t="str">
            <v xml:space="preserve">Shower Tanpa Tiang </v>
          </cell>
          <cell r="E575" t="str">
            <v>bh</v>
          </cell>
          <cell r="F575">
            <v>103500</v>
          </cell>
        </row>
        <row r="576">
          <cell r="A576" t="str">
            <v>BV16</v>
          </cell>
          <cell r="B576">
            <v>137</v>
          </cell>
          <cell r="D576" t="str">
            <v xml:space="preserve">Kran Tembok Sun Eui  dia. 1/2 " </v>
          </cell>
          <cell r="E576" t="str">
            <v>bh</v>
          </cell>
          <cell r="F576">
            <v>82800</v>
          </cell>
        </row>
        <row r="577">
          <cell r="A577" t="str">
            <v>BV17</v>
          </cell>
          <cell r="B577">
            <v>138</v>
          </cell>
          <cell r="D577" t="str">
            <v xml:space="preserve">Kran Tembok ITAP dia. 1/2 " </v>
          </cell>
          <cell r="E577" t="str">
            <v>bh</v>
          </cell>
          <cell r="F577">
            <v>33200</v>
          </cell>
        </row>
        <row r="578">
          <cell r="A578" t="str">
            <v>BV18</v>
          </cell>
          <cell r="B578">
            <v>139</v>
          </cell>
          <cell r="D578" t="str">
            <v xml:space="preserve">Kran Bebek Sun Eui 1/2 " </v>
          </cell>
          <cell r="E578" t="str">
            <v>bh</v>
          </cell>
          <cell r="F578">
            <v>149100</v>
          </cell>
        </row>
        <row r="579">
          <cell r="A579" t="str">
            <v>BV19</v>
          </cell>
          <cell r="B579">
            <v>140</v>
          </cell>
          <cell r="D579" t="str">
            <v>Kran Bebek ITAP 1/2 "</v>
          </cell>
          <cell r="E579" t="str">
            <v>bh</v>
          </cell>
          <cell r="F579">
            <v>49700</v>
          </cell>
        </row>
        <row r="580">
          <cell r="A580" t="str">
            <v>BV20</v>
          </cell>
          <cell r="B580">
            <v>141</v>
          </cell>
          <cell r="D580" t="str">
            <v>Kran Panas Dingin San Eui  Standard</v>
          </cell>
          <cell r="E580" t="str">
            <v>bh</v>
          </cell>
          <cell r="F580">
            <v>206900</v>
          </cell>
        </row>
        <row r="581">
          <cell r="A581" t="str">
            <v>BV21</v>
          </cell>
          <cell r="B581">
            <v>142</v>
          </cell>
          <cell r="D581" t="str">
            <v xml:space="preserve">Bath Cape  Washteren </v>
          </cell>
          <cell r="E581" t="str">
            <v>unit</v>
          </cell>
          <cell r="F581">
            <v>2249900</v>
          </cell>
        </row>
        <row r="582">
          <cell r="A582" t="str">
            <v>BV22</v>
          </cell>
          <cell r="B582">
            <v>143</v>
          </cell>
          <cell r="D582" t="str">
            <v>Tempat Sabun Poslin</v>
          </cell>
          <cell r="E582" t="str">
            <v>bh</v>
          </cell>
          <cell r="F582">
            <v>47600</v>
          </cell>
        </row>
        <row r="583">
          <cell r="A583" t="str">
            <v>BV23</v>
          </cell>
          <cell r="B583">
            <v>144</v>
          </cell>
          <cell r="D583" t="str">
            <v xml:space="preserve">Wastafel Lengkap TOTO LW 230 </v>
          </cell>
          <cell r="E583" t="str">
            <v>unit</v>
          </cell>
          <cell r="F583">
            <v>1077400</v>
          </cell>
        </row>
        <row r="584">
          <cell r="A584" t="str">
            <v>BV24</v>
          </cell>
          <cell r="B584">
            <v>145</v>
          </cell>
          <cell r="D584" t="str">
            <v>Wastafel Lengkap INA</v>
          </cell>
          <cell r="E584" t="str">
            <v>unit</v>
          </cell>
          <cell r="F584">
            <v>712500</v>
          </cell>
        </row>
        <row r="585">
          <cell r="A585" t="str">
            <v>BV25</v>
          </cell>
          <cell r="B585">
            <v>146</v>
          </cell>
          <cell r="D585" t="str">
            <v>Closet Jongkok Poslin warna  TOTO</v>
          </cell>
          <cell r="E585" t="str">
            <v>unit</v>
          </cell>
          <cell r="F585">
            <v>206900</v>
          </cell>
        </row>
        <row r="586">
          <cell r="A586" t="str">
            <v>BV26</v>
          </cell>
          <cell r="B586">
            <v>147</v>
          </cell>
          <cell r="D586" t="str">
            <v>Closet Jongkok Standard Putih Poslin TOTO</v>
          </cell>
          <cell r="E586" t="str">
            <v>unit</v>
          </cell>
          <cell r="F586">
            <v>182100</v>
          </cell>
        </row>
        <row r="587">
          <cell r="A587" t="str">
            <v>BV27</v>
          </cell>
          <cell r="B587">
            <v>148</v>
          </cell>
          <cell r="D587" t="str">
            <v>Closet Jongkok Lengkap Sistem Jet TOTO</v>
          </cell>
          <cell r="E587" t="str">
            <v>unit</v>
          </cell>
          <cell r="F587">
            <v>1887100</v>
          </cell>
        </row>
        <row r="588">
          <cell r="A588" t="str">
            <v>BV28</v>
          </cell>
          <cell r="B588">
            <v>149</v>
          </cell>
          <cell r="D588" t="str">
            <v>Closet Duduk Warna Standard  TOTO C 240 Lengkap</v>
          </cell>
          <cell r="E588" t="str">
            <v>unit</v>
          </cell>
          <cell r="F588">
            <v>1782200</v>
          </cell>
        </row>
        <row r="589">
          <cell r="A589" t="str">
            <v>BV29</v>
          </cell>
          <cell r="B589">
            <v>150</v>
          </cell>
          <cell r="D589" t="str">
            <v>Wastafel Bulat Warna Standard Lengkap</v>
          </cell>
          <cell r="E589" t="str">
            <v>unit</v>
          </cell>
          <cell r="F589">
            <v>1219400</v>
          </cell>
        </row>
        <row r="590">
          <cell r="A590" t="str">
            <v>BV30</v>
          </cell>
          <cell r="B590">
            <v>151</v>
          </cell>
          <cell r="D590" t="str">
            <v>Closet Duduk Warna Standard lengkap INA</v>
          </cell>
          <cell r="E590" t="str">
            <v>bh</v>
          </cell>
          <cell r="F590">
            <v>1358800</v>
          </cell>
        </row>
        <row r="591">
          <cell r="A591" t="str">
            <v>BV31</v>
          </cell>
          <cell r="B591">
            <v>152</v>
          </cell>
          <cell r="D591" t="str">
            <v xml:space="preserve">Urinoir Lengkap TOTO Warna Standard lengkap </v>
          </cell>
          <cell r="E591" t="str">
            <v>unit</v>
          </cell>
          <cell r="F591">
            <v>1841600</v>
          </cell>
        </row>
        <row r="592">
          <cell r="A592" t="str">
            <v>BV32</v>
          </cell>
          <cell r="B592">
            <v>153</v>
          </cell>
          <cell r="D592" t="str">
            <v xml:space="preserve">Penyekat Poslin Urinoar TOTO </v>
          </cell>
          <cell r="E592" t="str">
            <v>lbr</v>
          </cell>
          <cell r="F592">
            <v>497300</v>
          </cell>
        </row>
        <row r="593">
          <cell r="A593" t="str">
            <v>BV33</v>
          </cell>
          <cell r="B593">
            <v>154</v>
          </cell>
          <cell r="D593" t="str">
            <v>Kitchen Zink Stainless Standard Lokal ( 1 Lobang )</v>
          </cell>
          <cell r="E593" t="str">
            <v>bh</v>
          </cell>
          <cell r="F593">
            <v>388700</v>
          </cell>
        </row>
        <row r="594">
          <cell r="A594" t="str">
            <v>BV34</v>
          </cell>
          <cell r="B594">
            <v>155</v>
          </cell>
          <cell r="D594" t="str">
            <v>Kitchen Zink Stainless Non Standard Franke ( 1 Lobang )</v>
          </cell>
          <cell r="E594" t="str">
            <v>bh</v>
          </cell>
          <cell r="F594">
            <v>1190200</v>
          </cell>
        </row>
        <row r="595">
          <cell r="A595" t="str">
            <v>BV35</v>
          </cell>
          <cell r="B595">
            <v>156</v>
          </cell>
          <cell r="D595" t="str">
            <v>Kitchen Zink Stainless Non Standard Franke ( 2 Lobang )</v>
          </cell>
          <cell r="E595" t="str">
            <v>bh</v>
          </cell>
          <cell r="F595">
            <v>1779400</v>
          </cell>
        </row>
        <row r="597">
          <cell r="D597" t="str">
            <v>…………………………..</v>
          </cell>
        </row>
        <row r="599">
          <cell r="D599" t="str">
            <v>…………………………..</v>
          </cell>
        </row>
        <row r="601">
          <cell r="B601" t="str">
            <v>N</v>
          </cell>
          <cell r="D601" t="str">
            <v>BAHAN PENUTUP ATAP</v>
          </cell>
        </row>
        <row r="602">
          <cell r="B602">
            <v>157</v>
          </cell>
          <cell r="D602" t="str">
            <v>Atap Plastik Gelombang 80 x 180</v>
          </cell>
          <cell r="E602" t="str">
            <v>lbr</v>
          </cell>
          <cell r="F602">
            <v>21300</v>
          </cell>
        </row>
        <row r="603">
          <cell r="A603" t="str">
            <v>BX01</v>
          </cell>
          <cell r="B603">
            <v>158</v>
          </cell>
          <cell r="D603" t="str">
            <v>Aluminium foile</v>
          </cell>
          <cell r="E603" t="str">
            <v>m²</v>
          </cell>
          <cell r="F603">
            <v>8400</v>
          </cell>
        </row>
        <row r="604">
          <cell r="A604" t="str">
            <v>BX02</v>
          </cell>
          <cell r="B604">
            <v>159</v>
          </cell>
          <cell r="D604" t="str">
            <v>Atap Aluminium Natural USR 26 ( JAINDO )</v>
          </cell>
          <cell r="E604" t="str">
            <v>m²</v>
          </cell>
          <cell r="F604">
            <v>146300</v>
          </cell>
        </row>
        <row r="605">
          <cell r="A605" t="str">
            <v>BX03</v>
          </cell>
          <cell r="B605">
            <v>160</v>
          </cell>
          <cell r="D605" t="str">
            <v>Atap Aluminium Warna USR 26 ( JAINDO )</v>
          </cell>
          <cell r="E605" t="str">
            <v>m²</v>
          </cell>
          <cell r="F605">
            <v>168700</v>
          </cell>
        </row>
        <row r="606">
          <cell r="A606" t="str">
            <v>BX06</v>
          </cell>
          <cell r="B606">
            <v>124</v>
          </cell>
          <cell r="D606" t="str">
            <v>Atap Fiber Glass Tebal 80 x 180 (gelombang)</v>
          </cell>
          <cell r="E606" t="str">
            <v>lbr</v>
          </cell>
          <cell r="F606">
            <v>78000</v>
          </cell>
        </row>
        <row r="607">
          <cell r="A607" t="str">
            <v>BX07</v>
          </cell>
          <cell r="B607">
            <v>125</v>
          </cell>
          <cell r="D607" t="str">
            <v>Atap Fiber Glass Tipis 80 x 180 (gelombang)</v>
          </cell>
          <cell r="E607" t="str">
            <v>lbr</v>
          </cell>
          <cell r="F607">
            <v>38700</v>
          </cell>
        </row>
        <row r="608">
          <cell r="B608">
            <v>126</v>
          </cell>
          <cell r="D608" t="str">
            <v>Atap Seng Gelombang 3 mm 80 x 180</v>
          </cell>
          <cell r="E608" t="str">
            <v>lbr</v>
          </cell>
          <cell r="F608">
            <v>48400</v>
          </cell>
        </row>
        <row r="609">
          <cell r="B609">
            <v>127</v>
          </cell>
          <cell r="D609" t="str">
            <v>Atap Seng Gelombang 5 mm 80 x 180</v>
          </cell>
          <cell r="E609" t="str">
            <v>lbr</v>
          </cell>
          <cell r="F609">
            <v>73200</v>
          </cell>
        </row>
        <row r="610">
          <cell r="B610">
            <v>128</v>
          </cell>
          <cell r="D610" t="str">
            <v>Atap Genteng Beton Warna 14,5/m2</v>
          </cell>
          <cell r="E610" t="str">
            <v>m²</v>
          </cell>
          <cell r="F610">
            <v>89900</v>
          </cell>
        </row>
        <row r="611">
          <cell r="B611">
            <v>129</v>
          </cell>
          <cell r="D611" t="str">
            <v>Atap Genteng Plentong pres Bakar KW 1</v>
          </cell>
          <cell r="E611" t="str">
            <v>bh</v>
          </cell>
          <cell r="F611">
            <v>1200</v>
          </cell>
        </row>
        <row r="612">
          <cell r="B612">
            <v>130</v>
          </cell>
          <cell r="D612" t="str">
            <v>Atap Genteng Plentong pres Molen Oven Jatiwangi</v>
          </cell>
          <cell r="E612" t="str">
            <v>bh</v>
          </cell>
          <cell r="F612">
            <v>1600</v>
          </cell>
        </row>
        <row r="613">
          <cell r="B613">
            <v>131</v>
          </cell>
          <cell r="D613" t="str">
            <v xml:space="preserve">Atap Genteng Plentong pres Molen Oven KW1 </v>
          </cell>
          <cell r="E613" t="str">
            <v>bh</v>
          </cell>
          <cell r="F613">
            <v>1400</v>
          </cell>
        </row>
        <row r="614">
          <cell r="B614">
            <v>132</v>
          </cell>
          <cell r="D614" t="str">
            <v>Atap Genteng Flam pres Molen Oven Jatiwangi</v>
          </cell>
          <cell r="E614" t="str">
            <v>bh</v>
          </cell>
          <cell r="F614">
            <v>1600</v>
          </cell>
        </row>
        <row r="615">
          <cell r="A615" t="str">
            <v>BX08</v>
          </cell>
          <cell r="B615">
            <v>133</v>
          </cell>
          <cell r="D615" t="str">
            <v>Atap Genteng Kodok</v>
          </cell>
          <cell r="E615" t="str">
            <v>bh</v>
          </cell>
          <cell r="F615">
            <v>1300</v>
          </cell>
        </row>
        <row r="616">
          <cell r="A616" t="str">
            <v>BX14</v>
          </cell>
          <cell r="B616">
            <v>134</v>
          </cell>
          <cell r="D616" t="str">
            <v>Atap Tegola Kubota, lengkap</v>
          </cell>
          <cell r="E616" t="str">
            <v>m²</v>
          </cell>
          <cell r="F616">
            <v>510400</v>
          </cell>
        </row>
        <row r="617">
          <cell r="A617" t="str">
            <v>BX15</v>
          </cell>
          <cell r="B617">
            <v>135</v>
          </cell>
          <cell r="D617" t="str">
            <v>Atap Tegola Kwalitas Sedang</v>
          </cell>
          <cell r="E617" t="str">
            <v>m²</v>
          </cell>
          <cell r="F617">
            <v>282800</v>
          </cell>
        </row>
        <row r="618">
          <cell r="A618" t="str">
            <v>BX16</v>
          </cell>
          <cell r="B618">
            <v>136</v>
          </cell>
          <cell r="D618" t="str">
            <v>Bubung Genteng pres Bulat Ex Jatiwangi</v>
          </cell>
          <cell r="E618" t="str">
            <v>bh</v>
          </cell>
          <cell r="F618">
            <v>6000</v>
          </cell>
        </row>
        <row r="619">
          <cell r="A619" t="str">
            <v>BX17</v>
          </cell>
          <cell r="B619">
            <v>137</v>
          </cell>
          <cell r="D619" t="str">
            <v>Bubung Murando Glasur</v>
          </cell>
          <cell r="E619" t="str">
            <v>bh</v>
          </cell>
          <cell r="F619">
            <v>7900</v>
          </cell>
        </row>
        <row r="620">
          <cell r="A620" t="str">
            <v>BX18</v>
          </cell>
          <cell r="B620">
            <v>138</v>
          </cell>
          <cell r="D620" t="str">
            <v>Bubung Murando Natural</v>
          </cell>
          <cell r="E620" t="str">
            <v>bh</v>
          </cell>
          <cell r="F620">
            <v>6000</v>
          </cell>
        </row>
        <row r="621">
          <cell r="A621" t="str">
            <v>BX19</v>
          </cell>
          <cell r="B621">
            <v>139</v>
          </cell>
          <cell r="D621" t="str">
            <v>Bubungan Genteng Keramik</v>
          </cell>
          <cell r="E621" t="str">
            <v>bh</v>
          </cell>
          <cell r="F621">
            <v>6900</v>
          </cell>
        </row>
        <row r="622">
          <cell r="A622" t="str">
            <v>BX20</v>
          </cell>
          <cell r="B622">
            <v>140</v>
          </cell>
          <cell r="D622" t="str">
            <v>Bubungan Genteng Kodok</v>
          </cell>
          <cell r="E622" t="str">
            <v>bh</v>
          </cell>
          <cell r="F622">
            <v>3800</v>
          </cell>
        </row>
        <row r="623">
          <cell r="A623" t="str">
            <v>BX21</v>
          </cell>
          <cell r="B623">
            <v>141</v>
          </cell>
          <cell r="D623" t="str">
            <v>Genteng Beton Warna</v>
          </cell>
          <cell r="E623" t="str">
            <v>m²</v>
          </cell>
          <cell r="F623">
            <v>87900</v>
          </cell>
        </row>
        <row r="624">
          <cell r="B624">
            <v>142</v>
          </cell>
          <cell r="D624" t="str">
            <v>Genteng Beton Natural</v>
          </cell>
          <cell r="E624" t="str">
            <v>m²</v>
          </cell>
          <cell r="F624">
            <v>75800</v>
          </cell>
        </row>
        <row r="625">
          <cell r="A625" t="str">
            <v>BX22</v>
          </cell>
          <cell r="B625">
            <v>143</v>
          </cell>
          <cell r="D625" t="str">
            <v>Genteng Bubungan Beton</v>
          </cell>
          <cell r="E625" t="str">
            <v>bh</v>
          </cell>
          <cell r="F625">
            <v>9400</v>
          </cell>
        </row>
        <row r="626">
          <cell r="A626" t="str">
            <v>BX23</v>
          </cell>
          <cell r="B626">
            <v>144</v>
          </cell>
          <cell r="D626" t="str">
            <v>Genteng Bubungan Ex Jatiwangi Segi Tiga</v>
          </cell>
          <cell r="E626" t="str">
            <v>bh</v>
          </cell>
          <cell r="F626">
            <v>4200</v>
          </cell>
        </row>
        <row r="627">
          <cell r="A627" t="str">
            <v>BX24</v>
          </cell>
          <cell r="B627">
            <v>145</v>
          </cell>
          <cell r="D627" t="str">
            <v>Genteng Keramik Glasur Premium 14,5 / m2</v>
          </cell>
          <cell r="E627" t="str">
            <v>m²</v>
          </cell>
          <cell r="F627">
            <v>137800</v>
          </cell>
        </row>
        <row r="628">
          <cell r="A628" t="str">
            <v>BX25</v>
          </cell>
          <cell r="B628">
            <v>146</v>
          </cell>
          <cell r="D628" t="str">
            <v>Genteng Keramik Glasur Special 14,5 / m2</v>
          </cell>
          <cell r="E628" t="str">
            <v>m²</v>
          </cell>
          <cell r="F628">
            <v>122400</v>
          </cell>
        </row>
        <row r="629">
          <cell r="A629" t="str">
            <v>BX26</v>
          </cell>
          <cell r="B629">
            <v>147</v>
          </cell>
          <cell r="D629" t="str">
            <v>Genteng Keramik Glasur Standard 14,5 / m2</v>
          </cell>
          <cell r="E629" t="str">
            <v>m²</v>
          </cell>
          <cell r="F629">
            <v>115500</v>
          </cell>
        </row>
        <row r="630">
          <cell r="A630" t="str">
            <v>BX27</v>
          </cell>
          <cell r="B630">
            <v>148</v>
          </cell>
          <cell r="D630" t="str">
            <v>Genteng Keramik Natural Intan 14,5 / m2</v>
          </cell>
          <cell r="E630" t="str">
            <v>m²</v>
          </cell>
          <cell r="F630">
            <v>102800</v>
          </cell>
        </row>
        <row r="631">
          <cell r="A631" t="str">
            <v>BX28</v>
          </cell>
          <cell r="B631">
            <v>149</v>
          </cell>
          <cell r="D631" t="str">
            <v>Genteng Metal  ( Rainbow Roof )</v>
          </cell>
          <cell r="E631" t="str">
            <v>m²</v>
          </cell>
          <cell r="F631">
            <v>226000</v>
          </cell>
        </row>
        <row r="632">
          <cell r="A632" t="str">
            <v>BX29</v>
          </cell>
          <cell r="B632">
            <v>150</v>
          </cell>
          <cell r="D632" t="str">
            <v xml:space="preserve">Genteng Metal Hana </v>
          </cell>
          <cell r="E632" t="str">
            <v>m²</v>
          </cell>
          <cell r="F632">
            <v>162800</v>
          </cell>
        </row>
        <row r="633">
          <cell r="B633">
            <v>151</v>
          </cell>
          <cell r="D633" t="str">
            <v>Genteng Murando Glasur 1m2 = 18 bh</v>
          </cell>
          <cell r="E633" t="str">
            <v>bh</v>
          </cell>
          <cell r="F633">
            <v>5600</v>
          </cell>
        </row>
        <row r="634">
          <cell r="A634" t="str">
            <v>BX30</v>
          </cell>
          <cell r="B634">
            <v>152</v>
          </cell>
          <cell r="D634" t="str">
            <v>Genteng Murando Glasur 1m2 = 20 bh</v>
          </cell>
          <cell r="E634" t="str">
            <v>bh</v>
          </cell>
          <cell r="F634">
            <v>3000</v>
          </cell>
        </row>
        <row r="635">
          <cell r="A635" t="str">
            <v>BX31</v>
          </cell>
          <cell r="B635">
            <v>153</v>
          </cell>
          <cell r="D635" t="str">
            <v>Genteng Murando Natural 1m2 = 20 bh</v>
          </cell>
          <cell r="E635" t="str">
            <v>bh</v>
          </cell>
          <cell r="F635">
            <v>3000</v>
          </cell>
        </row>
        <row r="636">
          <cell r="A636" t="str">
            <v>BX32</v>
          </cell>
          <cell r="B636">
            <v>154</v>
          </cell>
          <cell r="D636" t="str">
            <v>Nok Atas Metal ( Rainbow Roof )</v>
          </cell>
          <cell r="E636" t="str">
            <v>m1</v>
          </cell>
          <cell r="F636">
            <v>147100</v>
          </cell>
        </row>
        <row r="637">
          <cell r="A637" t="str">
            <v>BX33</v>
          </cell>
          <cell r="B637">
            <v>155</v>
          </cell>
          <cell r="D637" t="str">
            <v>Nok Atas Metal Hana</v>
          </cell>
          <cell r="E637" t="str">
            <v>m1</v>
          </cell>
          <cell r="F637">
            <v>79000</v>
          </cell>
        </row>
        <row r="638">
          <cell r="A638" t="str">
            <v>BX34</v>
          </cell>
          <cell r="B638">
            <v>156</v>
          </cell>
          <cell r="D638" t="str">
            <v>Nok Pinggir Hana</v>
          </cell>
          <cell r="E638" t="str">
            <v>m1</v>
          </cell>
          <cell r="F638">
            <v>99700</v>
          </cell>
        </row>
        <row r="639">
          <cell r="A639" t="str">
            <v>BX35</v>
          </cell>
          <cell r="B639">
            <v>157</v>
          </cell>
          <cell r="D639" t="str">
            <v>Nok Pinggir Metal ( Rainbow Roof )</v>
          </cell>
          <cell r="E639" t="str">
            <v>m1</v>
          </cell>
          <cell r="F639">
            <v>101800</v>
          </cell>
        </row>
        <row r="640">
          <cell r="A640" t="str">
            <v>BX36</v>
          </cell>
          <cell r="B640">
            <v>158</v>
          </cell>
          <cell r="D640" t="str">
            <v>Sirap Kelas I ( 80 / m2 )</v>
          </cell>
          <cell r="E640" t="str">
            <v>bh</v>
          </cell>
          <cell r="F640">
            <v>1000</v>
          </cell>
        </row>
        <row r="641">
          <cell r="B641">
            <v>159</v>
          </cell>
          <cell r="D641" t="str">
            <v>Wall Flashing ( Rainbow Roof )</v>
          </cell>
          <cell r="E641" t="str">
            <v>m1</v>
          </cell>
          <cell r="F641">
            <v>101700</v>
          </cell>
        </row>
        <row r="642">
          <cell r="B642">
            <v>160</v>
          </cell>
          <cell r="D642" t="str">
            <v>Wall Flashing Hana</v>
          </cell>
          <cell r="E642" t="str">
            <v>m1</v>
          </cell>
          <cell r="F642">
            <v>79000</v>
          </cell>
        </row>
        <row r="644">
          <cell r="B644" t="str">
            <v>O</v>
          </cell>
          <cell r="D644" t="str">
            <v>BAHAN MEKANIKAL</v>
          </cell>
        </row>
        <row r="645">
          <cell r="A645" t="str">
            <v>BZ01</v>
          </cell>
          <cell r="B645">
            <v>161</v>
          </cell>
          <cell r="D645" t="str">
            <v>AC Split  1 PK Setara TOSHIBA</v>
          </cell>
          <cell r="E645" t="str">
            <v>unit</v>
          </cell>
          <cell r="F645">
            <v>4506000</v>
          </cell>
        </row>
        <row r="646">
          <cell r="A646" t="str">
            <v>BZ02</v>
          </cell>
          <cell r="B646">
            <v>162</v>
          </cell>
          <cell r="D646" t="str">
            <v>AC Split  2 PK Setara TOSHIBA</v>
          </cell>
          <cell r="E646" t="str">
            <v>unit</v>
          </cell>
          <cell r="F646">
            <v>20560000</v>
          </cell>
        </row>
        <row r="647">
          <cell r="A647" t="str">
            <v>BZ03</v>
          </cell>
          <cell r="B647">
            <v>163</v>
          </cell>
          <cell r="D647" t="str">
            <v>AC Split 3 PK Setara TOSHIBA</v>
          </cell>
          <cell r="E647" t="str">
            <v>unit</v>
          </cell>
          <cell r="F647">
            <v>28795000</v>
          </cell>
        </row>
        <row r="648">
          <cell r="A648" t="str">
            <v>BZ04</v>
          </cell>
          <cell r="B648">
            <v>164</v>
          </cell>
          <cell r="D648" t="str">
            <v>Diesel Pump kap. 750 gln / menit 120 m1  ( 105 kW )</v>
          </cell>
          <cell r="E648" t="str">
            <v>unit</v>
          </cell>
          <cell r="F648">
            <v>592104000</v>
          </cell>
        </row>
        <row r="649">
          <cell r="B649">
            <v>165</v>
          </cell>
          <cell r="D649" t="str">
            <v>Down Light +SL 25 W</v>
          </cell>
          <cell r="E649" t="str">
            <v>bh</v>
          </cell>
          <cell r="F649">
            <v>121400</v>
          </cell>
        </row>
        <row r="650">
          <cell r="A650" t="str">
            <v>BZ05</v>
          </cell>
          <cell r="B650">
            <v>166</v>
          </cell>
          <cell r="D650" t="str">
            <v>Electrical Pump kap. 750 gln / menit 120 m1  ( 90 kW )</v>
          </cell>
          <cell r="E650" t="str">
            <v>unit</v>
          </cell>
          <cell r="F650">
            <v>236841700</v>
          </cell>
        </row>
        <row r="651">
          <cell r="A651" t="str">
            <v>BZ06</v>
          </cell>
          <cell r="B651">
            <v>167</v>
          </cell>
          <cell r="D651" t="str">
            <v xml:space="preserve">Exhouse Fan H 100 W 40 x 40 cm </v>
          </cell>
          <cell r="E651" t="str">
            <v>unit</v>
          </cell>
          <cell r="F651">
            <v>904700</v>
          </cell>
        </row>
        <row r="652">
          <cell r="A652" t="str">
            <v>BZ07</v>
          </cell>
          <cell r="B652">
            <v>168</v>
          </cell>
          <cell r="D652" t="str">
            <v>Exhouse Fan H 360 W 60 x 60 cm</v>
          </cell>
          <cell r="E652" t="str">
            <v>unit</v>
          </cell>
          <cell r="F652">
            <v>5098100</v>
          </cell>
        </row>
        <row r="653">
          <cell r="A653" t="str">
            <v>BZ08</v>
          </cell>
          <cell r="B653">
            <v>169</v>
          </cell>
          <cell r="D653" t="str">
            <v xml:space="preserve">Exhouse Fan H 380 W CFM 55 x 55 cm </v>
          </cell>
          <cell r="E653" t="str">
            <v>unit</v>
          </cell>
          <cell r="F653">
            <v>5747500</v>
          </cell>
        </row>
        <row r="654">
          <cell r="A654" t="str">
            <v>BZ09</v>
          </cell>
          <cell r="B654">
            <v>170</v>
          </cell>
          <cell r="D654" t="str">
            <v>Fire House 1.5 x 30 m + nose</v>
          </cell>
          <cell r="E654" t="str">
            <v>unit</v>
          </cell>
          <cell r="F654">
            <v>4938300</v>
          </cell>
        </row>
        <row r="655">
          <cell r="A655" t="str">
            <v>BZ10</v>
          </cell>
          <cell r="B655">
            <v>171</v>
          </cell>
          <cell r="D655" t="str">
            <v>Hydran Box dalam Gedung  (lengkap)</v>
          </cell>
          <cell r="E655" t="str">
            <v>unit</v>
          </cell>
          <cell r="F655">
            <v>6138300</v>
          </cell>
        </row>
        <row r="656">
          <cell r="A656" t="str">
            <v>BZ11</v>
          </cell>
          <cell r="B656">
            <v>172</v>
          </cell>
          <cell r="D656" t="str">
            <v>Jockey Pump kap. 80 gln / menit 100 m1  ( 18,6 kW )</v>
          </cell>
          <cell r="E656" t="str">
            <v>unit</v>
          </cell>
          <cell r="F656">
            <v>69078800</v>
          </cell>
        </row>
        <row r="657">
          <cell r="A657" t="str">
            <v>BZ12</v>
          </cell>
          <cell r="B657">
            <v>173</v>
          </cell>
          <cell r="D657" t="str">
            <v>Mesin AC Split  DAIKIN ( Indoor / Outdoor Unit )</v>
          </cell>
          <cell r="E657" t="str">
            <v>unit</v>
          </cell>
          <cell r="F657">
            <v>1881000</v>
          </cell>
        </row>
        <row r="658">
          <cell r="A658" t="str">
            <v>BZ13</v>
          </cell>
          <cell r="B658">
            <v>174</v>
          </cell>
          <cell r="D658" t="str">
            <v xml:space="preserve">Presure Tank kap. 500 liter lengkap </v>
          </cell>
          <cell r="E658" t="str">
            <v>unit</v>
          </cell>
          <cell r="F658">
            <v>34622900</v>
          </cell>
        </row>
        <row r="660">
          <cell r="B660" t="str">
            <v>P</v>
          </cell>
          <cell r="D660" t="str">
            <v>BAHAN ELEKTRIKAL</v>
          </cell>
          <cell r="E660">
            <v>1.5</v>
          </cell>
        </row>
        <row r="661">
          <cell r="A661" t="str">
            <v>BZ16</v>
          </cell>
          <cell r="B661">
            <v>175</v>
          </cell>
          <cell r="D661" t="str">
            <v>Kabel NYA  1x 1.5  Prima (1 rol = 50 m')</v>
          </cell>
          <cell r="E661" t="str">
            <v>ROLL</v>
          </cell>
          <cell r="F661">
            <v>80100</v>
          </cell>
        </row>
        <row r="662">
          <cell r="A662" t="str">
            <v>BZ17</v>
          </cell>
          <cell r="B662">
            <v>176</v>
          </cell>
          <cell r="D662" t="str">
            <v>Kabel NYA  1x 2.5  Prima (1 rol = 50 m')</v>
          </cell>
          <cell r="E662" t="str">
            <v>ROLL</v>
          </cell>
          <cell r="F662">
            <v>119500</v>
          </cell>
        </row>
        <row r="663">
          <cell r="A663" t="str">
            <v>BZ18</v>
          </cell>
          <cell r="B663">
            <v>177</v>
          </cell>
          <cell r="D663" t="str">
            <v>Kabel NYM 2 x 1.5 Prima (1 rol = 50 m')</v>
          </cell>
          <cell r="E663" t="str">
            <v>m'</v>
          </cell>
          <cell r="F663">
            <v>3000</v>
          </cell>
        </row>
        <row r="664">
          <cell r="A664" t="str">
            <v>BZ19</v>
          </cell>
          <cell r="B664">
            <v>178</v>
          </cell>
          <cell r="D664" t="str">
            <v>Kabel NYM 3 x 1.5 Prima (1 rol = 50 m')</v>
          </cell>
          <cell r="E664" t="str">
            <v>m'</v>
          </cell>
          <cell r="F664">
            <v>6400</v>
          </cell>
        </row>
        <row r="665">
          <cell r="A665" t="str">
            <v>BZ20</v>
          </cell>
          <cell r="B665">
            <v>179</v>
          </cell>
          <cell r="D665" t="str">
            <v>Kabel NYM 2 x 2.5 Prima (1 rol = 50 m')</v>
          </cell>
          <cell r="E665" t="str">
            <v>m'</v>
          </cell>
          <cell r="F665">
            <v>4100</v>
          </cell>
        </row>
        <row r="666">
          <cell r="A666" t="str">
            <v>BZ21</v>
          </cell>
          <cell r="B666">
            <v>180</v>
          </cell>
          <cell r="D666" t="str">
            <v>Kabel NYM 3 x 2.5 Prima (1 rol = 50 m')</v>
          </cell>
          <cell r="E666" t="str">
            <v>m'</v>
          </cell>
          <cell r="F666">
            <v>6900</v>
          </cell>
        </row>
        <row r="667">
          <cell r="A667" t="str">
            <v>BZ22</v>
          </cell>
          <cell r="B667">
            <v>181</v>
          </cell>
          <cell r="D667" t="str">
            <v>Kabel NYM 4 x 2.5 Prima (1 rol = 50 m')</v>
          </cell>
          <cell r="E667" t="str">
            <v>m'</v>
          </cell>
          <cell r="F667">
            <v>6000</v>
          </cell>
        </row>
        <row r="668">
          <cell r="A668" t="str">
            <v>BZ23</v>
          </cell>
          <cell r="B668">
            <v>182</v>
          </cell>
          <cell r="D668" t="str">
            <v>Kabel NYM 2 x 4    Prima (1 rol = 50 m')</v>
          </cell>
          <cell r="E668" t="str">
            <v>m'</v>
          </cell>
          <cell r="F668">
            <v>5000</v>
          </cell>
        </row>
        <row r="669">
          <cell r="D669" t="str">
            <v>…………………………..</v>
          </cell>
        </row>
        <row r="671">
          <cell r="D671" t="str">
            <v>…………………………..</v>
          </cell>
        </row>
        <row r="673">
          <cell r="A673" t="str">
            <v>BZ24</v>
          </cell>
          <cell r="B673">
            <v>183</v>
          </cell>
          <cell r="D673" t="str">
            <v>Kabel NYM 3 x 4    Prima (1 rol = 50 m')</v>
          </cell>
          <cell r="E673" t="str">
            <v>m'</v>
          </cell>
          <cell r="F673">
            <v>11400</v>
          </cell>
        </row>
        <row r="674">
          <cell r="A674" t="str">
            <v>BZ25</v>
          </cell>
          <cell r="B674">
            <v>184</v>
          </cell>
          <cell r="D674" t="str">
            <v>Kabel NYM 4 x 4    Prima (1 rol = 50 m')</v>
          </cell>
          <cell r="E674" t="str">
            <v>m'</v>
          </cell>
          <cell r="F674">
            <v>15900</v>
          </cell>
        </row>
        <row r="675">
          <cell r="A675" t="str">
            <v>BZ26</v>
          </cell>
          <cell r="B675">
            <v>185</v>
          </cell>
          <cell r="D675" t="str">
            <v>Kabel NYM 2 x 6    Supreme (1 rol = 50 m')</v>
          </cell>
          <cell r="E675" t="str">
            <v>m'</v>
          </cell>
          <cell r="F675">
            <v>9000</v>
          </cell>
        </row>
        <row r="676">
          <cell r="A676" t="str">
            <v>BZ27</v>
          </cell>
          <cell r="B676">
            <v>186</v>
          </cell>
          <cell r="D676" t="str">
            <v>Kabel NYM 3 x 6    Supreme (1 rol = 50 m')</v>
          </cell>
          <cell r="E676" t="str">
            <v>m'</v>
          </cell>
          <cell r="F676">
            <v>11900</v>
          </cell>
        </row>
        <row r="677">
          <cell r="A677" t="str">
            <v>BZ28</v>
          </cell>
          <cell r="B677">
            <v>187</v>
          </cell>
          <cell r="D677" t="str">
            <v>Kabel NYM 4 x 6    Supreme (1 rol = 50 m')</v>
          </cell>
          <cell r="E677" t="str">
            <v>m'</v>
          </cell>
          <cell r="F677">
            <v>15900</v>
          </cell>
        </row>
        <row r="678">
          <cell r="A678" t="str">
            <v>BZ29</v>
          </cell>
          <cell r="B678">
            <v>188</v>
          </cell>
          <cell r="D678" t="str">
            <v>Kabel NYM 2 x 10  Supreme (1 rol = 50 m')</v>
          </cell>
          <cell r="E678" t="str">
            <v>m'</v>
          </cell>
          <cell r="F678">
            <v>14900</v>
          </cell>
        </row>
        <row r="679">
          <cell r="A679" t="str">
            <v>BZ30</v>
          </cell>
          <cell r="B679">
            <v>189</v>
          </cell>
          <cell r="D679" t="str">
            <v>Kabel NYM 3 x 10  Supreme (1 rol = 50 m')</v>
          </cell>
          <cell r="E679" t="str">
            <v>m'</v>
          </cell>
          <cell r="F679">
            <v>19800</v>
          </cell>
        </row>
        <row r="680">
          <cell r="A680" t="str">
            <v>BZ31</v>
          </cell>
          <cell r="B680">
            <v>190</v>
          </cell>
          <cell r="D680" t="str">
            <v>Kabel NYM 4 x 10  Supreme (1 rol = 50 m')</v>
          </cell>
          <cell r="E680" t="str">
            <v>m'</v>
          </cell>
          <cell r="F680">
            <v>21800</v>
          </cell>
        </row>
        <row r="681">
          <cell r="A681" t="str">
            <v>BZ32</v>
          </cell>
          <cell r="B681">
            <v>191</v>
          </cell>
          <cell r="D681" t="str">
            <v>Kabel NYM 4 x 16  Supreme (1 rol = 50 m')</v>
          </cell>
          <cell r="E681" t="str">
            <v>m'</v>
          </cell>
          <cell r="F681">
            <v>29700</v>
          </cell>
        </row>
        <row r="682">
          <cell r="A682" t="str">
            <v>BZ33</v>
          </cell>
          <cell r="B682">
            <v>192</v>
          </cell>
          <cell r="D682" t="str">
            <v>Kabel NYY 2  x 4    Supreme (1 rol = 50 m')</v>
          </cell>
          <cell r="E682" t="str">
            <v>m'</v>
          </cell>
          <cell r="F682">
            <v>9000</v>
          </cell>
        </row>
        <row r="683">
          <cell r="A683" t="str">
            <v>BZ34</v>
          </cell>
          <cell r="B683">
            <v>193</v>
          </cell>
          <cell r="D683" t="str">
            <v>Kabel NYY 3  x 4    Supreme (1 rol = 50 m')</v>
          </cell>
          <cell r="E683" t="str">
            <v>m'</v>
          </cell>
          <cell r="F683">
            <v>11900</v>
          </cell>
        </row>
        <row r="684">
          <cell r="A684" t="str">
            <v>BZ35</v>
          </cell>
          <cell r="B684">
            <v>194</v>
          </cell>
          <cell r="D684" t="str">
            <v>Kabel NYY 4  x 4    Supreme (1 rol = 50 m')</v>
          </cell>
          <cell r="E684" t="str">
            <v>m'</v>
          </cell>
          <cell r="F684">
            <v>19800</v>
          </cell>
        </row>
        <row r="685">
          <cell r="A685" t="str">
            <v>BZ36</v>
          </cell>
          <cell r="B685">
            <v>195</v>
          </cell>
          <cell r="D685" t="str">
            <v>Kabel NYY 2  x 6    Supreme (1 rol = 50 m')</v>
          </cell>
          <cell r="E685" t="str">
            <v>m'</v>
          </cell>
          <cell r="F685">
            <v>8900</v>
          </cell>
        </row>
        <row r="686">
          <cell r="A686" t="str">
            <v>BZ37</v>
          </cell>
          <cell r="B686">
            <v>196</v>
          </cell>
          <cell r="D686" t="str">
            <v>Kabel NYY 3  x 6    Supreme (1 rol = 50 m')</v>
          </cell>
          <cell r="E686" t="str">
            <v>m'</v>
          </cell>
          <cell r="F686">
            <v>14900</v>
          </cell>
        </row>
        <row r="687">
          <cell r="A687" t="str">
            <v>BZ38</v>
          </cell>
          <cell r="B687">
            <v>197</v>
          </cell>
          <cell r="D687" t="str">
            <v>Kabel NYY 4  x 6    Supreme (1 rol = 50 m')</v>
          </cell>
          <cell r="E687" t="str">
            <v>m'</v>
          </cell>
          <cell r="F687">
            <v>18400</v>
          </cell>
        </row>
        <row r="688">
          <cell r="A688" t="str">
            <v>BZ39</v>
          </cell>
          <cell r="B688">
            <v>198</v>
          </cell>
          <cell r="D688" t="str">
            <v>Kabel NYY 2 x 10   Supreme (1 rol = 50 m')</v>
          </cell>
          <cell r="E688" t="str">
            <v>m'</v>
          </cell>
          <cell r="F688">
            <v>15900</v>
          </cell>
        </row>
        <row r="689">
          <cell r="A689" t="str">
            <v>BZ40</v>
          </cell>
          <cell r="B689">
            <v>199</v>
          </cell>
          <cell r="D689" t="str">
            <v>Kabel NYY 3 x 10   Supreme (1 rol = 50 m')</v>
          </cell>
          <cell r="E689" t="str">
            <v>m'</v>
          </cell>
          <cell r="F689">
            <v>21700</v>
          </cell>
        </row>
        <row r="690">
          <cell r="A690" t="str">
            <v>BZ41</v>
          </cell>
          <cell r="B690">
            <v>200</v>
          </cell>
          <cell r="D690" t="str">
            <v>Kabel NYY 4 x 10   Supreme (1 rol = 50 m')</v>
          </cell>
          <cell r="E690" t="str">
            <v>m'</v>
          </cell>
          <cell r="F690">
            <v>26700</v>
          </cell>
        </row>
        <row r="691">
          <cell r="A691" t="str">
            <v>BZ42</v>
          </cell>
          <cell r="B691">
            <v>201</v>
          </cell>
          <cell r="D691" t="str">
            <v>Kabel NYY 4 x 16   Supreme (1 rol = 50 m')</v>
          </cell>
          <cell r="E691" t="str">
            <v>m'</v>
          </cell>
          <cell r="F691">
            <v>42400</v>
          </cell>
        </row>
        <row r="692">
          <cell r="A692" t="str">
            <v>BZ43</v>
          </cell>
          <cell r="B692">
            <v>202</v>
          </cell>
          <cell r="D692" t="str">
            <v>NSFB FUJI EA - 100 A</v>
          </cell>
          <cell r="E692" t="str">
            <v>bh</v>
          </cell>
          <cell r="F692">
            <v>839800</v>
          </cell>
        </row>
        <row r="693">
          <cell r="A693" t="str">
            <v>BZ44</v>
          </cell>
          <cell r="B693">
            <v>203</v>
          </cell>
          <cell r="D693" t="str">
            <v>NSFB FUJI EA - 150 A</v>
          </cell>
          <cell r="E693" t="str">
            <v>bh</v>
          </cell>
          <cell r="F693">
            <v>1986400</v>
          </cell>
        </row>
        <row r="694">
          <cell r="A694" t="str">
            <v>BZ45</v>
          </cell>
          <cell r="B694">
            <v>204</v>
          </cell>
          <cell r="D694" t="str">
            <v>Rumah Panel 30 x 60 cm (kosong)</v>
          </cell>
          <cell r="E694" t="str">
            <v>unt</v>
          </cell>
          <cell r="F694">
            <v>147600</v>
          </cell>
        </row>
        <row r="695">
          <cell r="A695" t="str">
            <v>BZ46</v>
          </cell>
          <cell r="B695">
            <v>205</v>
          </cell>
          <cell r="D695" t="str">
            <v>Skring Kas 2 grop Biasa</v>
          </cell>
          <cell r="E695" t="str">
            <v>unt</v>
          </cell>
          <cell r="F695">
            <v>180500</v>
          </cell>
        </row>
        <row r="696">
          <cell r="A696" t="str">
            <v>BZ47</v>
          </cell>
          <cell r="B696">
            <v>206</v>
          </cell>
          <cell r="D696" t="str">
            <v>Skring Kas 3 grop Biasa</v>
          </cell>
          <cell r="E696" t="str">
            <v>unt</v>
          </cell>
          <cell r="F696">
            <v>215900</v>
          </cell>
        </row>
        <row r="697">
          <cell r="A697" t="str">
            <v>BZ48</v>
          </cell>
          <cell r="B697">
            <v>207</v>
          </cell>
          <cell r="D697" t="str">
            <v>Skring Kas 5 grop Biasa</v>
          </cell>
          <cell r="E697" t="str">
            <v>unt</v>
          </cell>
          <cell r="F697">
            <v>453900</v>
          </cell>
        </row>
        <row r="698">
          <cell r="A698" t="str">
            <v>BZ49</v>
          </cell>
          <cell r="B698">
            <v>208</v>
          </cell>
          <cell r="D698" t="str">
            <v>MCB 1 PAS</v>
          </cell>
          <cell r="E698" t="str">
            <v>bh</v>
          </cell>
          <cell r="F698">
            <v>45600</v>
          </cell>
        </row>
        <row r="699">
          <cell r="A699" t="str">
            <v>BZ50</v>
          </cell>
          <cell r="B699">
            <v>209</v>
          </cell>
          <cell r="D699" t="str">
            <v>MCB 3 PAS</v>
          </cell>
          <cell r="E699" t="str">
            <v>bh</v>
          </cell>
          <cell r="F699">
            <v>57300</v>
          </cell>
        </row>
        <row r="700">
          <cell r="A700" t="str">
            <v>BZ51</v>
          </cell>
          <cell r="B700">
            <v>210</v>
          </cell>
          <cell r="D700" t="str">
            <v>Tahanan 50 A Merk Fuji</v>
          </cell>
          <cell r="E700" t="str">
            <v>bh</v>
          </cell>
          <cell r="F700">
            <v>511300</v>
          </cell>
        </row>
        <row r="701">
          <cell r="A701" t="str">
            <v>BZ53</v>
          </cell>
          <cell r="B701">
            <v>211</v>
          </cell>
          <cell r="D701" t="str">
            <v>Saklar Broko Tunggal Standard ( 1 Phase )</v>
          </cell>
          <cell r="E701" t="str">
            <v>bh</v>
          </cell>
          <cell r="F701">
            <v>17300</v>
          </cell>
        </row>
        <row r="702">
          <cell r="A702" t="str">
            <v>BZ54</v>
          </cell>
          <cell r="B702">
            <v>212</v>
          </cell>
          <cell r="D702" t="str">
            <v>Saklar Broko Seri Standard ( 1 Phase )</v>
          </cell>
          <cell r="E702" t="str">
            <v>bh</v>
          </cell>
          <cell r="F702">
            <v>20700</v>
          </cell>
        </row>
        <row r="703">
          <cell r="A703" t="str">
            <v>BZ55</v>
          </cell>
          <cell r="B703">
            <v>213</v>
          </cell>
          <cell r="D703" t="str">
            <v>Stop Kontak Broko Standard ( 1 Phase )</v>
          </cell>
          <cell r="E703" t="str">
            <v>bh</v>
          </cell>
          <cell r="F703">
            <v>19400</v>
          </cell>
        </row>
        <row r="704">
          <cell r="A704" t="str">
            <v>BZ56</v>
          </cell>
          <cell r="B704">
            <v>214</v>
          </cell>
          <cell r="D704" t="str">
            <v xml:space="preserve">Stop Kontak Broko 3 Phase ( Out Bow )  </v>
          </cell>
          <cell r="E704" t="str">
            <v>bh</v>
          </cell>
          <cell r="F704">
            <v>80100</v>
          </cell>
        </row>
        <row r="705">
          <cell r="A705" t="str">
            <v>BZ57</v>
          </cell>
          <cell r="B705">
            <v>215</v>
          </cell>
          <cell r="D705" t="str">
            <v xml:space="preserve">Stop Kontak Broko 3 Phase ( In Bow )  </v>
          </cell>
          <cell r="E705" t="str">
            <v>bh</v>
          </cell>
          <cell r="F705">
            <v>136200</v>
          </cell>
        </row>
        <row r="706">
          <cell r="A706" t="str">
            <v>BZ58</v>
          </cell>
          <cell r="B706">
            <v>216</v>
          </cell>
          <cell r="D706" t="str">
            <v xml:space="preserve">Stop Kontak Handle 3 Phase  </v>
          </cell>
          <cell r="E706" t="str">
            <v>bh</v>
          </cell>
          <cell r="F706">
            <v>79900</v>
          </cell>
        </row>
        <row r="707">
          <cell r="A707" t="str">
            <v>BZ59</v>
          </cell>
          <cell r="B707">
            <v>217</v>
          </cell>
          <cell r="D707" t="str">
            <v>Instalasi Titik Lampu / Stop Kontak ( Upah dan Alat )</v>
          </cell>
          <cell r="E707" t="str">
            <v>ttk</v>
          </cell>
          <cell r="F707">
            <v>170700</v>
          </cell>
        </row>
        <row r="708">
          <cell r="A708" t="str">
            <v>BZ60</v>
          </cell>
          <cell r="B708">
            <v>218</v>
          </cell>
          <cell r="D708" t="str">
            <v>Lampu pijar 25 Watt s/d 100 Watt</v>
          </cell>
          <cell r="E708" t="str">
            <v>bh</v>
          </cell>
          <cell r="F708">
            <v>7900</v>
          </cell>
        </row>
        <row r="709">
          <cell r="A709" t="str">
            <v>BZ61</v>
          </cell>
          <cell r="B709">
            <v>219</v>
          </cell>
          <cell r="D709" t="str">
            <v>Lampu Neon TL Philip 20 W</v>
          </cell>
          <cell r="E709" t="str">
            <v>bh</v>
          </cell>
          <cell r="F709">
            <v>20700</v>
          </cell>
        </row>
        <row r="710">
          <cell r="A710" t="str">
            <v>BZ62</v>
          </cell>
          <cell r="B710">
            <v>220</v>
          </cell>
          <cell r="D710" t="str">
            <v>Lampu Neon TL Philip 40 W</v>
          </cell>
          <cell r="E710" t="str">
            <v>bh</v>
          </cell>
          <cell r="F710">
            <v>24900</v>
          </cell>
        </row>
        <row r="711">
          <cell r="A711" t="str">
            <v>BZ63</v>
          </cell>
          <cell r="B711">
            <v>221</v>
          </cell>
          <cell r="D711" t="str">
            <v>Trapo TL 20 W ( Philip )</v>
          </cell>
          <cell r="E711" t="str">
            <v>bh</v>
          </cell>
          <cell r="F711">
            <v>29000</v>
          </cell>
        </row>
        <row r="712">
          <cell r="A712" t="str">
            <v>BZ64</v>
          </cell>
          <cell r="B712">
            <v>222</v>
          </cell>
          <cell r="D712" t="str">
            <v>Trapo TL 40 W ( Philip )</v>
          </cell>
          <cell r="E712" t="str">
            <v>bh</v>
          </cell>
          <cell r="F712">
            <v>34500</v>
          </cell>
        </row>
        <row r="713">
          <cell r="A713" t="str">
            <v>BZ65</v>
          </cell>
          <cell r="B713">
            <v>223</v>
          </cell>
          <cell r="D713" t="str">
            <v>Trapo TL 20 W ( Sinar )</v>
          </cell>
          <cell r="E713" t="str">
            <v>bh</v>
          </cell>
          <cell r="F713">
            <v>24200</v>
          </cell>
        </row>
        <row r="714">
          <cell r="A714" t="str">
            <v>BZ66</v>
          </cell>
          <cell r="B714">
            <v>224</v>
          </cell>
          <cell r="D714" t="str">
            <v>Trapo TL 40 W ( Sinar )</v>
          </cell>
          <cell r="E714" t="str">
            <v>bh</v>
          </cell>
          <cell r="F714">
            <v>28600</v>
          </cell>
        </row>
        <row r="715">
          <cell r="A715" t="str">
            <v>BZ67</v>
          </cell>
          <cell r="B715">
            <v>225</v>
          </cell>
          <cell r="D715" t="str">
            <v>Stater Neon Philip</v>
          </cell>
          <cell r="E715" t="str">
            <v>bh</v>
          </cell>
          <cell r="F715">
            <v>4800</v>
          </cell>
        </row>
        <row r="716">
          <cell r="A716" t="str">
            <v>BZ68</v>
          </cell>
          <cell r="B716">
            <v>226</v>
          </cell>
          <cell r="D716" t="str">
            <v>Stater Neon Biasa</v>
          </cell>
          <cell r="E716" t="str">
            <v>bh</v>
          </cell>
          <cell r="F716">
            <v>2600</v>
          </cell>
        </row>
        <row r="717">
          <cell r="A717" t="str">
            <v>BZ69</v>
          </cell>
          <cell r="B717">
            <v>227</v>
          </cell>
          <cell r="D717" t="str">
            <v>Rumah TL In Bow / Out Bow 2 x 20 W ( Kosongan )</v>
          </cell>
          <cell r="E717" t="str">
            <v>bh</v>
          </cell>
          <cell r="F717">
            <v>102700</v>
          </cell>
        </row>
        <row r="718">
          <cell r="A718" t="str">
            <v>BZ70</v>
          </cell>
          <cell r="B718">
            <v>228</v>
          </cell>
          <cell r="D718" t="str">
            <v>Down Light + SL 25 W</v>
          </cell>
          <cell r="E718" t="str">
            <v>bh</v>
          </cell>
          <cell r="F718">
            <v>284200</v>
          </cell>
        </row>
        <row r="719">
          <cell r="A719" t="str">
            <v>BZ71</v>
          </cell>
          <cell r="B719">
            <v>229</v>
          </cell>
          <cell r="D719" t="str">
            <v>Lampu SL Philip 25 W</v>
          </cell>
          <cell r="E719" t="str">
            <v>bh</v>
          </cell>
          <cell r="F719">
            <v>124200</v>
          </cell>
        </row>
        <row r="720">
          <cell r="A720" t="str">
            <v>BZ72</v>
          </cell>
          <cell r="B720">
            <v>230</v>
          </cell>
          <cell r="D720" t="str">
            <v>Lampu Sirkel TL 20 W Lengkap</v>
          </cell>
          <cell r="E720" t="str">
            <v>bh</v>
          </cell>
          <cell r="F720">
            <v>62100</v>
          </cell>
        </row>
        <row r="721">
          <cell r="A721" t="str">
            <v>BZ73</v>
          </cell>
          <cell r="B721">
            <v>231</v>
          </cell>
          <cell r="D721" t="str">
            <v>Lampu Mercuri 80 W</v>
          </cell>
          <cell r="E721" t="str">
            <v>bh</v>
          </cell>
          <cell r="F721">
            <v>102800</v>
          </cell>
        </row>
        <row r="722">
          <cell r="A722" t="str">
            <v>BZ74</v>
          </cell>
          <cell r="B722">
            <v>232</v>
          </cell>
          <cell r="D722" t="str">
            <v xml:space="preserve">Lampu Taman + Tiang + Lampu 1 Buah </v>
          </cell>
          <cell r="E722" t="str">
            <v>bh</v>
          </cell>
          <cell r="F722">
            <v>284200</v>
          </cell>
        </row>
        <row r="723">
          <cell r="A723" t="str">
            <v>BZ75</v>
          </cell>
          <cell r="B723">
            <v>233</v>
          </cell>
          <cell r="D723" t="str">
            <v>Lampu Baret 30 cm + Neon</v>
          </cell>
          <cell r="E723" t="str">
            <v>bh</v>
          </cell>
          <cell r="F723">
            <v>193100</v>
          </cell>
        </row>
        <row r="724">
          <cell r="A724" t="str">
            <v>BZ76</v>
          </cell>
          <cell r="B724">
            <v>234</v>
          </cell>
          <cell r="D724" t="str">
            <v xml:space="preserve">Lampu Neon Arcrilik 2 x 40 W lengkap </v>
          </cell>
          <cell r="E724" t="str">
            <v>bh</v>
          </cell>
          <cell r="F724">
            <v>703600</v>
          </cell>
        </row>
        <row r="725">
          <cell r="A725" t="str">
            <v>BZ77</v>
          </cell>
          <cell r="B725">
            <v>235</v>
          </cell>
          <cell r="D725" t="str">
            <v>Jarum Penangkal Petir 16</v>
          </cell>
          <cell r="E725" t="str">
            <v>bh</v>
          </cell>
          <cell r="F725">
            <v>90800</v>
          </cell>
        </row>
        <row r="726">
          <cell r="A726" t="str">
            <v>BZ78</v>
          </cell>
          <cell r="B726">
            <v>236</v>
          </cell>
          <cell r="D726" t="str">
            <v>Kawat BC ( Tembaga )</v>
          </cell>
          <cell r="E726" t="str">
            <v>kg</v>
          </cell>
          <cell r="F726">
            <v>38700</v>
          </cell>
        </row>
        <row r="727">
          <cell r="A727" t="str">
            <v>BZ79</v>
          </cell>
          <cell r="B727">
            <v>237</v>
          </cell>
          <cell r="D727" t="str">
            <v>Pentanahan Penangkal Petir</v>
          </cell>
          <cell r="E727" t="str">
            <v>ttk</v>
          </cell>
          <cell r="F727">
            <v>400000</v>
          </cell>
        </row>
        <row r="728">
          <cell r="A728" t="str">
            <v>BZ80</v>
          </cell>
          <cell r="B728">
            <v>238</v>
          </cell>
          <cell r="D728" t="str">
            <v>Pentanahan Panel</v>
          </cell>
          <cell r="E728" t="str">
            <v>ttk</v>
          </cell>
          <cell r="F728">
            <v>172400</v>
          </cell>
        </row>
        <row r="730">
          <cell r="B730" t="str">
            <v>Q</v>
          </cell>
          <cell r="D730" t="str">
            <v>BAHAN ALAT PENGANTUNG DAN KUNCI</v>
          </cell>
        </row>
        <row r="731">
          <cell r="A731" t="str">
            <v>CC01</v>
          </cell>
          <cell r="B731">
            <v>239</v>
          </cell>
          <cell r="D731" t="str">
            <v>Door Closer Kelas Rendah</v>
          </cell>
          <cell r="E731" t="str">
            <v>unt</v>
          </cell>
          <cell r="F731">
            <v>192500</v>
          </cell>
        </row>
        <row r="732">
          <cell r="A732" t="str">
            <v>CC02</v>
          </cell>
          <cell r="B732">
            <v>240</v>
          </cell>
          <cell r="D732" t="str">
            <v>Door Closer Kelas Standard ( Kelas Baik )</v>
          </cell>
          <cell r="E732" t="str">
            <v>unt</v>
          </cell>
          <cell r="F732">
            <v>567600</v>
          </cell>
        </row>
        <row r="733">
          <cell r="A733" t="str">
            <v>CC03</v>
          </cell>
          <cell r="B733">
            <v>241</v>
          </cell>
          <cell r="D733" t="str">
            <v>Door Closer Kelas Standard ( Kelas Sedang )</v>
          </cell>
          <cell r="E733" t="str">
            <v>unt</v>
          </cell>
          <cell r="F733">
            <v>397800</v>
          </cell>
        </row>
        <row r="734">
          <cell r="A734" t="str">
            <v>CC04</v>
          </cell>
          <cell r="B734">
            <v>242</v>
          </cell>
          <cell r="D734" t="str">
            <v>Engsel Harmonika</v>
          </cell>
          <cell r="E734" t="str">
            <v>m1</v>
          </cell>
          <cell r="F734">
            <v>11800</v>
          </cell>
        </row>
        <row r="735">
          <cell r="A735" t="str">
            <v>CC05</v>
          </cell>
          <cell r="B735">
            <v>243</v>
          </cell>
          <cell r="D735" t="str">
            <v>Engsel Jendela Unilon</v>
          </cell>
          <cell r="E735" t="str">
            <v>ps</v>
          </cell>
          <cell r="F735">
            <v>11400</v>
          </cell>
        </row>
        <row r="736">
          <cell r="A736" t="str">
            <v>CC06</v>
          </cell>
          <cell r="B736">
            <v>244</v>
          </cell>
          <cell r="D736" t="str">
            <v>Engsel Patrun</v>
          </cell>
          <cell r="E736" t="str">
            <v>ps</v>
          </cell>
          <cell r="F736">
            <v>6900</v>
          </cell>
        </row>
        <row r="737">
          <cell r="A737" t="str">
            <v>CC07</v>
          </cell>
          <cell r="B737">
            <v>245</v>
          </cell>
          <cell r="D737" t="str">
            <v>Engsel Pintu Unilon Standard</v>
          </cell>
          <cell r="E737" t="str">
            <v>ps</v>
          </cell>
          <cell r="F737">
            <v>16300</v>
          </cell>
        </row>
        <row r="738">
          <cell r="A738" t="str">
            <v>CC08</v>
          </cell>
          <cell r="B738">
            <v>246</v>
          </cell>
          <cell r="D738" t="str">
            <v>Espangolet</v>
          </cell>
          <cell r="E738" t="str">
            <v>ps</v>
          </cell>
          <cell r="F738">
            <v>38700</v>
          </cell>
        </row>
        <row r="739">
          <cell r="A739" t="str">
            <v>CC09</v>
          </cell>
          <cell r="B739">
            <v>247</v>
          </cell>
          <cell r="D739" t="str">
            <v>Grendel 15 cm</v>
          </cell>
          <cell r="E739" t="str">
            <v>bh</v>
          </cell>
          <cell r="F739">
            <v>34500</v>
          </cell>
        </row>
        <row r="740">
          <cell r="A740" t="str">
            <v>CC10</v>
          </cell>
          <cell r="B740">
            <v>248</v>
          </cell>
          <cell r="D740" t="str">
            <v>Grendel 5 cm</v>
          </cell>
          <cell r="E740" t="str">
            <v>bh</v>
          </cell>
          <cell r="F740">
            <v>3500</v>
          </cell>
        </row>
        <row r="741">
          <cell r="A741" t="str">
            <v>CC11</v>
          </cell>
          <cell r="B741">
            <v>249</v>
          </cell>
          <cell r="D741" t="str">
            <v>Hak Angin Jendela Antik</v>
          </cell>
          <cell r="E741" t="str">
            <v>ps</v>
          </cell>
          <cell r="F741">
            <v>22100</v>
          </cell>
        </row>
        <row r="742">
          <cell r="A742" t="str">
            <v>CC12</v>
          </cell>
          <cell r="B742">
            <v>250</v>
          </cell>
          <cell r="D742" t="str">
            <v>Hak Angin Kait Jendela Biasa</v>
          </cell>
          <cell r="E742" t="str">
            <v>ps</v>
          </cell>
          <cell r="F742">
            <v>4800</v>
          </cell>
        </row>
        <row r="743">
          <cell r="D743" t="str">
            <v>…………………………..</v>
          </cell>
        </row>
        <row r="745">
          <cell r="D745" t="str">
            <v>…………………………..</v>
          </cell>
        </row>
        <row r="747">
          <cell r="A747" t="str">
            <v>CC13</v>
          </cell>
          <cell r="B747">
            <v>251</v>
          </cell>
          <cell r="D747" t="str">
            <v>Hak Angin Sendok Stainless / Kuningan</v>
          </cell>
          <cell r="E747" t="str">
            <v>bh</v>
          </cell>
          <cell r="F747">
            <v>27100</v>
          </cell>
        </row>
        <row r="748">
          <cell r="A748" t="str">
            <v>CC15</v>
          </cell>
          <cell r="B748">
            <v>252</v>
          </cell>
          <cell r="D748" t="str">
            <v>Kunci 2 Slaag Ancor Asli</v>
          </cell>
          <cell r="E748" t="str">
            <v>bh</v>
          </cell>
          <cell r="F748">
            <v>123300</v>
          </cell>
        </row>
        <row r="749">
          <cell r="A749" t="str">
            <v>CC16</v>
          </cell>
          <cell r="B749">
            <v>253</v>
          </cell>
          <cell r="D749" t="str">
            <v>Kunci 2 Slaag ISO</v>
          </cell>
          <cell r="E749" t="str">
            <v>bh</v>
          </cell>
          <cell r="F749">
            <v>172400</v>
          </cell>
        </row>
        <row r="750">
          <cell r="A750" t="str">
            <v>CC17</v>
          </cell>
          <cell r="B750">
            <v>254</v>
          </cell>
          <cell r="D750" t="str">
            <v xml:space="preserve">Kunci 2 Slaag Kuda Terbang </v>
          </cell>
          <cell r="E750" t="str">
            <v>bh</v>
          </cell>
          <cell r="F750">
            <v>78700</v>
          </cell>
        </row>
        <row r="751">
          <cell r="A751" t="str">
            <v>CC18</v>
          </cell>
          <cell r="B751">
            <v>255</v>
          </cell>
          <cell r="D751" t="str">
            <v xml:space="preserve">Kunci 2 Slaag ROYAL </v>
          </cell>
          <cell r="E751" t="str">
            <v>bh</v>
          </cell>
          <cell r="F751">
            <v>114600</v>
          </cell>
        </row>
        <row r="752">
          <cell r="A752" t="str">
            <v>CC19</v>
          </cell>
          <cell r="B752">
            <v>256</v>
          </cell>
          <cell r="D752" t="str">
            <v xml:space="preserve">Kunci 2 Slaag Silinder SEIS Asli type 210 s/d type 226 </v>
          </cell>
          <cell r="E752" t="str">
            <v>bh</v>
          </cell>
          <cell r="F752">
            <v>254100</v>
          </cell>
        </row>
        <row r="753">
          <cell r="A753" t="str">
            <v>CC20</v>
          </cell>
          <cell r="B753">
            <v>257</v>
          </cell>
          <cell r="D753" t="str">
            <v xml:space="preserve">Kunci 2 Slaag Silinder Utama Standard </v>
          </cell>
          <cell r="E753" t="str">
            <v>bh</v>
          </cell>
          <cell r="F753">
            <v>511800</v>
          </cell>
        </row>
        <row r="754">
          <cell r="A754" t="str">
            <v>CC21</v>
          </cell>
          <cell r="B754">
            <v>258</v>
          </cell>
          <cell r="D754" t="str">
            <v xml:space="preserve">Kunci Gembok Besar </v>
          </cell>
          <cell r="E754" t="str">
            <v>bh</v>
          </cell>
          <cell r="F754">
            <v>62100</v>
          </cell>
        </row>
        <row r="755">
          <cell r="B755">
            <v>259</v>
          </cell>
          <cell r="D755" t="str">
            <v xml:space="preserve">Kunci  KM Bulat ALFA </v>
          </cell>
          <cell r="F755">
            <v>80100</v>
          </cell>
        </row>
        <row r="756">
          <cell r="A756" t="str">
            <v>CC22</v>
          </cell>
          <cell r="B756">
            <v>260</v>
          </cell>
          <cell r="D756" t="str">
            <v xml:space="preserve">Kunci KM Bulat Kualitas Biasa </v>
          </cell>
          <cell r="E756" t="str">
            <v>bh</v>
          </cell>
          <cell r="F756">
            <v>41400</v>
          </cell>
        </row>
        <row r="757">
          <cell r="A757" t="str">
            <v>CC23</v>
          </cell>
          <cell r="B757">
            <v>261</v>
          </cell>
          <cell r="D757" t="str">
            <v>Kunci Silinder ALFA untuk Pintu Alumunium</v>
          </cell>
          <cell r="E757" t="str">
            <v>bh</v>
          </cell>
          <cell r="F757">
            <v>298700</v>
          </cell>
        </row>
        <row r="758">
          <cell r="A758" t="str">
            <v>CC24</v>
          </cell>
          <cell r="B758">
            <v>262</v>
          </cell>
          <cell r="D758" t="str">
            <v>Nako Lengkap Tralis 1 Daun</v>
          </cell>
          <cell r="E758" t="str">
            <v>dn</v>
          </cell>
          <cell r="F758">
            <v>22800</v>
          </cell>
        </row>
        <row r="759">
          <cell r="A759" t="str">
            <v>CC25</v>
          </cell>
          <cell r="B759">
            <v>263</v>
          </cell>
          <cell r="D759" t="str">
            <v>Rel Henderson Lengkap</v>
          </cell>
          <cell r="E759" t="str">
            <v>bh</v>
          </cell>
          <cell r="F759">
            <v>794500</v>
          </cell>
        </row>
        <row r="760">
          <cell r="A760" t="str">
            <v>CC26</v>
          </cell>
          <cell r="B760">
            <v>264</v>
          </cell>
          <cell r="D760" t="str">
            <v>Rel Maraton I Pintu</v>
          </cell>
          <cell r="E760" t="str">
            <v>unt</v>
          </cell>
          <cell r="F760">
            <v>171100</v>
          </cell>
        </row>
        <row r="761">
          <cell r="A761" t="str">
            <v>CC27</v>
          </cell>
          <cell r="B761">
            <v>265</v>
          </cell>
          <cell r="D761" t="str">
            <v>Seng BJLS 30 lebar 60cm (1 rol 50 m' )</v>
          </cell>
          <cell r="E761" t="str">
            <v>m1</v>
          </cell>
          <cell r="F761">
            <v>30700</v>
          </cell>
        </row>
        <row r="762">
          <cell r="A762" t="str">
            <v>CC28</v>
          </cell>
          <cell r="B762">
            <v>266</v>
          </cell>
          <cell r="D762" t="str">
            <v>Seng BJLS 30 lebar 90cm (1 rol 50 m' )</v>
          </cell>
          <cell r="E762" t="str">
            <v>m1</v>
          </cell>
          <cell r="F762">
            <v>44400</v>
          </cell>
        </row>
        <row r="763">
          <cell r="A763" t="str">
            <v>CC29</v>
          </cell>
          <cell r="B763">
            <v>267</v>
          </cell>
          <cell r="D763" t="str">
            <v>Sloot Jendela Tunggal</v>
          </cell>
          <cell r="E763" t="str">
            <v>bh</v>
          </cell>
          <cell r="F763">
            <v>9000</v>
          </cell>
        </row>
        <row r="764">
          <cell r="A764" t="str">
            <v>CC30</v>
          </cell>
          <cell r="B764">
            <v>268</v>
          </cell>
          <cell r="D764" t="str">
            <v>Sloot Pintu berikut  Rantai</v>
          </cell>
          <cell r="E764" t="str">
            <v>bh</v>
          </cell>
          <cell r="F764">
            <v>27100</v>
          </cell>
        </row>
        <row r="765">
          <cell r="A765" t="str">
            <v>CC31</v>
          </cell>
          <cell r="B765">
            <v>269</v>
          </cell>
          <cell r="D765" t="str">
            <v>Tarikan Almari Rata - rata</v>
          </cell>
          <cell r="E765" t="str">
            <v>bh</v>
          </cell>
          <cell r="F765">
            <v>11800</v>
          </cell>
        </row>
        <row r="766">
          <cell r="A766" t="str">
            <v>CC32</v>
          </cell>
          <cell r="B766">
            <v>270</v>
          </cell>
          <cell r="D766" t="str">
            <v>Tarikan Pintu Alumunium</v>
          </cell>
          <cell r="E766" t="str">
            <v>bh</v>
          </cell>
          <cell r="F766">
            <v>358400</v>
          </cell>
        </row>
        <row r="768">
          <cell r="B768" t="str">
            <v>R</v>
          </cell>
          <cell r="D768" t="str">
            <v>BAHAN PENGIKAT UNTUK KONTRUKSI JALAN</v>
          </cell>
        </row>
        <row r="769">
          <cell r="A769" t="str">
            <v>CE01</v>
          </cell>
          <cell r="B769">
            <v>271</v>
          </cell>
          <cell r="D769" t="str">
            <v>Aspal ( ESO ) 1 Drum 155 Kg</v>
          </cell>
          <cell r="E769" t="str">
            <v>kg</v>
          </cell>
          <cell r="F769">
            <v>7900</v>
          </cell>
        </row>
        <row r="770">
          <cell r="A770" t="str">
            <v>CE02</v>
          </cell>
          <cell r="B770">
            <v>272</v>
          </cell>
          <cell r="D770" t="str">
            <v>Aspal Curah/ Aspal Bitumen</v>
          </cell>
          <cell r="E770" t="str">
            <v>kg</v>
          </cell>
          <cell r="F770">
            <v>6600</v>
          </cell>
        </row>
        <row r="771">
          <cell r="A771" t="str">
            <v>CE03</v>
          </cell>
          <cell r="B771">
            <v>273</v>
          </cell>
          <cell r="D771" t="str">
            <v>Aspal RC 70 ( Cilacap )</v>
          </cell>
          <cell r="E771" t="str">
            <v>kg</v>
          </cell>
          <cell r="F771">
            <v>6600</v>
          </cell>
        </row>
        <row r="772">
          <cell r="B772">
            <v>274</v>
          </cell>
          <cell r="D772" t="str">
            <v>Asphal Concrete Base (ATB) / AC-Base</v>
          </cell>
          <cell r="E772" t="str">
            <v>ton</v>
          </cell>
          <cell r="F772">
            <v>727100</v>
          </cell>
        </row>
        <row r="773">
          <cell r="B773">
            <v>275</v>
          </cell>
          <cell r="D773" t="str">
            <v>Asphal Concrete Base Course (ATB) / AC-BC</v>
          </cell>
          <cell r="E773" t="str">
            <v>ton</v>
          </cell>
          <cell r="F773">
            <v>739100</v>
          </cell>
        </row>
        <row r="774">
          <cell r="B774">
            <v>276</v>
          </cell>
          <cell r="D774" t="str">
            <v>Asphal Concrete Wearing Course (Laston) / AC-WC</v>
          </cell>
          <cell r="E774" t="str">
            <v>ton</v>
          </cell>
          <cell r="F774">
            <v>757200</v>
          </cell>
        </row>
        <row r="775">
          <cell r="B775">
            <v>277</v>
          </cell>
          <cell r="D775" t="str">
            <v>Hot Roller Sheet (Lataston) / HRS</v>
          </cell>
          <cell r="E775" t="str">
            <v>ton</v>
          </cell>
          <cell r="F775">
            <v>787200</v>
          </cell>
        </row>
        <row r="776">
          <cell r="A776" t="str">
            <v>CE04</v>
          </cell>
          <cell r="B776">
            <v>278</v>
          </cell>
          <cell r="D776" t="str">
            <v>Lapis`Aspal Resap Pengikat / Prime Coat</v>
          </cell>
          <cell r="E776" t="str">
            <v>ton</v>
          </cell>
          <cell r="F776">
            <v>5300</v>
          </cell>
        </row>
        <row r="777">
          <cell r="B777">
            <v>279</v>
          </cell>
          <cell r="D777" t="str">
            <v>Lapis`Aspal Perekat ? Tack Coat</v>
          </cell>
          <cell r="E777" t="str">
            <v>ton</v>
          </cell>
          <cell r="F777">
            <v>5300</v>
          </cell>
        </row>
        <row r="779">
          <cell r="B779" t="str">
            <v>S</v>
          </cell>
          <cell r="D779" t="str">
            <v>BAHAN PENGHISAP AIR SUMUR DALAM</v>
          </cell>
        </row>
        <row r="780">
          <cell r="A780" t="str">
            <v>CG01</v>
          </cell>
          <cell r="B780">
            <v>280</v>
          </cell>
          <cell r="D780" t="str">
            <v xml:space="preserve">Deep Well dengan kelengkapannya kap. 150 liter/menit </v>
          </cell>
          <cell r="E780" t="str">
            <v>unit</v>
          </cell>
          <cell r="F780">
            <v>209000000</v>
          </cell>
        </row>
        <row r="781">
          <cell r="A781" t="str">
            <v>CG02</v>
          </cell>
          <cell r="B781">
            <v>281</v>
          </cell>
          <cell r="D781" t="str">
            <v xml:space="preserve">Gear Pump kap. 60 liter/menit </v>
          </cell>
          <cell r="E781" t="str">
            <v>unit</v>
          </cell>
          <cell r="F781">
            <v>15627500</v>
          </cell>
        </row>
        <row r="782">
          <cell r="A782" t="str">
            <v>CG03</v>
          </cell>
          <cell r="B782">
            <v>282</v>
          </cell>
          <cell r="D782" t="str">
            <v xml:space="preserve">Hand Oil Pump </v>
          </cell>
          <cell r="E782" t="str">
            <v>unit</v>
          </cell>
          <cell r="F782">
            <v>4713000</v>
          </cell>
        </row>
        <row r="783">
          <cell r="A783" t="str">
            <v>CG04</v>
          </cell>
          <cell r="B783">
            <v>283</v>
          </cell>
          <cell r="D783" t="str">
            <v>Mesin Pompa Air 100 W - Sanyo</v>
          </cell>
          <cell r="E783" t="str">
            <v>unit</v>
          </cell>
          <cell r="F783">
            <v>1040300</v>
          </cell>
        </row>
        <row r="784">
          <cell r="A784" t="str">
            <v>CG05</v>
          </cell>
          <cell r="B784">
            <v>284</v>
          </cell>
          <cell r="D784" t="str">
            <v>Mesin Pompa Air 150 W - Sanyo</v>
          </cell>
          <cell r="E784" t="str">
            <v>unit</v>
          </cell>
          <cell r="F784">
            <v>1796700</v>
          </cell>
        </row>
        <row r="785">
          <cell r="A785" t="str">
            <v>CG06</v>
          </cell>
          <cell r="B785">
            <v>285</v>
          </cell>
          <cell r="D785" t="str">
            <v xml:space="preserve">Pompa Dragon Asli </v>
          </cell>
          <cell r="E785" t="str">
            <v>unit</v>
          </cell>
          <cell r="F785">
            <v>794600</v>
          </cell>
        </row>
        <row r="786">
          <cell r="A786" t="str">
            <v>CG07</v>
          </cell>
          <cell r="B786">
            <v>286</v>
          </cell>
          <cell r="D786" t="str">
            <v xml:space="preserve">Pompa Dragon Tegal </v>
          </cell>
          <cell r="E786" t="str">
            <v>unit</v>
          </cell>
          <cell r="F786">
            <v>261200</v>
          </cell>
        </row>
        <row r="787">
          <cell r="A787" t="str">
            <v>CG08</v>
          </cell>
          <cell r="B787">
            <v>287</v>
          </cell>
          <cell r="D787" t="str">
            <v>Pompa Kodok</v>
          </cell>
          <cell r="E787" t="str">
            <v>unit</v>
          </cell>
          <cell r="F787">
            <v>181700</v>
          </cell>
        </row>
        <row r="788">
          <cell r="A788" t="str">
            <v>CG09</v>
          </cell>
          <cell r="B788">
            <v>288</v>
          </cell>
          <cell r="D788" t="str">
            <v>Pompa Submersible kap. 150 liter/menit 3 kW</v>
          </cell>
          <cell r="E788" t="str">
            <v>unit</v>
          </cell>
          <cell r="F788">
            <v>32553800</v>
          </cell>
        </row>
        <row r="789">
          <cell r="A789" t="str">
            <v>CG10</v>
          </cell>
          <cell r="B789">
            <v>289</v>
          </cell>
          <cell r="D789" t="str">
            <v>Pompa Zet pump 250 W - Sanyo</v>
          </cell>
          <cell r="E789" t="str">
            <v>unit</v>
          </cell>
          <cell r="F789">
            <v>5517600</v>
          </cell>
        </row>
        <row r="790">
          <cell r="A790" t="str">
            <v>CG11</v>
          </cell>
          <cell r="B790">
            <v>290</v>
          </cell>
          <cell r="D790" t="str">
            <v>Pompa Zet pump 450 W - Sanyo</v>
          </cell>
          <cell r="E790" t="str">
            <v>unit</v>
          </cell>
          <cell r="F790">
            <v>8966100</v>
          </cell>
        </row>
        <row r="792">
          <cell r="B792" t="str">
            <v>T</v>
          </cell>
          <cell r="D792" t="str">
            <v>BAHAN PENAMPUNG AIR</v>
          </cell>
        </row>
        <row r="793">
          <cell r="A793" t="str">
            <v>CI01</v>
          </cell>
          <cell r="B793">
            <v>291</v>
          </cell>
          <cell r="D793" t="str">
            <v>Tangki Air Fiber Glass 0.5 m3 ( Excel )</v>
          </cell>
          <cell r="E793" t="str">
            <v>bh</v>
          </cell>
          <cell r="F793">
            <v>681000</v>
          </cell>
        </row>
        <row r="794">
          <cell r="A794" t="str">
            <v>CI02</v>
          </cell>
          <cell r="B794">
            <v>292</v>
          </cell>
          <cell r="D794" t="str">
            <v>Tangki Air Fiber Glass 1 m3 ( Excel )</v>
          </cell>
          <cell r="E794" t="str">
            <v>bh</v>
          </cell>
          <cell r="F794">
            <v>1077700</v>
          </cell>
        </row>
        <row r="795">
          <cell r="A795" t="str">
            <v>CI03</v>
          </cell>
          <cell r="B795">
            <v>293</v>
          </cell>
          <cell r="D795" t="str">
            <v>Tangki Air Fiber Glass 2 m3 ( Excel )</v>
          </cell>
          <cell r="E795" t="str">
            <v>bh</v>
          </cell>
          <cell r="F795">
            <v>2154700</v>
          </cell>
        </row>
        <row r="796">
          <cell r="A796" t="str">
            <v>CI04</v>
          </cell>
          <cell r="B796">
            <v>294</v>
          </cell>
          <cell r="D796" t="str">
            <v>Bak KM Fiber 60 x 60</v>
          </cell>
          <cell r="E796" t="str">
            <v>bh</v>
          </cell>
          <cell r="F796">
            <v>215900</v>
          </cell>
        </row>
        <row r="797">
          <cell r="A797" t="str">
            <v>CI05</v>
          </cell>
          <cell r="B797">
            <v>295</v>
          </cell>
          <cell r="D797" t="str">
            <v>Bak Taraso WC 40 x 40</v>
          </cell>
          <cell r="E797" t="str">
            <v>bh</v>
          </cell>
          <cell r="F797">
            <v>45600</v>
          </cell>
        </row>
        <row r="798">
          <cell r="A798" t="str">
            <v>CI06</v>
          </cell>
          <cell r="B798">
            <v>296</v>
          </cell>
          <cell r="D798" t="str">
            <v>Bak KM Taraso 60 x 60</v>
          </cell>
          <cell r="E798" t="str">
            <v>bh</v>
          </cell>
          <cell r="F798">
            <v>136300</v>
          </cell>
        </row>
        <row r="800">
          <cell r="B800" t="str">
            <v>U</v>
          </cell>
          <cell r="D800" t="str">
            <v>BIAYA QUALITY CONTROL, IZIN-IZIN, PENGUKURAN</v>
          </cell>
        </row>
        <row r="801">
          <cell r="D801" t="str">
            <v>BIASA DAN BIAYA PENYAMBUNGAN</v>
          </cell>
        </row>
        <row r="802">
          <cell r="B802">
            <v>297</v>
          </cell>
          <cell r="D802" t="str">
            <v>Penyambungan Listrik PLN</v>
          </cell>
          <cell r="E802" t="str">
            <v>1 watt</v>
          </cell>
          <cell r="F802">
            <v>900</v>
          </cell>
        </row>
        <row r="803">
          <cell r="B803">
            <v>298</v>
          </cell>
          <cell r="D803" t="str">
            <v>IMB Bertingkat Rata-rata (Rumah / Kantor)</v>
          </cell>
          <cell r="E803" t="str">
            <v>m²</v>
          </cell>
          <cell r="F803">
            <v>27000</v>
          </cell>
        </row>
        <row r="804">
          <cell r="B804">
            <v>299</v>
          </cell>
          <cell r="D804" t="str">
            <v>IMB Tidak Bertingkat Rata-rata (Rumah / Kantor)</v>
          </cell>
          <cell r="E804" t="str">
            <v>m²</v>
          </cell>
          <cell r="F804">
            <v>24200</v>
          </cell>
        </row>
        <row r="805">
          <cell r="B805">
            <v>300</v>
          </cell>
          <cell r="D805" t="str">
            <v>IMB Bertingkat Rata-rata (Usaha)</v>
          </cell>
          <cell r="E805" t="str">
            <v>m²</v>
          </cell>
          <cell r="F805">
            <v>30400</v>
          </cell>
        </row>
        <row r="806">
          <cell r="B806">
            <v>301</v>
          </cell>
          <cell r="D806" t="str">
            <v>IMB Tidak Bertingkat Rata-rata (Usaha)</v>
          </cell>
          <cell r="E806" t="str">
            <v>m²</v>
          </cell>
          <cell r="F806">
            <v>27000</v>
          </cell>
        </row>
        <row r="807">
          <cell r="B807">
            <v>302</v>
          </cell>
          <cell r="D807" t="str">
            <v>Sondir Rata-rata</v>
          </cell>
          <cell r="E807" t="str">
            <v>ttk</v>
          </cell>
          <cell r="F807">
            <v>255300</v>
          </cell>
        </row>
        <row r="808">
          <cell r="B808">
            <v>303</v>
          </cell>
          <cell r="D808" t="str">
            <v>Pengukuran Site + Patok</v>
          </cell>
          <cell r="E808" t="str">
            <v>m²</v>
          </cell>
          <cell r="F808">
            <v>1300</v>
          </cell>
        </row>
        <row r="809">
          <cell r="B809">
            <v>304</v>
          </cell>
          <cell r="D809" t="str">
            <v>Biaya Test Jalan (quqlity control)</v>
          </cell>
          <cell r="E809" t="str">
            <v>spl</v>
          </cell>
          <cell r="F809">
            <v>103500</v>
          </cell>
        </row>
        <row r="810">
          <cell r="B810">
            <v>305</v>
          </cell>
          <cell r="D810" t="str">
            <v>Biaya Test 1 macam Beton</v>
          </cell>
          <cell r="E810" t="str">
            <v>spl</v>
          </cell>
          <cell r="F810">
            <v>226300</v>
          </cell>
        </row>
        <row r="811">
          <cell r="B811">
            <v>306</v>
          </cell>
          <cell r="D811" t="str">
            <v>Biaya pengujian bahan agregat</v>
          </cell>
          <cell r="E811" t="str">
            <v>spl</v>
          </cell>
          <cell r="F811">
            <v>78600</v>
          </cell>
        </row>
        <row r="812">
          <cell r="B812">
            <v>307</v>
          </cell>
          <cell r="D812" t="str">
            <v>bIaya pengujian listrik + ganbar + travfo dan adm</v>
          </cell>
          <cell r="E812" t="str">
            <v>1 watt</v>
          </cell>
          <cell r="F812">
            <v>600</v>
          </cell>
        </row>
        <row r="813">
          <cell r="B813">
            <v>308</v>
          </cell>
          <cell r="D813" t="str">
            <v>Ijin Sumur Artesis Lengkap</v>
          </cell>
          <cell r="E813" t="str">
            <v>unit</v>
          </cell>
          <cell r="F813">
            <v>6897000</v>
          </cell>
        </row>
        <row r="814">
          <cell r="B814">
            <v>309</v>
          </cell>
          <cell r="D814" t="str">
            <v>Penyambungan PDAM untuk Rumah</v>
          </cell>
          <cell r="E814" t="str">
            <v>unit</v>
          </cell>
          <cell r="F814">
            <v>758700</v>
          </cell>
        </row>
        <row r="815">
          <cell r="B815">
            <v>310</v>
          </cell>
          <cell r="D815" t="str">
            <v>Geolistrik</v>
          </cell>
          <cell r="E815" t="str">
            <v>ttk</v>
          </cell>
          <cell r="F815">
            <v>379300</v>
          </cell>
        </row>
        <row r="817">
          <cell r="D817" t="str">
            <v>…………………………..</v>
          </cell>
        </row>
        <row r="819">
          <cell r="D819" t="str">
            <v>…………………………..</v>
          </cell>
        </row>
        <row r="821">
          <cell r="B821" t="str">
            <v>V</v>
          </cell>
          <cell r="D821" t="str">
            <v>ALAT TUKANG.</v>
          </cell>
        </row>
        <row r="822">
          <cell r="B822">
            <v>311</v>
          </cell>
          <cell r="D822" t="str">
            <v>Alat-alat bantu</v>
          </cell>
          <cell r="E822" t="str">
            <v>bh</v>
          </cell>
          <cell r="F822">
            <v>36600</v>
          </cell>
        </row>
        <row r="823">
          <cell r="A823" t="str">
            <v>CL01</v>
          </cell>
          <cell r="B823">
            <v>312</v>
          </cell>
          <cell r="D823" t="str">
            <v>Cangkul</v>
          </cell>
          <cell r="E823" t="str">
            <v>bh</v>
          </cell>
          <cell r="F823">
            <v>26100</v>
          </cell>
        </row>
        <row r="824">
          <cell r="B824">
            <v>313</v>
          </cell>
          <cell r="D824" t="str">
            <v>Karbit</v>
          </cell>
          <cell r="E824" t="str">
            <v>kg</v>
          </cell>
          <cell r="F824">
            <v>5600</v>
          </cell>
        </row>
        <row r="825">
          <cell r="B825">
            <v>314</v>
          </cell>
          <cell r="D825" t="str">
            <v>Kawat Las Listrik</v>
          </cell>
          <cell r="E825" t="str">
            <v>kg</v>
          </cell>
          <cell r="F825">
            <v>10200</v>
          </cell>
        </row>
        <row r="826">
          <cell r="A826" t="str">
            <v>CL02</v>
          </cell>
          <cell r="B826">
            <v>315</v>
          </cell>
          <cell r="D826" t="str">
            <v>Linggis</v>
          </cell>
          <cell r="E826" t="str">
            <v>bh</v>
          </cell>
          <cell r="F826">
            <v>26100</v>
          </cell>
        </row>
        <row r="827">
          <cell r="A827" t="str">
            <v>CL03</v>
          </cell>
          <cell r="B827">
            <v>316</v>
          </cell>
          <cell r="D827" t="str">
            <v>Palu 0,5 kg</v>
          </cell>
          <cell r="E827" t="str">
            <v>bh</v>
          </cell>
          <cell r="F827">
            <v>18300</v>
          </cell>
        </row>
        <row r="828">
          <cell r="A828" t="str">
            <v>CL04</v>
          </cell>
          <cell r="B828">
            <v>317</v>
          </cell>
          <cell r="D828" t="str">
            <v>Pengki</v>
          </cell>
          <cell r="E828" t="str">
            <v>bh</v>
          </cell>
          <cell r="F828">
            <v>13100</v>
          </cell>
        </row>
        <row r="829">
          <cell r="A829" t="str">
            <v>CL05</v>
          </cell>
          <cell r="B829">
            <v>318</v>
          </cell>
          <cell r="D829" t="str">
            <v>Rool Meter 30 meter ( Bahan Plastik )</v>
          </cell>
          <cell r="E829" t="str">
            <v>bh</v>
          </cell>
          <cell r="F829">
            <v>78400</v>
          </cell>
        </row>
        <row r="830">
          <cell r="A830" t="str">
            <v>CL06</v>
          </cell>
          <cell r="B830">
            <v>319</v>
          </cell>
          <cell r="D830" t="str">
            <v>Rool Meter 5 meter ( Bahan Besi )</v>
          </cell>
          <cell r="E830" t="str">
            <v>bh</v>
          </cell>
          <cell r="F830">
            <v>15700</v>
          </cell>
        </row>
        <row r="831">
          <cell r="A831" t="str">
            <v>CL07</v>
          </cell>
          <cell r="B831">
            <v>320</v>
          </cell>
          <cell r="D831" t="str">
            <v>Sekop</v>
          </cell>
          <cell r="E831" t="str">
            <v>bh</v>
          </cell>
          <cell r="F831">
            <v>26100</v>
          </cell>
        </row>
        <row r="832">
          <cell r="A832" t="str">
            <v>CL08</v>
          </cell>
          <cell r="B832">
            <v>321</v>
          </cell>
          <cell r="D832" t="str">
            <v xml:space="preserve">Selang Plastik untuk Water Pas dia. 0.5 cm </v>
          </cell>
          <cell r="E832" t="str">
            <v>bh</v>
          </cell>
          <cell r="F832">
            <v>1500</v>
          </cell>
        </row>
        <row r="833">
          <cell r="A833" t="str">
            <v>CL09</v>
          </cell>
          <cell r="B833">
            <v>322</v>
          </cell>
          <cell r="D833" t="str">
            <v>Singkup</v>
          </cell>
          <cell r="E833" t="str">
            <v>bh</v>
          </cell>
          <cell r="F833">
            <v>26100</v>
          </cell>
        </row>
        <row r="834">
          <cell r="B834">
            <v>323</v>
          </cell>
          <cell r="D834" t="str">
            <v>Tali Rami</v>
          </cell>
          <cell r="E834" t="str">
            <v>rool</v>
          </cell>
          <cell r="F834">
            <v>6900</v>
          </cell>
        </row>
        <row r="835">
          <cell r="A835" t="str">
            <v>CL10</v>
          </cell>
          <cell r="B835">
            <v>324</v>
          </cell>
          <cell r="D835" t="str">
            <v xml:space="preserve">Water Pas Alumuniumm 60 cm </v>
          </cell>
          <cell r="E835" t="str">
            <v>bh</v>
          </cell>
          <cell r="F835">
            <v>31400</v>
          </cell>
        </row>
        <row r="837">
          <cell r="B837" t="str">
            <v>W</v>
          </cell>
          <cell r="D837" t="str">
            <v xml:space="preserve">STANDARD RATA - RATA SEWA ALAT BESAR , ALAT MEKANIK </v>
          </cell>
        </row>
        <row r="838">
          <cell r="D838" t="str">
            <v>TRUK, KENDARAAN RODA 4 &amp; LAINNYA</v>
          </cell>
        </row>
        <row r="839">
          <cell r="A839" t="str">
            <v>CN01</v>
          </cell>
          <cell r="B839">
            <v>325</v>
          </cell>
          <cell r="D839" t="str">
            <v>Alat Penggetar Beton 4 HP</v>
          </cell>
          <cell r="E839" t="str">
            <v xml:space="preserve"> /jam</v>
          </cell>
          <cell r="F839">
            <v>35100</v>
          </cell>
        </row>
        <row r="840">
          <cell r="A840" t="str">
            <v>CN02</v>
          </cell>
          <cell r="B840">
            <v>326</v>
          </cell>
          <cell r="D840" t="str">
            <v>Asphal Finisher</v>
          </cell>
          <cell r="E840" t="str">
            <v xml:space="preserve"> /jam</v>
          </cell>
          <cell r="F840">
            <v>106600</v>
          </cell>
        </row>
        <row r="841">
          <cell r="A841" t="str">
            <v>CN04</v>
          </cell>
          <cell r="B841">
            <v>327</v>
          </cell>
          <cell r="D841" t="str">
            <v>Asphal Mixing Plant</v>
          </cell>
          <cell r="E841" t="str">
            <v xml:space="preserve"> /jam</v>
          </cell>
          <cell r="F841">
            <v>731500</v>
          </cell>
        </row>
        <row r="842">
          <cell r="A842" t="str">
            <v>CN07</v>
          </cell>
          <cell r="B842">
            <v>328</v>
          </cell>
          <cell r="D842" t="str">
            <v>Buldozer 110 HP</v>
          </cell>
          <cell r="E842" t="str">
            <v xml:space="preserve"> /jam</v>
          </cell>
          <cell r="F842">
            <v>188100</v>
          </cell>
        </row>
        <row r="843">
          <cell r="A843" t="str">
            <v>CN08</v>
          </cell>
          <cell r="B843">
            <v>329</v>
          </cell>
          <cell r="D843" t="str">
            <v>Compresor 210 m3</v>
          </cell>
          <cell r="E843" t="str">
            <v xml:space="preserve"> /jam</v>
          </cell>
          <cell r="F843">
            <v>85200</v>
          </cell>
        </row>
        <row r="844">
          <cell r="B844">
            <v>330</v>
          </cell>
          <cell r="D844" t="str">
            <v>Compresor Blower</v>
          </cell>
          <cell r="E844" t="str">
            <v xml:space="preserve"> /jam</v>
          </cell>
          <cell r="F844">
            <v>85200</v>
          </cell>
        </row>
        <row r="845">
          <cell r="B845">
            <v>331</v>
          </cell>
          <cell r="D845" t="str">
            <v>Compresor Jack Hammer</v>
          </cell>
          <cell r="E845" t="str">
            <v xml:space="preserve"> /jam</v>
          </cell>
          <cell r="F845">
            <v>85200</v>
          </cell>
        </row>
        <row r="846">
          <cell r="B846">
            <v>332</v>
          </cell>
          <cell r="D846" t="str">
            <v>Crane 10 - 15 ton</v>
          </cell>
          <cell r="E846" t="str">
            <v xml:space="preserve"> /jam</v>
          </cell>
          <cell r="F846">
            <v>104500</v>
          </cell>
        </row>
        <row r="847">
          <cell r="B847">
            <v>333</v>
          </cell>
          <cell r="D847" t="str">
            <v xml:space="preserve">Dump Truck 5 Ton </v>
          </cell>
          <cell r="E847" t="str">
            <v xml:space="preserve"> /jam</v>
          </cell>
          <cell r="F847">
            <v>99300</v>
          </cell>
        </row>
        <row r="848">
          <cell r="B848">
            <v>334</v>
          </cell>
          <cell r="D848" t="str">
            <v>Exavator Backhoe 5 jam/hari</v>
          </cell>
          <cell r="E848" t="str">
            <v xml:space="preserve"> /jam</v>
          </cell>
          <cell r="F848">
            <v>261300</v>
          </cell>
        </row>
        <row r="849">
          <cell r="B849">
            <v>335</v>
          </cell>
          <cell r="D849" t="str">
            <v>Jack Hammer</v>
          </cell>
          <cell r="E849" t="str">
            <v xml:space="preserve"> /jam</v>
          </cell>
          <cell r="F849">
            <v>85200</v>
          </cell>
        </row>
        <row r="850">
          <cell r="B850">
            <v>336</v>
          </cell>
          <cell r="D850" t="str">
            <v>Mesin Gilas 3 roda 8 Ton s/d 12 ton</v>
          </cell>
          <cell r="E850" t="str">
            <v xml:space="preserve"> /jam</v>
          </cell>
          <cell r="F850">
            <v>88800</v>
          </cell>
        </row>
        <row r="851">
          <cell r="B851">
            <v>337</v>
          </cell>
          <cell r="D851" t="str">
            <v>Mesin Gilas bergetar 6 Ton s/d 7 ton</v>
          </cell>
          <cell r="E851" t="str">
            <v xml:space="preserve"> /jam</v>
          </cell>
          <cell r="F851">
            <v>88800</v>
          </cell>
        </row>
        <row r="852">
          <cell r="B852">
            <v>338</v>
          </cell>
          <cell r="D852" t="str">
            <v>Mesin Gilas bergetar 1 Ton</v>
          </cell>
          <cell r="E852" t="str">
            <v xml:space="preserve"> /jam</v>
          </cell>
          <cell r="F852">
            <v>67900</v>
          </cell>
        </row>
        <row r="853">
          <cell r="B853">
            <v>339</v>
          </cell>
          <cell r="D853" t="str">
            <v>Mesin Gilas roda karet 8 - 15 Ton</v>
          </cell>
          <cell r="E853" t="str">
            <v xml:space="preserve"> /jam</v>
          </cell>
          <cell r="F853">
            <v>88800</v>
          </cell>
        </row>
        <row r="854">
          <cell r="B854">
            <v>340</v>
          </cell>
          <cell r="D854" t="str">
            <v>Mesin Gilas Tandem 8 - 15 Ton</v>
          </cell>
          <cell r="E854" t="str">
            <v xml:space="preserve"> /jam</v>
          </cell>
          <cell r="F854">
            <v>99300</v>
          </cell>
        </row>
        <row r="855">
          <cell r="B855">
            <v>341</v>
          </cell>
          <cell r="D855" t="str">
            <v>Mesin Penyaring 80 HP</v>
          </cell>
          <cell r="E855" t="str">
            <v xml:space="preserve"> /jam</v>
          </cell>
          <cell r="F855">
            <v>209000</v>
          </cell>
        </row>
        <row r="856">
          <cell r="B856">
            <v>342</v>
          </cell>
          <cell r="D856" t="str">
            <v>Mesin Penyemprot aspal 200 ltr</v>
          </cell>
          <cell r="E856" t="str">
            <v xml:space="preserve"> /jam</v>
          </cell>
          <cell r="F856">
            <v>99300</v>
          </cell>
        </row>
        <row r="857">
          <cell r="B857">
            <v>343</v>
          </cell>
          <cell r="D857" t="str">
            <v>Mesin Pompa Air  3 "</v>
          </cell>
          <cell r="E857" t="str">
            <v xml:space="preserve"> /jam</v>
          </cell>
          <cell r="F857">
            <v>35100</v>
          </cell>
        </row>
        <row r="858">
          <cell r="B858">
            <v>344</v>
          </cell>
          <cell r="D858" t="str">
            <v>Motor Grader 100 HP</v>
          </cell>
          <cell r="E858" t="str">
            <v xml:space="preserve"> /jam</v>
          </cell>
          <cell r="F858">
            <v>182900</v>
          </cell>
        </row>
        <row r="859">
          <cell r="B859">
            <v>345</v>
          </cell>
          <cell r="D859" t="str">
            <v>Pemecah 30 t/j 185 HP</v>
          </cell>
          <cell r="E859" t="str">
            <v xml:space="preserve"> /jam</v>
          </cell>
          <cell r="F859">
            <v>365800</v>
          </cell>
        </row>
        <row r="860">
          <cell r="B860">
            <v>346</v>
          </cell>
          <cell r="D860" t="str">
            <v>Pengaduk Beton 125 ltr/6 HP</v>
          </cell>
          <cell r="E860" t="str">
            <v xml:space="preserve"> /jam</v>
          </cell>
          <cell r="F860">
            <v>35100</v>
          </cell>
        </row>
        <row r="861">
          <cell r="B861">
            <v>347</v>
          </cell>
          <cell r="D861" t="str">
            <v>Pengaduk Beton 250 ltr/10 HP</v>
          </cell>
          <cell r="E861" t="str">
            <v xml:space="preserve"> /jam</v>
          </cell>
          <cell r="F861">
            <v>47000</v>
          </cell>
        </row>
        <row r="862">
          <cell r="B862">
            <v>348</v>
          </cell>
          <cell r="D862" t="str">
            <v>Pengaduk Beton 500 ltr/20 HP</v>
          </cell>
          <cell r="E862" t="str">
            <v xml:space="preserve"> /jam</v>
          </cell>
          <cell r="F862">
            <v>65800</v>
          </cell>
        </row>
        <row r="863">
          <cell r="A863" t="str">
            <v>CN09</v>
          </cell>
          <cell r="B863">
            <v>349</v>
          </cell>
          <cell r="D863" t="str">
            <v>Plat Bed Truck</v>
          </cell>
          <cell r="E863" t="str">
            <v xml:space="preserve"> /jam</v>
          </cell>
          <cell r="F863">
            <v>99300</v>
          </cell>
        </row>
        <row r="864">
          <cell r="A864" t="str">
            <v>CN10</v>
          </cell>
          <cell r="B864">
            <v>350</v>
          </cell>
          <cell r="D864" t="str">
            <v>Pompa Air  (50 mm) 30 m3/jam</v>
          </cell>
          <cell r="E864" t="str">
            <v xml:space="preserve"> /jam</v>
          </cell>
          <cell r="F864">
            <v>35100</v>
          </cell>
        </row>
        <row r="865">
          <cell r="A865" t="str">
            <v>CN11</v>
          </cell>
          <cell r="B865">
            <v>351</v>
          </cell>
          <cell r="D865" t="str">
            <v>Stamper 4 HP</v>
          </cell>
          <cell r="E865" t="str">
            <v xml:space="preserve"> /jam</v>
          </cell>
          <cell r="F865">
            <v>30300</v>
          </cell>
        </row>
        <row r="866">
          <cell r="A866" t="str">
            <v>CN12</v>
          </cell>
          <cell r="B866">
            <v>352</v>
          </cell>
          <cell r="D866" t="str">
            <v>Truck bak terbuka</v>
          </cell>
          <cell r="E866" t="str">
            <v xml:space="preserve"> /jam</v>
          </cell>
          <cell r="F866">
            <v>99300</v>
          </cell>
        </row>
        <row r="867">
          <cell r="B867">
            <v>353</v>
          </cell>
          <cell r="D867" t="str">
            <v>Truck Fuso</v>
          </cell>
          <cell r="E867" t="str">
            <v xml:space="preserve"> /jam</v>
          </cell>
          <cell r="F867">
            <v>99300</v>
          </cell>
        </row>
        <row r="868">
          <cell r="B868">
            <v>354</v>
          </cell>
          <cell r="D868" t="str">
            <v>Truck Tangki Air 115 HP</v>
          </cell>
          <cell r="E868" t="str">
            <v xml:space="preserve"> /jam</v>
          </cell>
          <cell r="F868">
            <v>88800</v>
          </cell>
        </row>
        <row r="869">
          <cell r="B869">
            <v>355</v>
          </cell>
          <cell r="D869" t="str">
            <v>Vibro Roller</v>
          </cell>
          <cell r="E869" t="str">
            <v xml:space="preserve"> /jam</v>
          </cell>
          <cell r="F869">
            <v>88800</v>
          </cell>
        </row>
        <row r="870">
          <cell r="B870">
            <v>356</v>
          </cell>
          <cell r="D870" t="str">
            <v>Whell Loader 115 HP</v>
          </cell>
          <cell r="E870" t="str">
            <v xml:space="preserve"> /jam</v>
          </cell>
          <cell r="F870">
            <v>99300</v>
          </cell>
        </row>
        <row r="871">
          <cell r="B871">
            <v>357</v>
          </cell>
          <cell r="D871" t="str">
            <v xml:space="preserve">Pheumatic Drill Hammer </v>
          </cell>
          <cell r="E871" t="str">
            <v xml:space="preserve"> /jam</v>
          </cell>
          <cell r="F871">
            <v>94100</v>
          </cell>
        </row>
        <row r="872">
          <cell r="B872">
            <v>358</v>
          </cell>
          <cell r="D872" t="str">
            <v>Ship Foot Roller</v>
          </cell>
          <cell r="E872" t="str">
            <v xml:space="preserve"> /jam</v>
          </cell>
          <cell r="F872">
            <v>167200</v>
          </cell>
        </row>
        <row r="873">
          <cell r="B873">
            <v>359</v>
          </cell>
          <cell r="D873" t="str">
            <v>Grass Cutter</v>
          </cell>
          <cell r="E873" t="str">
            <v xml:space="preserve"> /jam</v>
          </cell>
          <cell r="F873">
            <v>18300</v>
          </cell>
        </row>
        <row r="874">
          <cell r="B874">
            <v>360</v>
          </cell>
          <cell r="D874" t="str">
            <v>Mobilisasi dan Demobilisasi</v>
          </cell>
          <cell r="E874" t="str">
            <v xml:space="preserve"> /paket</v>
          </cell>
          <cell r="F874">
            <v>600900</v>
          </cell>
        </row>
        <row r="875">
          <cell r="D875" t="str">
            <v>Mesin Gilas 3 Roda di Wilayah Kota Bogor</v>
          </cell>
          <cell r="F875">
            <v>0</v>
          </cell>
        </row>
        <row r="876">
          <cell r="B876">
            <v>361</v>
          </cell>
          <cell r="D876" t="str">
            <v>Mobilisasi dan Demobilisasi</v>
          </cell>
          <cell r="E876" t="str">
            <v xml:space="preserve"> /paket</v>
          </cell>
          <cell r="F876">
            <v>1254000</v>
          </cell>
        </row>
        <row r="877">
          <cell r="D877" t="str">
            <v>Back Hoe Roda Karet di Wilayah Kota Bogor</v>
          </cell>
          <cell r="F877">
            <v>0</v>
          </cell>
        </row>
        <row r="878">
          <cell r="B878">
            <v>362</v>
          </cell>
          <cell r="D878" t="str">
            <v>Mobilisasi dan Demobilisasi</v>
          </cell>
          <cell r="E878" t="str">
            <v xml:space="preserve"> /paket</v>
          </cell>
          <cell r="F878">
            <v>5225000</v>
          </cell>
        </row>
        <row r="879">
          <cell r="D879" t="str">
            <v>Excavator di Wilayah Kota Bogor</v>
          </cell>
          <cell r="F879">
            <v>0</v>
          </cell>
        </row>
        <row r="880">
          <cell r="B880">
            <v>363</v>
          </cell>
          <cell r="D880" t="str">
            <v>Mobilisasi dan Demobilisasi</v>
          </cell>
          <cell r="E880" t="str">
            <v xml:space="preserve"> /paket</v>
          </cell>
          <cell r="F880">
            <v>5225000</v>
          </cell>
        </row>
        <row r="881">
          <cell r="D881" t="str">
            <v>Dozer di Wilayah Kota Bogor</v>
          </cell>
        </row>
        <row r="882">
          <cell r="D882" t="str">
            <v>…………………………..</v>
          </cell>
        </row>
        <row r="893">
          <cell r="D893" t="str">
            <v>…………………………..</v>
          </cell>
        </row>
        <row r="895">
          <cell r="B895">
            <v>364</v>
          </cell>
          <cell r="D895" t="str">
            <v>Mobilisasi dan Demobilisasi Alat Berat</v>
          </cell>
          <cell r="E895" t="str">
            <v xml:space="preserve"> /paket</v>
          </cell>
          <cell r="F895">
            <v>10450000</v>
          </cell>
        </row>
        <row r="896">
          <cell r="D896" t="str">
            <v>Hotmix di wilayah Kota Bogor terdiri atas :</v>
          </cell>
        </row>
        <row r="897">
          <cell r="D897" t="str">
            <v xml:space="preserve">Penyediaan Acces Road Alat - alat Berat dari AMP ke Lokasi Proyek </v>
          </cell>
        </row>
        <row r="898">
          <cell r="D898" t="str">
            <v>yang berada di wilayah Kota Bogor</v>
          </cell>
        </row>
        <row r="899">
          <cell r="D899" t="str">
            <v xml:space="preserve">Penyediaan Acces Road Dump Truck Hotmix dari AMP ke Lokasi Proyek </v>
          </cell>
        </row>
        <row r="900">
          <cell r="D900" t="str">
            <v>Pengiriman Alat Asphalt Finisher / Mesin Penghampar Hotmix</v>
          </cell>
        </row>
        <row r="901">
          <cell r="D901" t="str">
            <v>Pengiriman Alat Mesin Gilas Roda Karet / Tire Roller</v>
          </cell>
        </row>
        <row r="902">
          <cell r="D902" t="str">
            <v>Pengiriman Alat Mesin Gilas Tandem / Tandem Roller</v>
          </cell>
        </row>
        <row r="903">
          <cell r="D903" t="str">
            <v xml:space="preserve">Pengiriman Alat Mesin Penyemprot Aspal </v>
          </cell>
        </row>
        <row r="904">
          <cell r="D904" t="str">
            <v xml:space="preserve">Pengiriman Alat Mesin Compressor </v>
          </cell>
        </row>
        <row r="905">
          <cell r="D905" t="str">
            <v>Demobilisasi Alat Berat setelah pekerjaan Overlay</v>
          </cell>
        </row>
        <row r="906">
          <cell r="D906" t="str">
            <v>Pemberesan kembali Areal lapangan setelah pekerjaan Overlay</v>
          </cell>
        </row>
        <row r="907">
          <cell r="D907" t="str">
            <v>Pengambilan Contoh Uji Ketebalan Hotmix (Core Drill)</v>
          </cell>
        </row>
        <row r="908">
          <cell r="D908" t="str">
            <v>Test Laboratorium Ekstraksi Kadar Mutu Aspal Hotmix</v>
          </cell>
        </row>
        <row r="910">
          <cell r="A910" t="str">
            <v>CP01</v>
          </cell>
          <cell r="B910" t="str">
            <v>X</v>
          </cell>
          <cell r="D910" t="str">
            <v>BAHAN BAKAR DAN PELUMAS</v>
          </cell>
        </row>
        <row r="911">
          <cell r="A911" t="str">
            <v>CP02</v>
          </cell>
          <cell r="B911">
            <v>1</v>
          </cell>
          <cell r="D911" t="str">
            <v>Minyak Tanah</v>
          </cell>
          <cell r="E911" t="str">
            <v>lt</v>
          </cell>
          <cell r="F911">
            <v>3300</v>
          </cell>
        </row>
        <row r="912">
          <cell r="A912" t="str">
            <v>CP03</v>
          </cell>
          <cell r="B912">
            <v>2</v>
          </cell>
          <cell r="D912" t="str">
            <v>Kayu Bakar Dari Kayu  Karet</v>
          </cell>
          <cell r="E912" t="str">
            <v>m³</v>
          </cell>
          <cell r="F912">
            <v>66000</v>
          </cell>
        </row>
        <row r="913">
          <cell r="A913" t="str">
            <v>CP04</v>
          </cell>
          <cell r="B913">
            <v>3</v>
          </cell>
          <cell r="D913" t="str">
            <v>Bahan Bakar Residu</v>
          </cell>
          <cell r="E913" t="str">
            <v>lt</v>
          </cell>
          <cell r="F913">
            <v>2200</v>
          </cell>
        </row>
        <row r="914">
          <cell r="A914" t="str">
            <v>CP05</v>
          </cell>
          <cell r="B914">
            <v>4</v>
          </cell>
          <cell r="D914" t="str">
            <v>Minyak Solar</v>
          </cell>
          <cell r="E914" t="str">
            <v>lt</v>
          </cell>
          <cell r="F914">
            <v>5500</v>
          </cell>
        </row>
        <row r="915">
          <cell r="A915" t="str">
            <v>CP06</v>
          </cell>
          <cell r="B915">
            <v>5</v>
          </cell>
          <cell r="D915" t="str">
            <v>Bensin Premium</v>
          </cell>
          <cell r="E915" t="str">
            <v>lt</v>
          </cell>
          <cell r="F915">
            <v>6000</v>
          </cell>
        </row>
        <row r="916">
          <cell r="A916" t="str">
            <v>CP07</v>
          </cell>
          <cell r="B916">
            <v>6</v>
          </cell>
          <cell r="D916" t="str">
            <v>Plus Oil</v>
          </cell>
          <cell r="E916" t="str">
            <v>lt</v>
          </cell>
          <cell r="F916">
            <v>1500</v>
          </cell>
        </row>
        <row r="917">
          <cell r="A917" t="str">
            <v>CP08</v>
          </cell>
          <cell r="B917">
            <v>7</v>
          </cell>
          <cell r="D917" t="str">
            <v>Oli Mesran 40 SAE</v>
          </cell>
          <cell r="E917" t="str">
            <v>lt</v>
          </cell>
          <cell r="F917">
            <v>36300</v>
          </cell>
        </row>
        <row r="918">
          <cell r="A918" t="str">
            <v>CP09</v>
          </cell>
          <cell r="B918">
            <v>8</v>
          </cell>
          <cell r="D918" t="str">
            <v>Elpiji / botol</v>
          </cell>
          <cell r="E918" t="str">
            <v>15 kg</v>
          </cell>
          <cell r="F918">
            <v>79900</v>
          </cell>
        </row>
        <row r="919">
          <cell r="A919" t="str">
            <v>CP10</v>
          </cell>
          <cell r="B919">
            <v>9</v>
          </cell>
          <cell r="D919" t="str">
            <v>Asitilin / botol</v>
          </cell>
          <cell r="E919" t="str">
            <v>15.1 kg</v>
          </cell>
          <cell r="F919">
            <v>94400</v>
          </cell>
        </row>
        <row r="920">
          <cell r="A920" t="str">
            <v>CP11</v>
          </cell>
          <cell r="B920">
            <v>10</v>
          </cell>
          <cell r="D920" t="str">
            <v>Angin ( 02 ) / botol</v>
          </cell>
          <cell r="E920" t="str">
            <v>btl</v>
          </cell>
          <cell r="F920">
            <v>54300</v>
          </cell>
        </row>
        <row r="921">
          <cell r="B921">
            <v>11</v>
          </cell>
          <cell r="D921" t="str">
            <v>Kawat Las Listrik</v>
          </cell>
          <cell r="E921" t="str">
            <v>kg</v>
          </cell>
          <cell r="F921">
            <v>18200</v>
          </cell>
        </row>
        <row r="922">
          <cell r="B922">
            <v>12</v>
          </cell>
          <cell r="D922" t="str">
            <v>Karbit</v>
          </cell>
          <cell r="E922" t="str">
            <v>kg</v>
          </cell>
          <cell r="F922">
            <v>8800</v>
          </cell>
        </row>
        <row r="923">
          <cell r="B923">
            <v>13</v>
          </cell>
          <cell r="D923" t="str">
            <v>Kapur Bakar</v>
          </cell>
          <cell r="E923" t="str">
            <v>m³</v>
          </cell>
          <cell r="F923">
            <v>1102100</v>
          </cell>
        </row>
        <row r="924">
          <cell r="A924" t="str">
            <v>CP12</v>
          </cell>
          <cell r="B924">
            <v>14</v>
          </cell>
          <cell r="D924" t="str">
            <v>Minyak Pelumas Oli</v>
          </cell>
          <cell r="E924" t="str">
            <v>lt</v>
          </cell>
          <cell r="F924">
            <v>36300</v>
          </cell>
        </row>
        <row r="926">
          <cell r="A926" t="str">
            <v>ZZ99</v>
          </cell>
        </row>
      </sheetData>
      <sheetData sheetId="4" refreshError="1"/>
      <sheetData sheetId="5" refreshError="1"/>
      <sheetData sheetId="6" refreshError="1"/>
      <sheetData sheetId="7" refreshError="1">
        <row r="1">
          <cell r="A1" t="str">
            <v>pondasi plat</v>
          </cell>
        </row>
      </sheetData>
      <sheetData sheetId="8" refreshError="1"/>
      <sheetData sheetId="9" refreshError="1"/>
      <sheetData sheetId="10" refreshError="1">
        <row r="1">
          <cell r="A1" t="str">
            <v>ANALISA HARGA SATUAN PEKERJAAN KUSEN</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ow r="5">
          <cell r="A5" t="str">
            <v>kode</v>
          </cell>
        </row>
      </sheetData>
      <sheetData sheetId="64"/>
      <sheetData sheetId="65">
        <row r="1">
          <cell r="A1" t="str">
            <v>pondasi plat</v>
          </cell>
        </row>
      </sheetData>
      <sheetData sheetId="66"/>
      <sheetData sheetId="67">
        <row r="1">
          <cell r="A1" t="str">
            <v>pondasi plat</v>
          </cell>
        </row>
      </sheetData>
      <sheetData sheetId="68"/>
      <sheetData sheetId="69">
        <row r="1">
          <cell r="A1" t="str">
            <v>ANALISA HARGA SATUAN PEKERJAAN KUSEN</v>
          </cell>
        </row>
      </sheetData>
      <sheetData sheetId="70"/>
      <sheetData sheetId="71"/>
      <sheetData sheetId="72"/>
      <sheetData sheetId="73">
        <row r="5">
          <cell r="A5" t="str">
            <v>kode</v>
          </cell>
        </row>
      </sheetData>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3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FORM A"/>
      <sheetName val="FORM-B1"/>
      <sheetName val="FORM-C"/>
      <sheetName val="KOP - SME"/>
      <sheetName val="KOP - KPR"/>
      <sheetName val="SRT"/>
      <sheetName val="BAP"/>
      <sheetName val="DT"/>
      <sheetName val="FOTO - SME"/>
      <sheetName val="FOTO - KPR"/>
      <sheetName val="Peta - Lay Out"/>
      <sheetName val="SSP"/>
      <sheetName val="Rekap"/>
      <sheetName val="kumpulan"/>
      <sheetName val="1"/>
      <sheetName val="3"/>
      <sheetName val="rekap harga satuan pek"/>
      <sheetName val="Ring"/>
      <sheetName val="As"/>
      <sheetName val="FS-FORECAST"/>
      <sheetName val="LEADSCHEDULE"/>
      <sheetName val="Tenancy Sch"/>
      <sheetName val="Capitalisation"/>
      <sheetName val="Outgoings"/>
      <sheetName val="DAF-2"/>
      <sheetName val="DENAH"/>
      <sheetName val="Koef"/>
      <sheetName val="Analisa  (2)"/>
      <sheetName val="INDIRECT DETAIL"/>
      <sheetName val="DIRECT COST"/>
      <sheetName val="Asumsi"/>
      <sheetName val="Primayudha"/>
      <sheetName val="List"/>
      <sheetName val="OE"/>
      <sheetName val="Des"/>
      <sheetName val="Harga Material Lokal"/>
      <sheetName val="Hit Bgn"/>
      <sheetName val="Add-trans"/>
      <sheetName val="Pro-Base"/>
      <sheetName val="Revenue"/>
      <sheetName val="Add-rev"/>
      <sheetName val="Exist"/>
      <sheetName val="Tot"/>
      <sheetName val="Tranponder"/>
      <sheetName val="RATE"/>
      <sheetName val="LPJ-Bm"/>
      <sheetName val="K"/>
      <sheetName val="Reklpj"/>
      <sheetName val="bhn_upah"/>
      <sheetName val="Lead"/>
      <sheetName val="Links"/>
      <sheetName val="ISIAN"/>
      <sheetName val="FORM_A"/>
      <sheetName val="KOP_-_SME"/>
      <sheetName val="KOP_-_KPR"/>
      <sheetName val="FOTO_-_SME"/>
      <sheetName val="FOTO_-_KPR"/>
      <sheetName val="Peta_-_Lay_Out"/>
      <sheetName val="Detail-PARENT"/>
      <sheetName val="Bahan"/>
      <sheetName val="Rek.Analisa"/>
      <sheetName val="BQ_E20_02_Rp_"/>
      <sheetName val="Multiple Spreadsheets"/>
      <sheetName val="Cutleries"/>
      <sheetName val="Daftar Harga"/>
      <sheetName val="FINISHING"/>
      <sheetName val="PLUMBING"/>
      <sheetName val="STRUKTUR"/>
      <sheetName val="CJE"/>
      <sheetName val="Pemadatan Tanah (Jalan)"/>
      <sheetName val="Harga"/>
      <sheetName val="Io_N"/>
      <sheetName val="BSHO Report"/>
      <sheetName val="Sheet"/>
      <sheetName val="97EST021"/>
      <sheetName val="KEU"/>
      <sheetName val="Rincian Iuran"/>
      <sheetName val="Dumtk"/>
      <sheetName val="MASTER_INPUT"/>
      <sheetName val="LAPIUT"/>
      <sheetName val="Bangunan Utama"/>
      <sheetName val="Akun"/>
      <sheetName val="Retail"/>
      <sheetName val="Asumsi Harga"/>
      <sheetName val="CF-Q(1)"/>
      <sheetName val="Value"/>
      <sheetName val="PS"/>
      <sheetName val="Upkeep Cost"/>
      <sheetName val="Saf.tan."/>
      <sheetName val="Anal-Banci"/>
      <sheetName val="COVER"/>
      <sheetName val="BBM"/>
      <sheetName val="kki"/>
      <sheetName val="fin pro centers"/>
      <sheetName val="SUMMARY"/>
      <sheetName val="daf_3_OK_"/>
      <sheetName val="daf_7_OK_"/>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sheetData sheetId="13" refreshError="1"/>
      <sheetData sheetId="14" refreshError="1">
        <row r="3">
          <cell r="B3" t="str">
            <v>Aris Hermawan</v>
          </cell>
          <cell r="E3" t="str">
            <v>Bangkalan</v>
          </cell>
        </row>
        <row r="4">
          <cell r="B4" t="str">
            <v>Arman Suhartono</v>
          </cell>
          <cell r="E4" t="str">
            <v>Banyuwangi</v>
          </cell>
        </row>
        <row r="5">
          <cell r="B5" t="str">
            <v>Fadelan</v>
          </cell>
          <cell r="E5" t="str">
            <v>Batu</v>
          </cell>
        </row>
        <row r="6">
          <cell r="B6" t="str">
            <v>Heru Kustiawan</v>
          </cell>
          <cell r="E6" t="str">
            <v>Blitar</v>
          </cell>
        </row>
        <row r="7">
          <cell r="B7" t="str">
            <v>Himawan</v>
          </cell>
          <cell r="E7" t="str">
            <v>Bojonegoro</v>
          </cell>
        </row>
        <row r="8">
          <cell r="B8" t="str">
            <v>Mirna Mirzalina</v>
          </cell>
          <cell r="E8" t="str">
            <v>Bondowoso</v>
          </cell>
        </row>
        <row r="9">
          <cell r="B9" t="str">
            <v>Novan Aldi</v>
          </cell>
          <cell r="E9" t="str">
            <v>Gresik</v>
          </cell>
        </row>
        <row r="10">
          <cell r="B10" t="str">
            <v>Teguh Hadi Prasetyo</v>
          </cell>
          <cell r="E10" t="str">
            <v>Jember</v>
          </cell>
        </row>
        <row r="11">
          <cell r="B11" t="str">
            <v>Edi Kurniawan</v>
          </cell>
          <cell r="E11" t="str">
            <v>Jombang</v>
          </cell>
        </row>
        <row r="12">
          <cell r="B12" t="str">
            <v>Deni Riswandani</v>
          </cell>
          <cell r="E12" t="str">
            <v>Kediri</v>
          </cell>
        </row>
        <row r="13">
          <cell r="B13" t="str">
            <v>-</v>
          </cell>
          <cell r="E13" t="str">
            <v>Kertosono</v>
          </cell>
        </row>
        <row r="14">
          <cell r="E14" t="str">
            <v>Lamongan</v>
          </cell>
        </row>
        <row r="15">
          <cell r="B15" t="str">
            <v>Kabupaten</v>
          </cell>
          <cell r="E15" t="str">
            <v>Lawang</v>
          </cell>
        </row>
        <row r="16">
          <cell r="B16" t="str">
            <v>Kota</v>
          </cell>
          <cell r="E16" t="str">
            <v>Lumajang</v>
          </cell>
        </row>
        <row r="17">
          <cell r="B17" t="str">
            <v>Desa</v>
          </cell>
          <cell r="E17" t="str">
            <v>Madiun</v>
          </cell>
        </row>
        <row r="18">
          <cell r="B18" t="str">
            <v>Kelurahan</v>
          </cell>
          <cell r="E18" t="str">
            <v>Magetan</v>
          </cell>
        </row>
        <row r="19">
          <cell r="E19" t="str">
            <v>Malang</v>
          </cell>
        </row>
        <row r="20">
          <cell r="E20" t="str">
            <v>Mojokerto</v>
          </cell>
        </row>
        <row r="21">
          <cell r="E21" t="str">
            <v>Nganjuk</v>
          </cell>
        </row>
        <row r="22">
          <cell r="E22" t="str">
            <v>Ngawi</v>
          </cell>
        </row>
        <row r="23">
          <cell r="E23" t="str">
            <v>Pacitan</v>
          </cell>
        </row>
        <row r="24">
          <cell r="E24" t="str">
            <v>Pamekasan</v>
          </cell>
        </row>
        <row r="25">
          <cell r="E25" t="str">
            <v>Pare</v>
          </cell>
        </row>
        <row r="26">
          <cell r="E26" t="str">
            <v>Pasuruan</v>
          </cell>
        </row>
        <row r="27">
          <cell r="E27" t="str">
            <v>Ponorogo</v>
          </cell>
        </row>
        <row r="28">
          <cell r="E28" t="str">
            <v>Probolinggo</v>
          </cell>
        </row>
        <row r="29">
          <cell r="E29" t="str">
            <v>Sampang</v>
          </cell>
        </row>
        <row r="30">
          <cell r="E30" t="str">
            <v>Sidoarjo</v>
          </cell>
        </row>
        <row r="31">
          <cell r="E31" t="str">
            <v>Situbondo</v>
          </cell>
        </row>
        <row r="32">
          <cell r="E32" t="str">
            <v>Sumenep</v>
          </cell>
        </row>
        <row r="33">
          <cell r="E33" t="str">
            <v>Surabaya</v>
          </cell>
        </row>
        <row r="34">
          <cell r="E34" t="str">
            <v>Trenggalek</v>
          </cell>
        </row>
        <row r="35">
          <cell r="E35" t="str">
            <v>Tuban</v>
          </cell>
        </row>
        <row r="36">
          <cell r="E36" t="str">
            <v>Tulungagung</v>
          </cell>
        </row>
        <row r="136">
          <cell r="E136" t="str">
            <v>Perumahan/Pemukiman</v>
          </cell>
        </row>
        <row r="137">
          <cell r="E137" t="str">
            <v>Perdagangan</v>
          </cell>
        </row>
        <row r="138">
          <cell r="E138" t="str">
            <v>Pertokoan/Pasar</v>
          </cell>
        </row>
        <row r="139">
          <cell r="E139" t="str">
            <v>Pergudangan</v>
          </cell>
        </row>
        <row r="140">
          <cell r="E140" t="str">
            <v>Industri</v>
          </cell>
        </row>
        <row r="141">
          <cell r="E141" t="str">
            <v>Fasilitas Umum</v>
          </cell>
        </row>
        <row r="142">
          <cell r="E142" t="str">
            <v>Komersial</v>
          </cell>
        </row>
        <row r="143">
          <cell r="E143" t="str">
            <v>Perkantoran</v>
          </cell>
        </row>
        <row r="162">
          <cell r="B162" t="str">
            <v>KREDIT UMUM</v>
          </cell>
        </row>
        <row r="163">
          <cell r="B163" t="str">
            <v>KONSUMER</v>
          </cell>
        </row>
        <row r="164">
          <cell r="B164" t="str">
            <v>SME</v>
          </cell>
        </row>
        <row r="165">
          <cell r="B165" t="str">
            <v>KUK</v>
          </cell>
        </row>
        <row r="166">
          <cell r="B166" t="str">
            <v>KOMERSIAL</v>
          </cell>
        </row>
        <row r="167">
          <cell r="B167" t="str">
            <v>-</v>
          </cell>
        </row>
        <row r="169">
          <cell r="E169" t="str">
            <v>km</v>
          </cell>
        </row>
        <row r="170">
          <cell r="E170" t="str">
            <v>m</v>
          </cell>
        </row>
        <row r="175">
          <cell r="B175" t="str">
            <v>Marketable</v>
          </cell>
        </row>
        <row r="176">
          <cell r="B176" t="str">
            <v>Cukup Marketable</v>
          </cell>
        </row>
        <row r="177">
          <cell r="B177" t="str">
            <v>Kurang Marketable</v>
          </cell>
        </row>
        <row r="178">
          <cell r="B178" t="str">
            <v>Tidak Marketable</v>
          </cell>
        </row>
        <row r="179">
          <cell r="B179" t="str">
            <v>-</v>
          </cell>
        </row>
        <row r="187">
          <cell r="E187" t="str">
            <v>KCU BCA</v>
          </cell>
        </row>
        <row r="188">
          <cell r="E188" t="str">
            <v>WILAYAH III SURABAYA</v>
          </cell>
        </row>
        <row r="189">
          <cell r="E189" t="str">
            <v>Kantor Kredit Konsumer Surabaya (K3S)</v>
          </cell>
        </row>
        <row r="190">
          <cell r="E190" t="str">
            <v>KCU Darmo</v>
          </cell>
        </row>
        <row r="191">
          <cell r="E191" t="str">
            <v>KCU Diponegoro</v>
          </cell>
        </row>
        <row r="192">
          <cell r="E192" t="str">
            <v>KCU Galaxy</v>
          </cell>
        </row>
        <row r="193">
          <cell r="E193" t="str">
            <v>KCU Gresik</v>
          </cell>
        </row>
        <row r="194">
          <cell r="E194" t="str">
            <v>KCU HR Muhammad</v>
          </cell>
        </row>
        <row r="195">
          <cell r="E195" t="str">
            <v>KCU Indrapura</v>
          </cell>
        </row>
        <row r="196">
          <cell r="E196" t="str">
            <v>KCU Jombang</v>
          </cell>
        </row>
        <row r="197">
          <cell r="E197" t="str">
            <v>KCU Kayun</v>
          </cell>
        </row>
        <row r="198">
          <cell r="E198" t="str">
            <v>KCU Mojokerto</v>
          </cell>
        </row>
        <row r="199">
          <cell r="E199" t="str">
            <v>KCU Pamekasan</v>
          </cell>
        </row>
        <row r="200">
          <cell r="E200" t="str">
            <v>KCU Rungkut</v>
          </cell>
        </row>
        <row r="201">
          <cell r="E201" t="str">
            <v>KCU Sidoarjo</v>
          </cell>
        </row>
        <row r="202">
          <cell r="E202" t="str">
            <v>KCU Tuban</v>
          </cell>
        </row>
        <row r="203">
          <cell r="E203" t="str">
            <v>KCU Veteran</v>
          </cell>
        </row>
        <row r="204">
          <cell r="E204" t="str">
            <v>WILAYAH VII MALANG</v>
          </cell>
        </row>
        <row r="205">
          <cell r="E205" t="str">
            <v>KCU Banyuwangi</v>
          </cell>
        </row>
        <row r="206">
          <cell r="E206" t="str">
            <v>KCU Blitar</v>
          </cell>
        </row>
        <row r="207">
          <cell r="E207" t="str">
            <v>KCU Jember</v>
          </cell>
        </row>
        <row r="208">
          <cell r="E208" t="str">
            <v>KCU Kediri</v>
          </cell>
        </row>
        <row r="209">
          <cell r="E209" t="str">
            <v>KCU Madiun</v>
          </cell>
        </row>
        <row r="210">
          <cell r="E210" t="str">
            <v>KCU Basuki Rachmat</v>
          </cell>
        </row>
        <row r="211">
          <cell r="E211" t="str">
            <v>KCU Borobudur</v>
          </cell>
        </row>
        <row r="212">
          <cell r="E212" t="str">
            <v>KCU Pasuruan</v>
          </cell>
        </row>
        <row r="213">
          <cell r="E213" t="str">
            <v>KCU Probolinggo</v>
          </cell>
        </row>
        <row r="214">
          <cell r="E214" t="str">
            <v>KCU Situbondo</v>
          </cell>
        </row>
        <row r="215">
          <cell r="E215" t="str">
            <v>KCU Tulungagung</v>
          </cell>
        </row>
        <row r="217">
          <cell r="E217" t="str">
            <v>KCP BCA</v>
          </cell>
        </row>
        <row r="218">
          <cell r="E218" t="str">
            <v>KCP A. Yani</v>
          </cell>
        </row>
        <row r="219">
          <cell r="E219" t="str">
            <v>KCP Ambengan</v>
          </cell>
        </row>
        <row r="220">
          <cell r="E220" t="str">
            <v>KCP Babatan Pantai</v>
          </cell>
        </row>
        <row r="221">
          <cell r="E221" t="str">
            <v>KCP Baliwerti</v>
          </cell>
        </row>
        <row r="222">
          <cell r="E222" t="str">
            <v>KCP Bhayangkara</v>
          </cell>
        </row>
        <row r="223">
          <cell r="E223" t="str">
            <v>KCP Bunguran</v>
          </cell>
        </row>
        <row r="224">
          <cell r="E224" t="str">
            <v>KCP Citra Raya</v>
          </cell>
        </row>
        <row r="225">
          <cell r="E225" t="str">
            <v>KCP Darmo Indah Timur</v>
          </cell>
        </row>
        <row r="226">
          <cell r="E226" t="str">
            <v>KCP Delta Plaza</v>
          </cell>
        </row>
        <row r="227">
          <cell r="E227" t="str">
            <v>KCP Dharmahusada</v>
          </cell>
        </row>
        <row r="228">
          <cell r="E228" t="str">
            <v>KCP Dupak</v>
          </cell>
        </row>
        <row r="229">
          <cell r="E229" t="str">
            <v>KCP Gemblongan</v>
          </cell>
        </row>
        <row r="230">
          <cell r="E230" t="str">
            <v>KCP Gentengkali</v>
          </cell>
        </row>
        <row r="231">
          <cell r="E231" t="str">
            <v>KCP Gunungsari</v>
          </cell>
        </row>
        <row r="232">
          <cell r="E232" t="str">
            <v>KCP Jagalan</v>
          </cell>
        </row>
        <row r="233">
          <cell r="E233" t="str">
            <v>KCP JMP</v>
          </cell>
        </row>
        <row r="234">
          <cell r="E234" t="str">
            <v>KCP Kalianyar</v>
          </cell>
        </row>
        <row r="235">
          <cell r="E235" t="str">
            <v>KCP Kapas Krampung</v>
          </cell>
        </row>
        <row r="236">
          <cell r="E236" t="str">
            <v>KCP Kapasan</v>
          </cell>
        </row>
        <row r="237">
          <cell r="E237" t="str">
            <v>KCP Kapasari</v>
          </cell>
        </row>
        <row r="238">
          <cell r="E238" t="str">
            <v>KCP Kedungdoro</v>
          </cell>
        </row>
        <row r="239">
          <cell r="E239" t="str">
            <v>KCP Kembangjepun</v>
          </cell>
        </row>
        <row r="240">
          <cell r="E240" t="str">
            <v>KCP Kenjeran</v>
          </cell>
        </row>
        <row r="241">
          <cell r="E241" t="str">
            <v>KCP Kertajaya</v>
          </cell>
        </row>
        <row r="242">
          <cell r="E242" t="str">
            <v>KCP Kertajaya Indah</v>
          </cell>
        </row>
        <row r="243">
          <cell r="E243" t="str">
            <v>KCP Kertopaten</v>
          </cell>
        </row>
        <row r="244">
          <cell r="E244" t="str">
            <v>KCP Klampis</v>
          </cell>
        </row>
        <row r="245">
          <cell r="E245" t="str">
            <v>KCP Krembangan</v>
          </cell>
        </row>
        <row r="246">
          <cell r="E246" t="str">
            <v>KCP Kupang Jaya</v>
          </cell>
        </row>
        <row r="247">
          <cell r="E247" t="str">
            <v>KCP Kusumabangsa</v>
          </cell>
        </row>
        <row r="248">
          <cell r="E248" t="str">
            <v>KCP M. Duryat</v>
          </cell>
        </row>
        <row r="249">
          <cell r="E249" t="str">
            <v>KCP Mangga Dua</v>
          </cell>
        </row>
        <row r="250">
          <cell r="E250" t="str">
            <v>KCP Manyar</v>
          </cell>
        </row>
        <row r="251">
          <cell r="E251" t="str">
            <v>KCP Margomulyo</v>
          </cell>
        </row>
        <row r="252">
          <cell r="E252" t="str">
            <v>KCP Margorejo</v>
          </cell>
        </row>
        <row r="253">
          <cell r="E253" t="str">
            <v>KCP Mulyosari</v>
          </cell>
        </row>
        <row r="254">
          <cell r="E254" t="str">
            <v>KCP Nginden</v>
          </cell>
        </row>
        <row r="255">
          <cell r="E255" t="str">
            <v>KCP Pabean</v>
          </cell>
        </row>
        <row r="256">
          <cell r="E256" t="str">
            <v>KCP Pakuwon TC</v>
          </cell>
        </row>
        <row r="257">
          <cell r="E257" t="str">
            <v>KCP Pasar Atom</v>
          </cell>
        </row>
        <row r="258">
          <cell r="E258" t="str">
            <v>KCP Pasarturi</v>
          </cell>
        </row>
        <row r="259">
          <cell r="E259" t="str">
            <v>KCP Perak</v>
          </cell>
        </row>
        <row r="260">
          <cell r="E260" t="str">
            <v>KCP Perak Timur</v>
          </cell>
        </row>
        <row r="261">
          <cell r="E261" t="str">
            <v>KCP Pondok Chandra</v>
          </cell>
        </row>
        <row r="262">
          <cell r="E262" t="str">
            <v>KCP Prapen</v>
          </cell>
        </row>
        <row r="263">
          <cell r="E263" t="str">
            <v>KCP Pucang</v>
          </cell>
        </row>
        <row r="264">
          <cell r="E264" t="str">
            <v>KCP Rajawali</v>
          </cell>
        </row>
        <row r="265">
          <cell r="E265" t="str">
            <v>KCP Rungkut Mapan</v>
          </cell>
        </row>
        <row r="266">
          <cell r="E266" t="str">
            <v>KCP Rungkut Megah</v>
          </cell>
        </row>
        <row r="267">
          <cell r="E267" t="str">
            <v>KCP Semarang</v>
          </cell>
        </row>
        <row r="268">
          <cell r="E268" t="str">
            <v>KCP Semut</v>
          </cell>
        </row>
        <row r="269">
          <cell r="E269" t="str">
            <v>KCP Simp. Darmo Permai</v>
          </cell>
        </row>
        <row r="270">
          <cell r="E270" t="str">
            <v>KCP Slompretan</v>
          </cell>
        </row>
        <row r="271">
          <cell r="E271" t="str">
            <v>KCP Sungkono</v>
          </cell>
        </row>
        <row r="272">
          <cell r="E272" t="str">
            <v>KCP Taman Pondok Indah</v>
          </cell>
        </row>
        <row r="273">
          <cell r="E273" t="str">
            <v>KCP Tandes</v>
          </cell>
        </row>
        <row r="274">
          <cell r="E274" t="str">
            <v>KCP Tembaan</v>
          </cell>
        </row>
        <row r="275">
          <cell r="E275" t="str">
            <v>KCP Tidar 1</v>
          </cell>
        </row>
        <row r="276">
          <cell r="E276" t="str">
            <v>KCP Tidar 2</v>
          </cell>
        </row>
        <row r="277">
          <cell r="E277" t="str">
            <v>KCP Tunjungan</v>
          </cell>
        </row>
        <row r="278">
          <cell r="E278" t="str">
            <v>KCP Tunjungan Center</v>
          </cell>
        </row>
        <row r="279">
          <cell r="E279" t="str">
            <v>KCP Tunjungan Plaza</v>
          </cell>
        </row>
        <row r="280">
          <cell r="E280" t="str">
            <v>KCP Undaan</v>
          </cell>
        </row>
        <row r="282">
          <cell r="E282" t="str">
            <v>KCP Gedangan</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Set>
  </externalBook>
</externalLink>
</file>

<file path=xl/externalLinks/externalLink3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s"/>
      <sheetName val="Data Isian"/>
      <sheetName val="Resume"/>
      <sheetName val="Resume (2)"/>
      <sheetName val="Tanah"/>
      <sheetName val="Hit- Bang"/>
      <sheetName val="Peta Data"/>
      <sheetName val="Judul"/>
      <sheetName val="fot"/>
      <sheetName val="Sarana"/>
      <sheetName val="Depresiasi"/>
      <sheetName val="Angka"/>
      <sheetName val="AF-n"/>
      <sheetName val="datateknis"/>
      <sheetName val="Foto"/>
      <sheetName val="Gbr Tn - Bg"/>
      <sheetName val="Peta"/>
      <sheetName val="Asumsi"/>
      <sheetName val="Susut"/>
      <sheetName val="ue"/>
      <sheetName val="List"/>
      <sheetName val="FORM-X-1"/>
      <sheetName val="As"/>
      <sheetName val="data-1"/>
      <sheetName val="Tanda Terima"/>
      <sheetName val="Pengantar-0"/>
      <sheetName val="Isian"/>
      <sheetName val="Biaya PKS"/>
      <sheetName val="Project Cost"/>
      <sheetName val="Balance"/>
      <sheetName val="Risk Analisis"/>
      <sheetName val="BEP"/>
      <sheetName val="Depre"/>
      <sheetName val="PINJAMAN-Bank"/>
      <sheetName val="INCOME"/>
      <sheetName val="Pemeliharaan"/>
      <sheetName val="Upah"/>
      <sheetName val="Bahan"/>
      <sheetName val="Cash-flow"/>
      <sheetName val="IRR"/>
      <sheetName val="IRR ALL"/>
      <sheetName val="Lab&amp;Bengkel"/>
      <sheetName val="Produksi &amp; Scedule"/>
      <sheetName val="Cover"/>
      <sheetName val="Analisa Bang."/>
      <sheetName val="Financials"/>
      <sheetName val="10 yr val"/>
      <sheetName val="Input"/>
      <sheetName val="SM Bgn"/>
      <sheetName val="SM Tnh"/>
      <sheetName val="Kesimpulan"/>
      <sheetName val="Harsat Upah"/>
      <sheetName val="Perhitungan Besi"/>
      <sheetName val="anal pipa"/>
      <sheetName val="Data_Isian"/>
      <sheetName val="Resume_(2)"/>
      <sheetName val="Hit-_Bang"/>
      <sheetName val="Peta_Data"/>
      <sheetName val="Gbr_Tn_-_Bg"/>
      <sheetName val="DATA UMUM"/>
      <sheetName val="bct sarana"/>
      <sheetName val="Cvr"/>
      <sheetName val="Surat"/>
      <sheetName val="DT Properti"/>
      <sheetName val="DT Properti (2)"/>
      <sheetName val="Lap.Pen. 1"/>
      <sheetName val="Pen.Tan. 2"/>
      <sheetName val="Pen.Bang. 3"/>
      <sheetName val="Data Psr. 4"/>
      <sheetName val="Peta &amp; Denah 5"/>
      <sheetName val="Foto 6-Alt"/>
      <sheetName val="N Tnh"/>
      <sheetName val="N Bgn"/>
      <sheetName val="DENAH"/>
      <sheetName val="Bangunan"/>
      <sheetName val="Foto 5"/>
      <sheetName val="Aplikasi 1"/>
      <sheetName val="Analisis bangunan"/>
      <sheetName val="Lay Out"/>
      <sheetName val="Sheet1"/>
      <sheetName val="Sheet2"/>
      <sheetName val="data"/>
      <sheetName val="Daf 1"/>
      <sheetName val="Tanda_Terima"/>
      <sheetName val="Biaya_PKS"/>
      <sheetName val="Project_Cost"/>
      <sheetName val="Risk_Analisis"/>
      <sheetName val="IRR_ALL"/>
      <sheetName val="Produksi_&amp;_Scedule"/>
      <sheetName val="SM_Bgn"/>
      <sheetName val="SM_Tnh"/>
      <sheetName val="10_yr_val"/>
      <sheetName val="Analisa_Bang_"/>
      <sheetName val="RAB "/>
      <sheetName val="Hal 1"/>
      <sheetName val="Hal 2"/>
      <sheetName val="Hal 3"/>
      <sheetName val="BA PLOTTING"/>
      <sheetName val="Hit Bgn"/>
      <sheetName val="may'03"/>
      <sheetName val="PB(B)"/>
      <sheetName val="Harga Material Lokal"/>
      <sheetName val="rab 4"/>
      <sheetName val="MITRA_BCA_KUK_TB-baru"/>
      <sheetName val="Ring"/>
      <sheetName val="prg-old"/>
      <sheetName val="NERACA"/>
      <sheetName val="REKAP_Akap"/>
      <sheetName val="FORM X COST"/>
      <sheetName val=" INCOME STATEMENT"/>
      <sheetName val="Tenancy Sch"/>
      <sheetName val="Capitalisation"/>
      <sheetName val="Outgoings"/>
      <sheetName val="Harsat Bahan"/>
      <sheetName val="RT"/>
      <sheetName val="INPUT DATA"/>
      <sheetName val="Teks"/>
      <sheetName val="Isi_Resume"/>
      <sheetName val="SPL 2017"/>
      <sheetName val="ANALISA Bgn PABRIK"/>
      <sheetName val="ANALISA Bgn Kantor"/>
      <sheetName val="ANALISA Bgn Rumah Tinggal"/>
      <sheetName val="ANALISA Bgn Mushola"/>
      <sheetName val="ANALISA Bgn Mess"/>
      <sheetName val="Kandang Domba"/>
      <sheetName val="Hitungan"/>
      <sheetName val="Foto 6"/>
      <sheetName val="Peta &amp; Denah 6"/>
      <sheetName val="PERNYATAAN"/>
      <sheetName val="LRK"/>
      <sheetName val="FS-FORECAST"/>
      <sheetName val="LEADSCHEDULE"/>
      <sheetName val="fin pro centers"/>
      <sheetName val="peb'03"/>
      <sheetName val="kumpulan"/>
      <sheetName val="datasheet"/>
      <sheetName val="Gmd3"/>
      <sheetName val="upah-bahan satker_revisi"/>
      <sheetName val="Rek.Analisa"/>
      <sheetName val="rumus"/>
      <sheetName val="I-KAMAR"/>
      <sheetName val="Karung"/>
      <sheetName val="PK"/>
      <sheetName val="HARSAT"/>
      <sheetName val="sst"/>
      <sheetName val="LT"/>
      <sheetName val="Inputs"/>
      <sheetName val="OE"/>
      <sheetName val="Des"/>
      <sheetName val="ANALISA"/>
      <sheetName val="HRG BHN"/>
      <sheetName val="Pipe"/>
      <sheetName val="AR"/>
      <sheetName val="REKAP"/>
      <sheetName val="B _ Norelec"/>
      <sheetName val="rab lt 2 bo"/>
      <sheetName val="BS"/>
      <sheetName val="Tabel Barang"/>
      <sheetName val="RENT PROJECT."/>
      <sheetName val="P&amp;L BSheet CFlow"/>
      <sheetName val="Reklpj"/>
      <sheetName val="Rincian Analisa Harga Satuan"/>
      <sheetName val="HB "/>
      <sheetName val="struktur tdk dipakai"/>
      <sheetName val="Sheet7"/>
      <sheetName val="Flow Product-Raw Material"/>
      <sheetName val="PT.GENTA"/>
      <sheetName val="HARGA MATERIAL"/>
      <sheetName val="Std-Prod KS"/>
      <sheetName val="PANEN LIH"/>
      <sheetName val="PKB"/>
      <sheetName val="Hitungan Bangunan"/>
      <sheetName val="Analisa Harga Satuan"/>
      <sheetName val="Data SRL"/>
      <sheetName val="Data Prod_Graf"/>
      <sheetName val="% Lbr vs GP"/>
      <sheetName val="TB"/>
      <sheetName val="Harga"/>
      <sheetName val="Bangunan 1"/>
      <sheetName val="Data Sarana"/>
      <sheetName val="An-Bang"/>
      <sheetName val="BCT"/>
      <sheetName val="Valuation"/>
      <sheetName val="Slaughter"/>
      <sheetName val="B-Ops-Sawit"/>
      <sheetName val="Inv"/>
      <sheetName val="Biaya-Inv"/>
      <sheetName val="DIRECT"/>
      <sheetName val="K"/>
      <sheetName val="Cutleries"/>
      <sheetName val="Pendukung"/>
      <sheetName val="Saf.tan."/>
      <sheetName val="donnees"/>
      <sheetName val="A"/>
      <sheetName val="ANALISA PEK.UMUM"/>
      <sheetName val="DATA1"/>
    </sheetNames>
    <sheetDataSet>
      <sheetData sheetId="0">
        <row r="18">
          <cell r="A18" t="str">
            <v>Good Quality</v>
          </cell>
        </row>
      </sheetData>
      <sheetData sheetId="1">
        <row r="18">
          <cell r="A18" t="str">
            <v>Good Quality</v>
          </cell>
        </row>
      </sheetData>
      <sheetData sheetId="2">
        <row r="18">
          <cell r="A18" t="str">
            <v>Good Quality</v>
          </cell>
        </row>
      </sheetData>
      <sheetData sheetId="3">
        <row r="18">
          <cell r="A18" t="str">
            <v>Good Quality</v>
          </cell>
        </row>
      </sheetData>
      <sheetData sheetId="4">
        <row r="18">
          <cell r="A18" t="str">
            <v>Good Quality</v>
          </cell>
        </row>
      </sheetData>
      <sheetData sheetId="5">
        <row r="18">
          <cell r="A18" t="str">
            <v>Good Quality</v>
          </cell>
        </row>
      </sheetData>
      <sheetData sheetId="6">
        <row r="18">
          <cell r="A18" t="str">
            <v>Good Quality</v>
          </cell>
        </row>
      </sheetData>
      <sheetData sheetId="7">
        <row r="18">
          <cell r="A18" t="str">
            <v>Good Quality</v>
          </cell>
        </row>
      </sheetData>
      <sheetData sheetId="8">
        <row r="18">
          <cell r="A18" t="str">
            <v>Good Quality</v>
          </cell>
        </row>
      </sheetData>
      <sheetData sheetId="9">
        <row r="18">
          <cell r="A18" t="str">
            <v>Good Quality</v>
          </cell>
        </row>
      </sheetData>
      <sheetData sheetId="10">
        <row r="18">
          <cell r="A18" t="str">
            <v>Good Quality</v>
          </cell>
        </row>
      </sheetData>
      <sheetData sheetId="11">
        <row r="18">
          <cell r="A18" t="str">
            <v>Good Quality</v>
          </cell>
        </row>
      </sheetData>
      <sheetData sheetId="12">
        <row r="18">
          <cell r="A18" t="str">
            <v>Good Quality</v>
          </cell>
        </row>
      </sheetData>
      <sheetData sheetId="13" refreshError="1"/>
      <sheetData sheetId="14">
        <row r="18">
          <cell r="A18" t="str">
            <v>Good Quality</v>
          </cell>
        </row>
      </sheetData>
      <sheetData sheetId="15">
        <row r="18">
          <cell r="A18" t="str">
            <v>Good Quality</v>
          </cell>
        </row>
      </sheetData>
      <sheetData sheetId="16">
        <row r="18">
          <cell r="A18" t="str">
            <v>Good Quality</v>
          </cell>
        </row>
      </sheetData>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Set>
  </externalBook>
</externalLink>
</file>

<file path=xl/externalLinks/externalLink3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R"/>
      <sheetName val="BCR (2)"/>
      <sheetName val="BCR (3)"/>
      <sheetName val="BDG HO"/>
      <sheetName val="BC Data"/>
      <sheetName val="Cashflow"/>
      <sheetName val="FORM X COST"/>
      <sheetName val="List"/>
      <sheetName val="SM Bgn"/>
      <sheetName val="SM Tnh"/>
      <sheetName val="As"/>
      <sheetName val="BCT-2013"/>
      <sheetName val="Harga Material Lokal"/>
      <sheetName val="data"/>
      <sheetName val="Mesin"/>
      <sheetName val="Kend"/>
      <sheetName val="Alber"/>
      <sheetName val="Trail"/>
      <sheetName val="Harga Sat"/>
      <sheetName val="98003-33"/>
      <sheetName val="Resume"/>
      <sheetName val="Stock"/>
      <sheetName val="budget_up"/>
      <sheetName val="URA"/>
      <sheetName val="RP"/>
      <sheetName val="MOP"/>
      <sheetName val="TBS"/>
      <sheetName val="Mill"/>
      <sheetName val="BO"/>
      <sheetName val="KIES"/>
      <sheetName val="NPK"/>
      <sheetName val="TKKS"/>
      <sheetName val="TAB"/>
      <sheetName val="CPT"/>
      <sheetName val="WM"/>
      <sheetName val="WC"/>
      <sheetName val="SL"/>
      <sheetName val="KAST"/>
      <sheetName val="Tinn Out"/>
      <sheetName val="S.PK"/>
      <sheetName val="S. Prod"/>
      <sheetName val="T.PPK"/>
      <sheetName val="I. Blk"/>
      <sheetName val="I. Pkk"/>
      <sheetName val="upah"/>
      <sheetName val="spread-sheet"/>
      <sheetName val="OPR-99"/>
      <sheetName val="HB "/>
      <sheetName val="keb-bbm"/>
      <sheetName val="Rumah"/>
      <sheetName val="H.Satuan"/>
      <sheetName val="Utilities - Pwr Stn Oil "/>
      <sheetName val="BBM-03"/>
      <sheetName val="datasheet"/>
      <sheetName val="DIRECT COST"/>
      <sheetName val="General"/>
      <sheetName val="bau"/>
      <sheetName val="GAJI"/>
      <sheetName val="REKAP"/>
      <sheetName val="HALAMAN 1-60"/>
      <sheetName val="Daf 1"/>
      <sheetName val="RT"/>
      <sheetName val="Analisa STR"/>
      <sheetName val="Rinci-Biaya"/>
      <sheetName val="Rinci-Pendapatan"/>
      <sheetName val="RATIO"/>
      <sheetName val="10 yr val"/>
      <sheetName val="Input"/>
      <sheetName val="Financials"/>
      <sheetName val="BTB"/>
      <sheetName val="Analisa BCT Permanen"/>
      <sheetName val="page 1"/>
      <sheetName val="kertas kerja "/>
      <sheetName val="Pemadatan Tanah (Jalan)"/>
      <sheetName val="BARANG"/>
      <sheetName val="RE Reconciliation"/>
      <sheetName val="Bahan Upah"/>
      <sheetName val="rab 4"/>
      <sheetName val="struktur tdk dipakai"/>
      <sheetName val="FORM-B1"/>
      <sheetName val="Analisa BCT"/>
      <sheetName val="Kaliandra"/>
      <sheetName val="Data Material Lokal"/>
      <sheetName val="upah-bahan satker_revisi"/>
      <sheetName val="BAHAN"/>
      <sheetName val="DATA1"/>
      <sheetName val="Harga bahan"/>
      <sheetName val="H.BAHAN"/>
      <sheetName val="BAHAN N UPAH"/>
      <sheetName val="INV"/>
      <sheetName val="DAGING"/>
      <sheetName val="TABEL"/>
      <sheetName val="SAT-BHN"/>
      <sheetName val="PEMBANDING"/>
      <sheetName val="datateknis"/>
      <sheetName val="ASUMSI"/>
      <sheetName val="Biaya PKS"/>
      <sheetName val="Project Cost"/>
      <sheetName val="Balance"/>
      <sheetName val="Risk Analisis"/>
      <sheetName val="BEP"/>
      <sheetName val="Depre"/>
      <sheetName val="PINJAMAN-Bank"/>
      <sheetName val="INCOME"/>
      <sheetName val="Pemeliharaan"/>
      <sheetName val="Cash-flow"/>
      <sheetName val="IRR"/>
      <sheetName val="IRR ALL"/>
      <sheetName val="Lab&amp;Bengkel"/>
      <sheetName val="Produksi &amp; Scedu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externalLinks/externalLink3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arga"/>
      <sheetName val="Analis Upah"/>
      <sheetName val="Bahan"/>
      <sheetName val="Rek.Analisa"/>
      <sheetName val="HB "/>
      <sheetName val="Assumption"/>
      <sheetName val="Analis_Upah"/>
      <sheetName val="Rek_Analisa"/>
    </sheetNames>
    <sheetDataSet>
      <sheetData sheetId="0">
        <row r="7">
          <cell r="F7">
            <v>20000</v>
          </cell>
        </row>
      </sheetData>
      <sheetData sheetId="1"/>
      <sheetData sheetId="2" refreshError="1"/>
      <sheetData sheetId="3" refreshError="1"/>
      <sheetData sheetId="4" refreshError="1"/>
      <sheetData sheetId="5" refreshError="1"/>
      <sheetData sheetId="6"/>
      <sheetData sheetId="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
      <sheetName val="PROJECT"/>
      <sheetName val="august 01"/>
      <sheetName val="sept 01"/>
      <sheetName val="Okt 01"/>
      <sheetName val="Nov 01"/>
      <sheetName val="Dec 01"/>
      <sheetName val="Jan 02"/>
      <sheetName val="Feb 02"/>
      <sheetName val="Mar 02"/>
      <sheetName val="Apr 02"/>
    </sheetNames>
    <sheetDataSet>
      <sheetData sheetId="0">
        <row r="60">
          <cell r="M60">
            <v>10360</v>
          </cell>
        </row>
        <row r="81">
          <cell r="M81">
            <v>10445</v>
          </cell>
        </row>
        <row r="87">
          <cell r="M87">
            <v>10300</v>
          </cell>
        </row>
        <row r="92">
          <cell r="M92">
            <v>10300</v>
          </cell>
        </row>
        <row r="107">
          <cell r="M107">
            <v>10180</v>
          </cell>
        </row>
        <row r="114">
          <cell r="M114">
            <v>10160</v>
          </cell>
        </row>
        <row r="115">
          <cell r="M115">
            <v>10165</v>
          </cell>
        </row>
        <row r="124">
          <cell r="M124">
            <v>9990</v>
          </cell>
        </row>
        <row r="133">
          <cell r="M133">
            <v>9945</v>
          </cell>
        </row>
        <row r="138">
          <cell r="M138">
            <v>9800</v>
          </cell>
        </row>
        <row r="140">
          <cell r="M140">
            <v>9800</v>
          </cell>
        </row>
        <row r="141">
          <cell r="M141">
            <v>9690</v>
          </cell>
        </row>
        <row r="142">
          <cell r="M142">
            <v>9580</v>
          </cell>
        </row>
        <row r="143">
          <cell r="M143">
            <v>9600</v>
          </cell>
        </row>
        <row r="146">
          <cell r="M146">
            <v>9770</v>
          </cell>
        </row>
        <row r="148">
          <cell r="M148">
            <v>9775</v>
          </cell>
        </row>
        <row r="150">
          <cell r="M150">
            <v>9645</v>
          </cell>
        </row>
        <row r="156">
          <cell r="M156">
            <v>9630</v>
          </cell>
        </row>
        <row r="158">
          <cell r="M158">
            <v>9540</v>
          </cell>
        </row>
        <row r="169">
          <cell r="M169">
            <v>9258</v>
          </cell>
        </row>
        <row r="170">
          <cell r="M170">
            <v>9354</v>
          </cell>
        </row>
        <row r="175">
          <cell r="M175">
            <v>9270</v>
          </cell>
        </row>
        <row r="176">
          <cell r="M176">
            <v>931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
      <sheetName val="DATA UMUM"/>
      <sheetName val="Tanah"/>
      <sheetName val="Bangunan"/>
      <sheetName val="Safety Margin"/>
      <sheetName val="Data 1"/>
      <sheetName val="Data 2"/>
      <sheetName val="Data 3"/>
      <sheetName val="Data 4"/>
      <sheetName val="Data 5"/>
      <sheetName val="Analisa"/>
      <sheetName val="Text"/>
      <sheetName val="COPYWRITE"/>
      <sheetName val="List"/>
      <sheetName val="Resume"/>
      <sheetName val="Revenue"/>
      <sheetName val="Ring"/>
      <sheetName val="GL_Account"/>
      <sheetName val="Bang-Non-St"/>
      <sheetName val="Add-trans"/>
      <sheetName val="S-2"/>
      <sheetName val="Pro-Base"/>
      <sheetName val="S-1"/>
      <sheetName val="Add-rev"/>
      <sheetName val="Exist"/>
      <sheetName val="Tot"/>
      <sheetName val="Tranponder"/>
      <sheetName val="HRG BHN"/>
      <sheetName val="B-Ops-KS"/>
      <sheetName val="Data"/>
      <sheetName val="DATA_UMUM"/>
      <sheetName val="Safety_Margin"/>
      <sheetName val="Data_1"/>
      <sheetName val="Data_2"/>
      <sheetName val="Data_3"/>
      <sheetName val="Data_4"/>
      <sheetName val="Data_5"/>
      <sheetName val="datasheet"/>
      <sheetName val="BBNE"/>
      <sheetName val="BLNE"/>
      <sheetName val="ITNE"/>
      <sheetName val="KAA"/>
      <sheetName val="KMYE"/>
      <sheetName val="KT"/>
      <sheetName val="KTTG"/>
      <sheetName val="MDLE"/>
      <sheetName val="SAMAN"/>
      <sheetName val="SFRE"/>
      <sheetName val="SK"/>
      <sheetName val="TPZE"/>
      <sheetName val="TRG"/>
      <sheetName val="DataKlien"/>
      <sheetName val="Cover"/>
      <sheetName val="Surat"/>
      <sheetName val="Tanah "/>
      <sheetName val="Bangunan (2)"/>
      <sheetName val="Bangunan (3)"/>
      <sheetName val="Kesimpulan"/>
      <sheetName val="Marketibility"/>
      <sheetName val="Data Pembanding"/>
      <sheetName val="Peta (2)"/>
      <sheetName val="Photo"/>
      <sheetName val="Hit-Bang"/>
      <sheetName val="Teks"/>
      <sheetName val="FORM-X-1"/>
      <sheetName val="AT"/>
      <sheetName val="kki"/>
      <sheetName val="fin pro centers"/>
      <sheetName val="SUMMARY"/>
      <sheetName val="BCT"/>
      <sheetName val="Res (TB)"/>
      <sheetName val="Daftar No MAPPI"/>
      <sheetName val="RESIDU"/>
      <sheetName val="Data Harga Material"/>
      <sheetName val="T.material"/>
      <sheetName val="As"/>
      <sheetName val="JSiar"/>
      <sheetName val="006"/>
      <sheetName val="_001"/>
      <sheetName val="An. Beton"/>
      <sheetName val="Cvr"/>
      <sheetName val="Depresiasi"/>
      <sheetName val="input-cost"/>
      <sheetName val="Rinci-Biaya"/>
      <sheetName val="Rinci-Pendapatan"/>
      <sheetName val="Profit Loss"/>
      <sheetName val="N Tnh"/>
      <sheetName val="Sheet1"/>
      <sheetName val="Sheet2"/>
      <sheetName val="Sheet3"/>
      <sheetName val="SM Bgn"/>
      <sheetName val="SM Tnh"/>
      <sheetName val="Isian"/>
      <sheetName val="Data GH'06"/>
      <sheetName val="Bg lt 4"/>
      <sheetName val="Tenancy Sch"/>
      <sheetName val="Capitalisation"/>
      <sheetName val="Outgoings"/>
      <sheetName val="Harga Material Lokal"/>
      <sheetName val="U-EK"/>
      <sheetName val="DATA_UMUM1"/>
      <sheetName val="Safety_Margin1"/>
      <sheetName val="Data_11"/>
      <sheetName val="Data_21"/>
      <sheetName val="Data_31"/>
      <sheetName val="Data_41"/>
      <sheetName val="Data_51"/>
      <sheetName val="ZIP"/>
      <sheetName val="fin_pro_centers"/>
      <sheetName val="T_material"/>
      <sheetName val="rab lt 2 bo"/>
      <sheetName val="DD (isian)"/>
      <sheetName val="KOP."/>
      <sheetName val="1"/>
      <sheetName val="2"/>
      <sheetName val="3"/>
      <sheetName val="4"/>
      <sheetName val="TANAH 4"/>
      <sheetName val="FOTO 5"/>
      <sheetName val="MAP 6"/>
      <sheetName val="Aplikasi 1"/>
      <sheetName val="DENAH"/>
      <sheetName val="INV"/>
      <sheetName val="N Bgn"/>
      <sheetName val="WP"/>
      <sheetName val="Permanent info"/>
      <sheetName val="NPDES02"/>
      <sheetName val="RESIDU-3"/>
      <sheetName val="NERACA"/>
      <sheetName val="Kend"/>
      <sheetName val="Alber"/>
      <sheetName val="Trail"/>
      <sheetName val="Drilldown parametrico"/>
      <sheetName val="Irregular Income"/>
      <sheetName val="FE-1770.P1"/>
      <sheetName val="TABEL HARGA"/>
      <sheetName val="FORM X COST"/>
      <sheetName val="Analisa 2"/>
      <sheetName val="Standarisasi"/>
      <sheetName val="Analisa ruko"/>
      <sheetName val="Pembanding Hal 10"/>
      <sheetName val="Pengantar Hal 2"/>
      <sheetName val="Uraian Halmn 3"/>
      <sheetName val="Uraian Halmn 4"/>
      <sheetName val="Uraian Halmn 5"/>
      <sheetName val="Uraian Halmn 6"/>
      <sheetName val="Foto aset 1 Halmn 7"/>
      <sheetName val="PETA"/>
      <sheetName val="ue"/>
      <sheetName val="Analisa BCT"/>
      <sheetName val="Kaliandra"/>
      <sheetName val="Data Material Lokal"/>
      <sheetName val="Inputs"/>
      <sheetName val="ARPU-override"/>
      <sheetName val="BCR"/>
      <sheetName val="Sat. Pek."/>
      <sheetName val="98003-33"/>
      <sheetName val="Daftar Isi"/>
      <sheetName val="TM"/>
      <sheetName val="NRC_2"/>
      <sheetName val="JKT"/>
      <sheetName val="PP"/>
      <sheetName val="Cost Coba Rev"/>
      <sheetName val="OE"/>
      <sheetName val="Des"/>
      <sheetName val="ASUMSI"/>
      <sheetName val="Biaya PKS"/>
      <sheetName val="Project Cost"/>
      <sheetName val="Balance"/>
      <sheetName val="Risk Analisis"/>
      <sheetName val="BEP"/>
      <sheetName val="Depre"/>
      <sheetName val="PINJAMAN-Bank"/>
      <sheetName val="INCOME"/>
      <sheetName val="Pemeliharaan"/>
      <sheetName val="Upah"/>
      <sheetName val="Bahan"/>
      <sheetName val="Cash-flow"/>
      <sheetName val="IRR"/>
      <sheetName val="IRR ALL"/>
      <sheetName val="Lab&amp;Bengkel"/>
      <sheetName val="Produksi &amp; Scedule"/>
      <sheetName val="Sous traitance"/>
      <sheetName val="Plat"/>
      <sheetName val="daf_3_OK_"/>
      <sheetName val="daf_7_OK_"/>
      <sheetName val="Contractual Terms(1)"/>
      <sheetName val="Daf 1"/>
      <sheetName val="PIK_QUO"/>
      <sheetName val="populasi"/>
      <sheetName val="GeneralInfo"/>
      <sheetName val="Client AJE"/>
      <sheetName val="Sat Bahan"/>
      <sheetName val="Sat Alat"/>
      <sheetName val="Sat Upah"/>
      <sheetName val="REMUNERASISTANDAR"/>
      <sheetName val="TABEL_DETASIR"/>
      <sheetName val="prg-old"/>
      <sheetName val="TERM OF PAYMENT"/>
      <sheetName val="Daftar_No_MAPPI"/>
      <sheetName val="Profit_Loss"/>
      <sheetName val="Data_Harga_Material"/>
      <sheetName val="N_Tnh"/>
      <sheetName val="12"/>
      <sheetName val="Data Aset"/>
      <sheetName val="Marshal"/>
      <sheetName val="Standard"/>
      <sheetName val="Mesin"/>
      <sheetName val="Dat-Bgt"/>
      <sheetName val="BCT-2013"/>
      <sheetName val="RT"/>
      <sheetName val="COA"/>
      <sheetName val="TB"/>
      <sheetName val="kurs"/>
      <sheetName val="Tanah_"/>
      <sheetName val="Bangunan_(2)"/>
      <sheetName val="Bangunan_(3)"/>
      <sheetName val="Data_Pembanding"/>
      <sheetName val="Peta_(2)"/>
      <sheetName val="SM_Bgn"/>
      <sheetName val="SM_Tnh"/>
      <sheetName val="Data_GH'06"/>
      <sheetName val="5 yr val"/>
      <sheetName val="Graphs"/>
      <sheetName val="Input"/>
      <sheetName val="10 yr val"/>
      <sheetName val="Financials"/>
      <sheetName val=" Summ fin."/>
      <sheetName val="SITE-E"/>
      <sheetName val="Kebun 510 kav o6"/>
      <sheetName val="Bg_lt_4"/>
      <sheetName val="FORM_X_COST"/>
      <sheetName val="rab_lt_2_bo"/>
      <sheetName val="DD_(isian)"/>
      <sheetName val="KOP_"/>
      <sheetName val="TANAH_4"/>
      <sheetName val="FOTO_5"/>
      <sheetName val="MAP_6"/>
      <sheetName val="Aplikasi_1"/>
      <sheetName val="N_Bgn"/>
      <sheetName val="Std-Prod KS"/>
      <sheetName val="rab 4"/>
      <sheetName val="Bahan Upah"/>
      <sheetName val="Harga Bahan"/>
      <sheetName val="Denpasar"/>
      <sheetName val="cost recovery"/>
      <sheetName val="DAF-1"/>
      <sheetName val="TOWN"/>
      <sheetName val="Hit Bgn"/>
      <sheetName val="Running_Acc"/>
      <sheetName val="datateknis"/>
      <sheetName val="Draft"/>
      <sheetName val="RATE"/>
      <sheetName val="FAK"/>
      <sheetName val="HPP"/>
      <sheetName val="Ktr"/>
      <sheetName val="F ALARM"/>
      <sheetName val="Gmd3"/>
      <sheetName val="Sheet1 (3)"/>
      <sheetName val="PAGE 1.X"/>
      <sheetName val="Biaya-Inv"/>
      <sheetName val="Harga"/>
      <sheetName val="PENILAI"/>
      <sheetName val="SUB"/>
      <sheetName val="Go"/>
      <sheetName val="Pasar-02"/>
      <sheetName val="IM"/>
      <sheetName val="BTB"/>
      <sheetName val="Valid"/>
      <sheetName val="GEN EXP JANUARY"/>
      <sheetName val="Basic Price"/>
      <sheetName val="Harsat Upah"/>
      <sheetName val="Perhitungan Besi"/>
      <sheetName val="Harsat Bahan"/>
      <sheetName val="anal pipa"/>
      <sheetName val="EQUIPMENT"/>
      <sheetName val="Isolasi Luar Dalam"/>
      <sheetName val="Isolasi Luar"/>
      <sheetName val="BQ_E20_02_Rp_"/>
      <sheetName val="Pipe"/>
      <sheetName val="Alat"/>
      <sheetName val="Persiapan"/>
      <sheetName val="36"/>
      <sheetName val="BGN"/>
      <sheetName val="An. Tanah"/>
      <sheetName val="PB(B)"/>
      <sheetName val="PB_B_"/>
      <sheetName val="DATA_feed"/>
      <sheetName val="CH_FL_YEAR"/>
      <sheetName val="INC_FUN_FIN"/>
      <sheetName val="har-sat"/>
      <sheetName val="IS"/>
      <sheetName val="CIP_USD"/>
      <sheetName val="CF-hot"/>
      <sheetName val="exf"/>
      <sheetName val="Asumsi (APE)"/>
      <sheetName val="% Lbr vs GP"/>
      <sheetName val="Income Statement"/>
      <sheetName val="Shareholders' Equity"/>
      <sheetName val="Mutasi"/>
      <sheetName val="Analisa  (2)"/>
      <sheetName val="Fill this out first___"/>
      <sheetName val="RMCONS"/>
      <sheetName val="CGS"/>
      <sheetName val="ANALISA PEK.UMUM"/>
      <sheetName val="upah-bahan satker_revisi"/>
      <sheetName val="DATA "/>
      <sheetName val="Dbase"/>
      <sheetName val="Cons"/>
      <sheetName val="KEUANGAN"/>
      <sheetName val="SALDO"/>
      <sheetName val="EurotoolsXRates"/>
      <sheetName val="Exc. Rate"/>
      <sheetName val="8"/>
      <sheetName val="Harga Sat"/>
      <sheetName val="BBM"/>
      <sheetName val="Transport "/>
      <sheetName val="Input sheet on Prices"/>
      <sheetName val="TOTAL"/>
      <sheetName val="B-Ops-Sawit"/>
      <sheetName val="B _ Norelec"/>
      <sheetName val="Ringkasan"/>
      <sheetName val="Survey Tanah"/>
      <sheetName val="P1"/>
      <sheetName val="P-2"/>
      <sheetName val="P-3"/>
      <sheetName val="P4"/>
      <sheetName val="P-5"/>
      <sheetName val="P-6"/>
      <sheetName val="P-7"/>
      <sheetName val="P8"/>
      <sheetName val="Data Psr Tanah"/>
      <sheetName val="Bangunan Kantor"/>
      <sheetName val="SPL"/>
      <sheetName val="Resume Nilai"/>
      <sheetName val="Spek"/>
      <sheetName val="IL"/>
      <sheetName val="DEPR"/>
      <sheetName val="IKK"/>
      <sheetName val="dt1"/>
      <sheetName val="Sheet4"/>
      <sheetName val="IMM"/>
      <sheetName val="IL 2016"/>
      <sheetName val="Sheet6"/>
      <sheetName val="Compatibility Report"/>
      <sheetName val="MHPP"/>
      <sheetName val="Menu List"/>
      <sheetName val="C"/>
      <sheetName val="TBS"/>
      <sheetName val="Mill"/>
      <sheetName val="Ex_Rate"/>
      <sheetName val="BCTbang"/>
      <sheetName val="September"/>
      <sheetName val="FAKTOR"/>
      <sheetName val="Production"/>
      <sheetName val="op-details"/>
      <sheetName val="REKAP"/>
      <sheetName val="REKAP Tbh"/>
      <sheetName val="Hargamat"/>
      <sheetName val="BAG-III"/>
      <sheetName val="HB "/>
      <sheetName val="Cov"/>
      <sheetName val="dOkt"/>
      <sheetName val="kumpulan"/>
      <sheetName val="Nick Miller NAV-CFSI"/>
      <sheetName val="PEMBANDING"/>
      <sheetName val="G4"/>
      <sheetName val="I4"/>
      <sheetName val="G2"/>
      <sheetName val="P_Par"/>
      <sheetName val="H2b"/>
      <sheetName val="Q1"/>
      <sheetName val="P_Prt"/>
      <sheetName val="E2"/>
      <sheetName val="D2b"/>
      <sheetName val="H3"/>
      <sheetName val="O1"/>
      <sheetName val="D2a"/>
      <sheetName val="P2"/>
      <sheetName val="H2a"/>
      <sheetName val="A"/>
      <sheetName val="B1a"/>
      <sheetName val="G1"/>
      <sheetName val="H4"/>
      <sheetName val="R"/>
      <sheetName val="B2b"/>
      <sheetName val="O2"/>
      <sheetName val="DATA_UMUM2"/>
      <sheetName val="Safety_Margin2"/>
      <sheetName val="Data_12"/>
      <sheetName val="Data_22"/>
      <sheetName val="Data_32"/>
      <sheetName val="Data_42"/>
      <sheetName val="Data_52"/>
      <sheetName val="HRG_BHN"/>
      <sheetName val="fin_pro_centers1"/>
      <sheetName val="Res_(TB)"/>
      <sheetName val="T_material1"/>
      <sheetName val="An__Beton"/>
      <sheetName val="Sous_traitance"/>
      <sheetName val="Tenancy_Sch"/>
      <sheetName val="Permanent_info"/>
      <sheetName val="Harga_Material_Lokal"/>
      <sheetName val="Drilldown_parametrico"/>
      <sheetName val="Irregular_Income"/>
      <sheetName val="FE-1770_P1"/>
      <sheetName val="TABEL_HARGA"/>
      <sheetName val="Analisa_2"/>
      <sheetName val="Analisa_ruko"/>
      <sheetName val="Pembanding_Hal_10"/>
      <sheetName val="Pengantar_Hal_2"/>
      <sheetName val="Uraian_Halmn_3"/>
      <sheetName val="Uraian_Halmn_4"/>
      <sheetName val="Uraian_Halmn_5"/>
      <sheetName val="Uraian_Halmn_6"/>
      <sheetName val="Foto_aset_1_Halmn_7"/>
      <sheetName val="Analisa_BCT"/>
      <sheetName val="Data_Material_Lokal"/>
      <sheetName val="Sat__Pek_"/>
      <sheetName val="Daftar_Isi"/>
      <sheetName val="DATA_UMUM3"/>
      <sheetName val="Safety_Margin3"/>
      <sheetName val="Data_13"/>
      <sheetName val="Data_23"/>
      <sheetName val="Data_33"/>
      <sheetName val="Data_43"/>
      <sheetName val="Data_53"/>
      <sheetName val="HRG_BHN1"/>
      <sheetName val="Tanah_1"/>
      <sheetName val="Bangunan_(2)1"/>
      <sheetName val="Bangunan_(3)1"/>
      <sheetName val="Data_Pembanding1"/>
      <sheetName val="Peta_(2)1"/>
      <sheetName val="fin_pro_centers2"/>
      <sheetName val="Res_(TB)1"/>
      <sheetName val="Daftar_No_MAPPI1"/>
      <sheetName val="Data_Harga_Material1"/>
      <sheetName val="T_material2"/>
      <sheetName val="An__Beton1"/>
      <sheetName val="Profit_Loss1"/>
      <sheetName val="N_Tnh1"/>
      <sheetName val="SM_Bgn1"/>
      <sheetName val="SM_Tnh1"/>
      <sheetName val="Data_GH'061"/>
      <sheetName val="Bg_lt_41"/>
      <sheetName val="Sous_traitance1"/>
      <sheetName val="Tenancy_Sch1"/>
      <sheetName val="rab_lt_2_bo1"/>
      <sheetName val="DD_(isian)1"/>
      <sheetName val="KOP_1"/>
      <sheetName val="TANAH_41"/>
      <sheetName val="FOTO_51"/>
      <sheetName val="MAP_61"/>
      <sheetName val="Aplikasi_11"/>
      <sheetName val="N_Bgn1"/>
      <sheetName val="Permanent_info1"/>
      <sheetName val="Harga_Material_Lokal1"/>
      <sheetName val="Drilldown_parametrico1"/>
      <sheetName val="Irregular_Income1"/>
      <sheetName val="FE-1770_P11"/>
      <sheetName val="TABEL_HARGA1"/>
      <sheetName val="FORM_X_COST1"/>
      <sheetName val="Analisa_21"/>
      <sheetName val="Analisa_ruko1"/>
      <sheetName val="Pembanding_Hal_101"/>
      <sheetName val="Pengantar_Hal_21"/>
      <sheetName val="Uraian_Halmn_31"/>
      <sheetName val="Uraian_Halmn_41"/>
      <sheetName val="Uraian_Halmn_51"/>
      <sheetName val="Uraian_Halmn_61"/>
      <sheetName val="Foto_aset_1_Halmn_71"/>
      <sheetName val="Analisa_BCT1"/>
      <sheetName val="Data_Material_Lokal1"/>
      <sheetName val="Sat__Pek_1"/>
      <sheetName val="Daftar_Isi1"/>
      <sheetName val="FS-FORECAST"/>
      <sheetName val="LEADSCHEDULE"/>
      <sheetName val="PBKI&amp;E"/>
      <sheetName val="Data23"/>
      <sheetName val="Data26"/>
      <sheetName val="2002"/>
      <sheetName val="RMatl-Cons.Fig"/>
      <sheetName val="Sensi"/>
      <sheetName val="man power"/>
      <sheetName val="BCA"/>
      <sheetName val="Account"/>
      <sheetName val="01.Rumah Tinggal Sederhana"/>
      <sheetName val="LIST IKK KOTAKAB"/>
      <sheetName val="LIST IKK PROPINSI"/>
      <sheetName val="INDEKS"/>
      <sheetName val="LIST DAERAH"/>
      <sheetName val="PBG_2"/>
      <sheetName val="KH-Q1,Q2,01"/>
      <sheetName val="COPA DETAIL"/>
      <sheetName val="WBS"/>
      <sheetName val="Pt"/>
      <sheetName val="Uraian kapal"/>
      <sheetName val="Huruf-INV"/>
      <sheetName val="UBA"/>
      <sheetName val="HITAM ULU"/>
      <sheetName val="RENCANA KERJA"/>
      <sheetName val="Tabel Barang"/>
      <sheetName val="SE"/>
      <sheetName val="FINISHING"/>
      <sheetName val="P&amp;L BSheet CFlow"/>
      <sheetName val="PrIS"/>
      <sheetName val="Input O&amp;M"/>
      <sheetName val="bct-PABRIK"/>
      <sheetName val="Harga Satuan"/>
      <sheetName val="General"/>
      <sheetName val="Cashflow"/>
      <sheetName val="Sat-Tan"/>
      <sheetName val="Infrastruktur"/>
      <sheetName val="BS"/>
      <sheetName val="Peter Kelly"/>
      <sheetName val="Log"/>
      <sheetName val="Penjom"/>
      <sheetName val="Corp Inputs"/>
      <sheetName val="Scenarios"/>
      <sheetName val="Multiple Spreadsheets"/>
      <sheetName val="premi iuran"/>
    </sheetNames>
    <sheetDataSet>
      <sheetData sheetId="0">
        <row r="1">
          <cell r="B1" t="str">
            <v>Tanah Kosong</v>
          </cell>
        </row>
      </sheetData>
      <sheetData sheetId="1">
        <row r="1">
          <cell r="B1" t="str">
            <v>Tanah Kosong</v>
          </cell>
        </row>
      </sheetData>
      <sheetData sheetId="2">
        <row r="1">
          <cell r="B1" t="str">
            <v>Tanah Kosong</v>
          </cell>
        </row>
      </sheetData>
      <sheetData sheetId="3">
        <row r="1">
          <cell r="B1" t="str">
            <v>Tanah Kosong</v>
          </cell>
        </row>
      </sheetData>
      <sheetData sheetId="4">
        <row r="1">
          <cell r="B1" t="str">
            <v>Tanah Kosong</v>
          </cell>
        </row>
      </sheetData>
      <sheetData sheetId="5">
        <row r="1">
          <cell r="B1" t="str">
            <v>Tanah Kosong</v>
          </cell>
        </row>
      </sheetData>
      <sheetData sheetId="6">
        <row r="1">
          <cell r="B1" t="str">
            <v>Tanah Kosong</v>
          </cell>
        </row>
      </sheetData>
      <sheetData sheetId="7">
        <row r="1">
          <cell r="B1" t="str">
            <v>Tanah Kosong</v>
          </cell>
        </row>
      </sheetData>
      <sheetData sheetId="8">
        <row r="1">
          <cell r="B1" t="str">
            <v>Tanah Kosong</v>
          </cell>
        </row>
      </sheetData>
      <sheetData sheetId="9">
        <row r="1">
          <cell r="B1" t="str">
            <v>Tanah Kosong</v>
          </cell>
        </row>
      </sheetData>
      <sheetData sheetId="10">
        <row r="1">
          <cell r="B1" t="str">
            <v>Tanah Kosong</v>
          </cell>
        </row>
      </sheetData>
      <sheetData sheetId="11">
        <row r="1">
          <cell r="B1" t="str">
            <v>Tanah Kosong</v>
          </cell>
        </row>
      </sheetData>
      <sheetData sheetId="12">
        <row r="1">
          <cell r="B1" t="str">
            <v>Tanah Kosong</v>
          </cell>
        </row>
      </sheetData>
      <sheetData sheetId="13">
        <row r="1">
          <cell r="B1" t="str">
            <v>Tanah Kosong</v>
          </cell>
        </row>
        <row r="11">
          <cell r="B11" t="str">
            <v>Segi empat</v>
          </cell>
        </row>
        <row r="12">
          <cell r="B12" t="str">
            <v>Segi tiga</v>
          </cell>
        </row>
        <row r="13">
          <cell r="B13" t="str">
            <v>Trapesium</v>
          </cell>
        </row>
        <row r="14">
          <cell r="B14" t="str">
            <v>Tidak beraturan</v>
          </cell>
        </row>
        <row r="15">
          <cell r="B15" t="str">
            <v>-</v>
          </cell>
        </row>
        <row r="17">
          <cell r="B17" t="str">
            <v>Darat, urugan</v>
          </cell>
          <cell r="C17" t="str">
            <v>Lebih tinggi dari jalan</v>
          </cell>
        </row>
        <row r="18">
          <cell r="B18" t="str">
            <v>Rawa, sawah</v>
          </cell>
          <cell r="C18" t="str">
            <v>Lebih rendah dari jalan</v>
          </cell>
        </row>
        <row r="19">
          <cell r="B19" t="str">
            <v>-</v>
          </cell>
          <cell r="C19" t="str">
            <v>Sama dengan jalan</v>
          </cell>
        </row>
        <row r="20">
          <cell r="C20" t="str">
            <v>-</v>
          </cell>
        </row>
        <row r="29">
          <cell r="B29" t="str">
            <v>HM</v>
          </cell>
        </row>
        <row r="30">
          <cell r="B30" t="str">
            <v>HGB</v>
          </cell>
        </row>
        <row r="31">
          <cell r="B31" t="str">
            <v>HGU</v>
          </cell>
        </row>
        <row r="32">
          <cell r="B32" t="str">
            <v>Hak Pakai</v>
          </cell>
        </row>
        <row r="33">
          <cell r="B33" t="str">
            <v>Sewa</v>
          </cell>
        </row>
        <row r="34">
          <cell r="B34" t="str">
            <v>Girik</v>
          </cell>
        </row>
        <row r="35">
          <cell r="B35" t="str">
            <v>Akte Jual Beli</v>
          </cell>
        </row>
        <row r="36">
          <cell r="B36" t="str">
            <v xml:space="preserve">Petok </v>
          </cell>
        </row>
        <row r="37">
          <cell r="B37" t="str">
            <v>-</v>
          </cell>
        </row>
        <row r="51">
          <cell r="B51" t="str">
            <v>Penawaran</v>
          </cell>
        </row>
        <row r="52">
          <cell r="B52" t="str">
            <v>Transaksi</v>
          </cell>
        </row>
        <row r="53">
          <cell r="B53" t="str">
            <v>-</v>
          </cell>
        </row>
        <row r="55">
          <cell r="B55" t="str">
            <v>Resident</v>
          </cell>
        </row>
        <row r="56">
          <cell r="B56" t="str">
            <v>Komersial</v>
          </cell>
        </row>
        <row r="57">
          <cell r="B57" t="str">
            <v>Industri</v>
          </cell>
        </row>
        <row r="58">
          <cell r="B58" t="str">
            <v>Campuran</v>
          </cell>
        </row>
        <row r="59">
          <cell r="B59" t="str">
            <v>-</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Set>
  </externalBook>
</externalLink>
</file>

<file path=xl/externalLinks/externalLink3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able "/>
      <sheetName val="FORM-X-1"/>
      <sheetName val="kop"/>
      <sheetName val="SURAT PENGANTAR"/>
      <sheetName val="TANAH"/>
      <sheetName val="BANGUNAN"/>
      <sheetName val="DATA PASAR"/>
      <sheetName val="FOTO"/>
      <sheetName val="GAMBAR 1 "/>
      <sheetName val="1"/>
      <sheetName val="2"/>
      <sheetName val="3"/>
      <sheetName val="A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able "/>
      <sheetName val="FORM-X-1"/>
      <sheetName val="kop"/>
      <sheetName val="SURAT PENGANTAR"/>
      <sheetName val="TANAH"/>
      <sheetName val="BANGUNAN"/>
      <sheetName val="DATA PASAR"/>
      <sheetName val="FOTO"/>
      <sheetName val="GAMBAR 1 "/>
      <sheetName val="1"/>
      <sheetName val="2"/>
      <sheetName val="3"/>
      <sheetName val="A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sheetName val="ANAK"/>
      <sheetName val="Variables"/>
      <sheetName val="JULI-AUG"/>
      <sheetName val="AUG"/>
      <sheetName val="AUG - W2"/>
      <sheetName val="AUG - W3"/>
      <sheetName val="SEPT - W1"/>
      <sheetName val="SEPT - W4"/>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Umum"/>
      <sheetName val="Fax  ( ALL-Draft)"/>
      <sheetName val="Fax (NP)"/>
      <sheetName val="Cover"/>
      <sheetName val="Surat"/>
      <sheetName val="Daftar Isi"/>
      <sheetName val="Pernyataan"/>
      <sheetName val="Lokasi 1"/>
      <sheetName val="Foto"/>
      <sheetName val="ANALISA TANAH"/>
      <sheetName val="Analisa Bangunan"/>
      <sheetName val="HBU"/>
      <sheetName val="Text Total NP"/>
      <sheetName val="Mesin dan Peralatan"/>
      <sheetName val="HB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kap Total"/>
      <sheetName val="RAB Total Double Track Cep-Ngn"/>
      <sheetName val="upah-bahan satker_revisi"/>
      <sheetName val="upah-bahan"/>
      <sheetName val="Analisa 1"/>
      <sheetName val="Analisa MTT"/>
      <sheetName val="Analisa PU"/>
      <sheetName val="Analis Mob Demob"/>
      <sheetName val="Sheet2"/>
      <sheetName val="Sheet1"/>
      <sheetName val="Sheet3"/>
      <sheetName val="ANALISA PEK.UMUM"/>
      <sheetName val="List"/>
      <sheetName val="datateknis"/>
      <sheetName val="PileCap"/>
      <sheetName val="BCT"/>
      <sheetName val="FORM-X-1"/>
      <sheetName val="Harga Satuan"/>
      <sheetName val="Harsat Upah"/>
      <sheetName val="Perhitungan Besi"/>
      <sheetName val="Harsat Bahan"/>
      <sheetName val="anal pipa"/>
      <sheetName val="As"/>
      <sheetName val="ANA"/>
      <sheetName val="ASUMSI"/>
      <sheetName val="Biaya PKS"/>
      <sheetName val="Project Cost"/>
      <sheetName val="Balance"/>
      <sheetName val="Risk Analisis"/>
      <sheetName val="BEP"/>
      <sheetName val="Depre"/>
      <sheetName val="PINJAMAN-Bank"/>
      <sheetName val="INCOME"/>
      <sheetName val="Pemeliharaan"/>
      <sheetName val="Upah"/>
      <sheetName val="Bahan"/>
      <sheetName val="Cash-flow"/>
      <sheetName val="IRR"/>
      <sheetName val="IRR ALL"/>
      <sheetName val="Lab&amp;Bengkel"/>
      <sheetName val="Produksi &amp; Scedule"/>
      <sheetName val="rumus"/>
      <sheetName val="data"/>
      <sheetName val="struktur tdk dipakai"/>
      <sheetName val="PT.GENTA"/>
      <sheetName val="Inputs"/>
      <sheetName val="Rek.Analisa"/>
      <sheetName val="Harga Material Lokal"/>
      <sheetName val="Hrg Sat"/>
      <sheetName val="peb'03"/>
      <sheetName val="LIST ANHARSAT"/>
      <sheetName val="Bahan Ars &amp; Str"/>
      <sheetName val="RAB Track"/>
      <sheetName val="I-KAMAR"/>
      <sheetName val="FORM X COST"/>
      <sheetName val="FAK"/>
      <sheetName val="MM.PAGE-2.X"/>
      <sheetName val="BQ_E20_02_Rp_"/>
      <sheetName val="AN.TERBUKA"/>
      <sheetName val="an.arsitektur"/>
      <sheetName val="BCR"/>
      <sheetName val="bhn_upah"/>
      <sheetName val="BPP"/>
      <sheetName val="Rata2 Bpp"/>
      <sheetName val="Rata2 Smd"/>
      <sheetName val="SMD"/>
      <sheetName val="STOCK_AWAL"/>
      <sheetName val="BELI JULI"/>
      <sheetName val="HPP_JUNI"/>
      <sheetName val="SITE-E"/>
      <sheetName val="2.Assumption"/>
      <sheetName val="l-law"/>
      <sheetName val="EQ"/>
      <sheetName val="HSATUAN"/>
      <sheetName val="GM SERDANG"/>
      <sheetName val="Use Category"/>
      <sheetName val="Rekap_Total"/>
      <sheetName val="RAB_Total_Double_Track_Cep-Ngn"/>
      <sheetName val="upah-bahan_satker_revisi"/>
      <sheetName val="Analisa_1"/>
      <sheetName val="Analisa_MTT"/>
      <sheetName val="Analisa_PU"/>
      <sheetName val="Analis_Mob_Demob"/>
      <sheetName val="Harsat_Upah"/>
      <sheetName val="Perhitungan_Besi"/>
      <sheetName val="Harsat_Bahan"/>
      <sheetName val="anal_pipa"/>
    </sheetNames>
    <sheetDataSet>
      <sheetData sheetId="0">
        <row r="7">
          <cell r="I7">
            <v>6000</v>
          </cell>
        </row>
      </sheetData>
      <sheetData sheetId="1">
        <row r="7">
          <cell r="I7">
            <v>6000</v>
          </cell>
        </row>
      </sheetData>
      <sheetData sheetId="2">
        <row r="7">
          <cell r="I7">
            <v>6000</v>
          </cell>
          <cell r="L7">
            <v>5000</v>
          </cell>
        </row>
        <row r="25">
          <cell r="L25">
            <v>6250</v>
          </cell>
        </row>
        <row r="27">
          <cell r="L27">
            <v>6250</v>
          </cell>
        </row>
        <row r="45">
          <cell r="J45">
            <v>20800</v>
          </cell>
        </row>
        <row r="53">
          <cell r="J53">
            <v>140000</v>
          </cell>
        </row>
        <row r="54">
          <cell r="J54">
            <v>154000</v>
          </cell>
        </row>
        <row r="55">
          <cell r="J55">
            <v>140000</v>
          </cell>
        </row>
        <row r="59">
          <cell r="J59">
            <v>13000</v>
          </cell>
        </row>
        <row r="72">
          <cell r="J72">
            <v>14000</v>
          </cell>
        </row>
        <row r="76">
          <cell r="J76">
            <v>2368000</v>
          </cell>
        </row>
        <row r="86">
          <cell r="J86">
            <v>140000</v>
          </cell>
        </row>
        <row r="87">
          <cell r="J87">
            <v>140000</v>
          </cell>
        </row>
        <row r="88">
          <cell r="J88">
            <v>95000</v>
          </cell>
        </row>
        <row r="102">
          <cell r="J102">
            <v>45600</v>
          </cell>
        </row>
        <row r="115">
          <cell r="J115">
            <v>65000</v>
          </cell>
        </row>
        <row r="117">
          <cell r="J117">
            <v>35000</v>
          </cell>
        </row>
        <row r="118">
          <cell r="J118">
            <v>37000</v>
          </cell>
        </row>
        <row r="199">
          <cell r="K199">
            <v>50720</v>
          </cell>
        </row>
        <row r="392">
          <cell r="K392">
            <v>7000</v>
          </cell>
        </row>
        <row r="393">
          <cell r="K393">
            <v>3200</v>
          </cell>
        </row>
      </sheetData>
      <sheetData sheetId="3">
        <row r="92">
          <cell r="H92">
            <v>162866</v>
          </cell>
        </row>
      </sheetData>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row r="7">
          <cell r="I7">
            <v>6000</v>
          </cell>
        </row>
      </sheetData>
      <sheetData sheetId="79"/>
      <sheetData sheetId="80"/>
      <sheetData sheetId="81">
        <row r="7">
          <cell r="I7">
            <v>6000</v>
          </cell>
        </row>
      </sheetData>
      <sheetData sheetId="82"/>
      <sheetData sheetId="83"/>
      <sheetData sheetId="84"/>
      <sheetData sheetId="85"/>
      <sheetData sheetId="86"/>
    </sheetDataSet>
  </externalBook>
</externalLink>
</file>

<file path=xl/externalLinks/externalLink3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aya PKS"/>
      <sheetName val="ASUMSI"/>
      <sheetName val="Project Cost"/>
      <sheetName val="Depre"/>
      <sheetName val="PINJAMAN-Bank"/>
      <sheetName val="INCOME"/>
      <sheetName val="Pemeliharaan"/>
      <sheetName val="Upah"/>
      <sheetName val="Bahan"/>
      <sheetName val="Cash-flow"/>
      <sheetName val="IRR ALL"/>
      <sheetName val="Balance"/>
      <sheetName val="BEP"/>
      <sheetName val="Risk Analisis"/>
      <sheetName val="Produksi &amp; Scedule"/>
      <sheetName val="Air&amp;Hujan"/>
      <sheetName val="Lab&amp;Bengkel"/>
      <sheetName val="IRR"/>
      <sheetName val="PINJAMAN_Bank"/>
      <sheetName val="Cash_flow"/>
      <sheetName val="Produksi _ Scedule"/>
      <sheetName val="Lab_Bengkel"/>
      <sheetName val="peb'03"/>
      <sheetName val="As"/>
      <sheetName val="BAG-2"/>
      <sheetName val="FORM-X-1"/>
      <sheetName val="upah-bahan satker_revisi"/>
      <sheetName val="Daftar Harga"/>
      <sheetName val="FS-FORECAST"/>
      <sheetName val="LEADSCHEDULE"/>
      <sheetName val="HB "/>
      <sheetName val="2-JTW"/>
      <sheetName val="may'03"/>
      <sheetName val="exf"/>
      <sheetName val="gvl"/>
      <sheetName val="INDIRECT DETAIL"/>
      <sheetName val="Assumptions"/>
      <sheetName val="Admin"/>
      <sheetName val="WACC"/>
      <sheetName val="Rinci-Biaya"/>
      <sheetName val="Rinci-Pendapatan"/>
      <sheetName val="DAF-1"/>
      <sheetName val="Tenancy Sch"/>
      <sheetName val="Capitalisation"/>
      <sheetName val="Outgoings"/>
      <sheetName val="Isian"/>
      <sheetName val="Kertas Kerja"/>
      <sheetName val="MM.PAGE-2.X"/>
      <sheetName val="List"/>
      <sheetName val="Harga Material Lokal"/>
      <sheetName val="KALENDER"/>
      <sheetName val="RumusTB 1 bln"/>
      <sheetName val="PB(B)"/>
      <sheetName val="Harsat Upah"/>
      <sheetName val="Perhitungan Besi"/>
      <sheetName val="Harsat Bahan"/>
      <sheetName val="anal pipa"/>
      <sheetName val="BQ-E20-02(Rp)"/>
      <sheetName val="Bill_2"/>
      <sheetName val="database"/>
      <sheetName val="DATA"/>
      <sheetName val="L3"/>
      <sheetName val="TLB"/>
      <sheetName val="EV"/>
      <sheetName val="T155"/>
      <sheetName val="T230"/>
      <sheetName val="G45&amp;65"/>
      <sheetName val="G10"/>
      <sheetName val="G15"/>
      <sheetName val="JeP"/>
      <sheetName val="GR"/>
      <sheetName val="TRK"/>
      <sheetName val="FORD2"/>
      <sheetName val="FORD4"/>
      <sheetName val="WL"/>
      <sheetName val="EBS"/>
      <sheetName val="TRL"/>
      <sheetName val="ASIAPETROLEUM JAN08"/>
      <sheetName val="PTMDMICASA JAN08"/>
      <sheetName val="MARMITRIA JAN08"/>
      <sheetName val="SETWAPRES JAN08"/>
      <sheetName val="PTMSUMBAGSEL JAN08"/>
      <sheetName val="RESIDU"/>
      <sheetName val="FORM"/>
      <sheetName val="Val-sum"/>
      <sheetName val="JSiar"/>
      <sheetName val="HARGA SATUAN"/>
      <sheetName val="LIST ANHARSAT"/>
      <sheetName val="Bahan Ars &amp; Str"/>
      <sheetName val="RAB Track"/>
      <sheetName val="_43_9_1"/>
      <sheetName val="ANA"/>
      <sheetName val="GEN EXP APRIL"/>
      <sheetName val="GEN EXP AUGUST"/>
      <sheetName val="GEN EXP DECEMBER"/>
      <sheetName val="GEN EXP FEBRUARY"/>
      <sheetName val="GEN EXP JANUARY"/>
      <sheetName val="GEN EXP JULY"/>
      <sheetName val="GEN EXP JUNE"/>
      <sheetName val="GEN EXP MARCH"/>
      <sheetName val="GEN EXP MAY"/>
      <sheetName val="GEN EXP NOVEMBER"/>
      <sheetName val="GEN EXP OCTOBER"/>
      <sheetName val="GEN EXP SEPTEMBER"/>
      <sheetName val="Recon"/>
      <sheetName val="NOPAT_VDF"/>
      <sheetName val="Invested capital_VDF"/>
      <sheetName val="DCF_VDF"/>
      <sheetName val="WACC_VDF"/>
      <sheetName val="PV of Op Leases_VDF"/>
      <sheetName val="Income Statement_VDF"/>
      <sheetName val="TON  per Jam"/>
      <sheetName val="PD_Budget"/>
      <sheetName val="Debt"/>
      <sheetName val="Cash"/>
      <sheetName val="OPEX_Budget"/>
      <sheetName val="Inputs"/>
      <sheetName val="datateknis"/>
      <sheetName val="rumus"/>
      <sheetName val="struktur tdk dipakai"/>
      <sheetName val="PABRIK (2)"/>
      <sheetName val="PO"/>
      <sheetName val="Add-trans"/>
      <sheetName val="S-2"/>
      <sheetName val="S-1"/>
      <sheetName val="Pro-Base"/>
      <sheetName val="Revenue"/>
      <sheetName val="Add-rev"/>
      <sheetName val="Exist"/>
      <sheetName val="Tot"/>
      <sheetName val="Tranponder"/>
      <sheetName val="Analisa Harga"/>
      <sheetName val="HARGA DASAR"/>
      <sheetName val="RAB"/>
      <sheetName val="Cash-print"/>
      <sheetName val="% Lbr vs GP"/>
      <sheetName val="DATA LTW"/>
      <sheetName val="BLANKO HIT."/>
      <sheetName val="Rincian"/>
      <sheetName val="analisys"/>
      <sheetName val="SE-C"/>
      <sheetName val="Analisa HSP"/>
      <sheetName val="LS-Rutin"/>
      <sheetName val="PEMBANDING"/>
      <sheetName val="2"/>
      <sheetName val="3"/>
      <sheetName val="4"/>
      <sheetName val="5"/>
      <sheetName val="6"/>
      <sheetName val="7"/>
      <sheetName val="8"/>
      <sheetName val="9"/>
      <sheetName val="10"/>
      <sheetName val="11"/>
      <sheetName val="BS-PL Indo 2006"/>
      <sheetName val="cashflow"/>
      <sheetName val="s006"/>
      <sheetName val="budgetsched1-17"/>
      <sheetName val="Consolidated"/>
      <sheetName val="MasterSheet"/>
      <sheetName val="Ring"/>
      <sheetName val="AA.1.1 BNI"/>
      <sheetName val="Export"/>
      <sheetName val="Analisa -Baku"/>
      <sheetName val="Rekap Direct Cost"/>
      <sheetName val="BQNSC"/>
      <sheetName val="LOG 11"/>
      <sheetName val="villa"/>
      <sheetName val="FORM X COST"/>
      <sheetName val="harsat"/>
      <sheetName val="Harga Sat"/>
      <sheetName val="olah"/>
      <sheetName val="Sheet1"/>
      <sheetName val="HARGA ALAT"/>
      <sheetName val="kumpulan"/>
      <sheetName val="HB"/>
      <sheetName val="Financials"/>
      <sheetName val="10 yr val"/>
      <sheetName val="Input"/>
      <sheetName val="Sheet2"/>
      <sheetName val="ANALISA PEK.UMUM"/>
      <sheetName val="DATA1"/>
      <sheetName val="PT.GENTA"/>
      <sheetName val="HARGA ALAT &amp; BAHAN"/>
      <sheetName val="Currency Rate"/>
      <sheetName val="bahan "/>
      <sheetName val="BQ_E20_02_Rp_"/>
      <sheetName val="REF.ONLY"/>
      <sheetName val="DATA_feed"/>
      <sheetName val="CH_FL_YEAR"/>
      <sheetName val="INC_FUN_FIN"/>
      <sheetName val="HSBU ANA"/>
      <sheetName val="Sheet"/>
      <sheetName val="Analisa Hg Sat Pek"/>
      <sheetName val="Hg sat bahan+upah"/>
      <sheetName val="KASUS8"/>
      <sheetName val="KASUS10"/>
      <sheetName val="OE"/>
      <sheetName val="Des"/>
      <sheetName val="AN.TERBUKA"/>
      <sheetName val="an.arsitektur"/>
      <sheetName val="RT"/>
      <sheetName val="RUKO TYPE 1"/>
      <sheetName val="MGR-12"/>
      <sheetName val="Input-Expected Case"/>
      <sheetName val="Inputs_Sens"/>
      <sheetName val="CRITERIA3"/>
      <sheetName val="Names"/>
      <sheetName val="BQ-Tenis"/>
      <sheetName val="Material"/>
      <sheetName val="BOQ_Aula"/>
      <sheetName val="Prelim"/>
      <sheetName val="TERM OF PAYMENT"/>
      <sheetName val="Investment"/>
      <sheetName val="donnees"/>
      <sheetName val="Parameter"/>
      <sheetName val="IM"/>
      <sheetName val="KUNCI"/>
      <sheetName val="rekap harga satuan pek"/>
      <sheetName val="Multiple Spreadsheets"/>
    </sheetNames>
    <sheetDataSet>
      <sheetData sheetId="0" refreshError="1">
        <row r="3">
          <cell r="B3" t="str">
            <v>PT. SWARNA NUSA SENTOSA</v>
          </cell>
        </row>
        <row r="4">
          <cell r="B4" t="str">
            <v>PROYEK</v>
          </cell>
          <cell r="D4" t="str">
            <v xml:space="preserve">: PEMBANGUNAN PABRIK PENGOLAHAN KELAPA SAWIT </v>
          </cell>
        </row>
        <row r="5">
          <cell r="D5" t="str">
            <v xml:space="preserve">  ( 30 Ton/Jam  )</v>
          </cell>
        </row>
        <row r="6">
          <cell r="B6" t="str">
            <v>BIAYA PROYEK PKS</v>
          </cell>
          <cell r="E6" t="str">
            <v>Satuan</v>
          </cell>
          <cell r="F6" t="str">
            <v>Biaya</v>
          </cell>
          <cell r="G6" t="str">
            <v>Total Biaya</v>
          </cell>
          <cell r="H6" t="str">
            <v>( Rp. 000 )</v>
          </cell>
          <cell r="I6" t="str">
            <v>( Rp. 000 )</v>
          </cell>
        </row>
        <row r="7">
          <cell r="F7" t="str">
            <v>(Rp.000)</v>
          </cell>
        </row>
        <row r="8">
          <cell r="B8" t="str">
            <v>URAIAN</v>
          </cell>
          <cell r="E8" t="str">
            <v>TOTAL</v>
          </cell>
          <cell r="F8" t="str">
            <v>Porsi Impor</v>
          </cell>
          <cell r="G8" t="str">
            <v>Porsi Impor</v>
          </cell>
          <cell r="H8" t="str">
            <v>Porsi</v>
          </cell>
          <cell r="I8" t="str">
            <v>Ekstention</v>
          </cell>
        </row>
        <row r="9">
          <cell r="B9" t="str">
            <v xml:space="preserve"> I. Biaya Tanah :</v>
          </cell>
          <cell r="F9" t="str">
            <v>( US $ Rp.)</v>
          </cell>
          <cell r="G9" t="str">
            <v>(CIF Rp.)</v>
          </cell>
          <cell r="H9" t="str">
            <v>Lokal ( Rp.)</v>
          </cell>
          <cell r="I9" t="str">
            <v>( Rp.)</v>
          </cell>
        </row>
        <row r="10">
          <cell r="B10" t="str">
            <v>#</v>
          </cell>
          <cell r="C10" t="str">
            <v xml:space="preserve">Perolehan Tanah </v>
          </cell>
          <cell r="E10">
            <v>100000</v>
          </cell>
          <cell r="F10">
            <v>0.3</v>
          </cell>
          <cell r="G10">
            <v>30000</v>
          </cell>
        </row>
        <row r="11">
          <cell r="B11" t="str">
            <v>#</v>
          </cell>
          <cell r="C11" t="str">
            <v xml:space="preserve">Cut &amp; Fill Area </v>
          </cell>
          <cell r="E11">
            <v>100000</v>
          </cell>
          <cell r="F11">
            <v>15</v>
          </cell>
          <cell r="G11">
            <v>1500000</v>
          </cell>
          <cell r="I11">
            <v>0.3</v>
          </cell>
        </row>
        <row r="12">
          <cell r="B12" t="str">
            <v xml:space="preserve"> I. Pembangunan Mesin (PKS)  :</v>
          </cell>
          <cell r="C12" t="str">
            <v xml:space="preserve">Pengolahan Limbah </v>
          </cell>
          <cell r="E12">
            <v>35000</v>
          </cell>
          <cell r="F12">
            <v>30</v>
          </cell>
          <cell r="G12">
            <v>1050000</v>
          </cell>
        </row>
        <row r="13">
          <cell r="B13">
            <v>1</v>
          </cell>
          <cell r="C13" t="str">
            <v xml:space="preserve"> Bunch Reception (Penerima Tandan)</v>
          </cell>
          <cell r="E13">
            <v>3645978.5</v>
          </cell>
          <cell r="F13">
            <v>170501</v>
          </cell>
          <cell r="G13">
            <v>1449258500</v>
          </cell>
          <cell r="H13">
            <v>2196720000</v>
          </cell>
          <cell r="I13">
            <v>1093793.55</v>
          </cell>
        </row>
        <row r="14">
          <cell r="B14">
            <v>2</v>
          </cell>
          <cell r="C14" t="str">
            <v>Sterilizing Station  (Rebusan)</v>
          </cell>
          <cell r="E14">
            <v>3027100</v>
          </cell>
          <cell r="F14">
            <v>203800</v>
          </cell>
          <cell r="G14">
            <v>1732300000</v>
          </cell>
          <cell r="H14">
            <v>1294800000</v>
          </cell>
          <cell r="I14">
            <v>908130</v>
          </cell>
        </row>
        <row r="15">
          <cell r="B15">
            <v>3</v>
          </cell>
          <cell r="C15" t="str">
            <v>Threshing Station (Penebah)</v>
          </cell>
          <cell r="E15">
            <v>3280110</v>
          </cell>
          <cell r="F15">
            <v>191900</v>
          </cell>
          <cell r="G15">
            <v>1631150000</v>
          </cell>
          <cell r="H15">
            <v>1648960000</v>
          </cell>
          <cell r="I15">
            <v>984033</v>
          </cell>
        </row>
        <row r="16">
          <cell r="B16">
            <v>4</v>
          </cell>
          <cell r="C16" t="str">
            <v>Pressing Station (Kempa)</v>
          </cell>
          <cell r="E16">
            <v>2451990</v>
          </cell>
          <cell r="F16">
            <v>189900</v>
          </cell>
          <cell r="G16">
            <v>1614150000</v>
          </cell>
          <cell r="H16">
            <v>837840000</v>
          </cell>
          <cell r="I16">
            <v>735597</v>
          </cell>
        </row>
        <row r="17">
          <cell r="B17">
            <v>5</v>
          </cell>
          <cell r="C17" t="str">
            <v>Oil Clarification Station (Pemurnian Minyak)</v>
          </cell>
          <cell r="E17">
            <v>5586780</v>
          </cell>
          <cell r="F17">
            <v>556200</v>
          </cell>
          <cell r="G17">
            <v>4727700000</v>
          </cell>
          <cell r="H17">
            <v>859080000</v>
          </cell>
          <cell r="I17">
            <v>1676034</v>
          </cell>
        </row>
        <row r="18">
          <cell r="B18">
            <v>6</v>
          </cell>
          <cell r="C18" t="str">
            <v>Palm Oil Storage (Penimbun Minyak)</v>
          </cell>
          <cell r="E18">
            <v>2039184</v>
          </cell>
          <cell r="F18">
            <v>112800</v>
          </cell>
          <cell r="G18">
            <v>958800000</v>
          </cell>
          <cell r="H18">
            <v>1080384000</v>
          </cell>
          <cell r="I18">
            <v>611755.19999999995</v>
          </cell>
        </row>
        <row r="19">
          <cell r="B19">
            <v>7</v>
          </cell>
          <cell r="C19" t="str">
            <v>Depericarping Station (Pengupas Biji)</v>
          </cell>
          <cell r="E19">
            <v>1098690</v>
          </cell>
          <cell r="F19">
            <v>48900</v>
          </cell>
          <cell r="G19">
            <v>415650000</v>
          </cell>
          <cell r="H19">
            <v>683040000</v>
          </cell>
          <cell r="I19">
            <v>329607</v>
          </cell>
        </row>
        <row r="20">
          <cell r="B20">
            <v>8</v>
          </cell>
          <cell r="C20" t="str">
            <v>Kernel Recovery Plant (Pengutip Inti)</v>
          </cell>
          <cell r="E20">
            <v>3050820</v>
          </cell>
          <cell r="F20">
            <v>211400</v>
          </cell>
          <cell r="G20">
            <v>1796900000</v>
          </cell>
          <cell r="H20">
            <v>1253920000</v>
          </cell>
          <cell r="I20">
            <v>915246</v>
          </cell>
        </row>
        <row r="21">
          <cell r="B21">
            <v>9</v>
          </cell>
          <cell r="C21" t="str">
            <v>Power House (Tenaga Listrik)</v>
          </cell>
          <cell r="E21">
            <v>3291500</v>
          </cell>
          <cell r="F21">
            <v>346000</v>
          </cell>
          <cell r="G21">
            <v>2941000000</v>
          </cell>
          <cell r="H21">
            <v>350500000</v>
          </cell>
          <cell r="I21">
            <v>987450</v>
          </cell>
        </row>
        <row r="22">
          <cell r="B22">
            <v>10</v>
          </cell>
          <cell r="C22" t="str">
            <v>Boiler House (Pembangkit Uap)</v>
          </cell>
          <cell r="E22">
            <v>4525750</v>
          </cell>
          <cell r="F22">
            <v>292300</v>
          </cell>
          <cell r="G22">
            <v>2484550000</v>
          </cell>
          <cell r="H22">
            <v>2041200000</v>
          </cell>
          <cell r="I22">
            <v>1357725</v>
          </cell>
        </row>
        <row r="23">
          <cell r="B23">
            <v>11</v>
          </cell>
          <cell r="C23" t="str">
            <v>Water Treatment Plant (Penyaring)</v>
          </cell>
          <cell r="E23">
            <v>2978150</v>
          </cell>
          <cell r="F23">
            <v>124300</v>
          </cell>
          <cell r="G23">
            <v>1056550000</v>
          </cell>
          <cell r="H23">
            <v>1921600000</v>
          </cell>
          <cell r="I23">
            <v>893445</v>
          </cell>
        </row>
        <row r="24">
          <cell r="B24">
            <v>12</v>
          </cell>
          <cell r="C24" t="str">
            <v>Electrcal Instalation (Listrik &amp; Panel)</v>
          </cell>
          <cell r="E24">
            <v>3990400</v>
          </cell>
          <cell r="F24">
            <v>700000</v>
          </cell>
          <cell r="G24">
            <v>0</v>
          </cell>
          <cell r="H24">
            <v>3990400000</v>
          </cell>
          <cell r="I24">
            <v>1197120</v>
          </cell>
        </row>
        <row r="25">
          <cell r="B25">
            <v>13</v>
          </cell>
          <cell r="C25" t="str">
            <v>Piping and Valve (Pemipaan)</v>
          </cell>
          <cell r="E25">
            <v>2286100</v>
          </cell>
          <cell r="F25">
            <v>169000</v>
          </cell>
          <cell r="G25">
            <v>1436500000</v>
          </cell>
          <cell r="H25">
            <v>849600000</v>
          </cell>
          <cell r="I25">
            <v>685830</v>
          </cell>
        </row>
        <row r="26">
          <cell r="B26">
            <v>14</v>
          </cell>
          <cell r="C26" t="str">
            <v>Effluent Treatment</v>
          </cell>
          <cell r="E26">
            <v>520250</v>
          </cell>
          <cell r="F26">
            <v>53300</v>
          </cell>
          <cell r="G26">
            <v>453050000</v>
          </cell>
          <cell r="H26">
            <v>67200000</v>
          </cell>
          <cell r="I26">
            <v>156075</v>
          </cell>
        </row>
        <row r="27">
          <cell r="B27">
            <v>15</v>
          </cell>
          <cell r="C27" t="str">
            <v>Fire Fighting Equipment</v>
          </cell>
          <cell r="E27">
            <v>469850</v>
          </cell>
          <cell r="F27">
            <v>10100</v>
          </cell>
          <cell r="G27">
            <v>85850000</v>
          </cell>
          <cell r="H27">
            <v>384000000</v>
          </cell>
          <cell r="I27">
            <v>140955</v>
          </cell>
        </row>
        <row r="28">
          <cell r="B28">
            <v>16</v>
          </cell>
          <cell r="C28" t="str">
            <v>Overhead</v>
          </cell>
          <cell r="E28">
            <v>1390800</v>
          </cell>
          <cell r="F28">
            <v>80000</v>
          </cell>
          <cell r="G28">
            <v>0</v>
          </cell>
          <cell r="H28">
            <v>1390800000</v>
          </cell>
          <cell r="I28">
            <v>417240</v>
          </cell>
        </row>
        <row r="29">
          <cell r="B29">
            <v>17</v>
          </cell>
          <cell r="C29" t="str">
            <v>Others (Miscellaneous &amp; Workshop Eq.)</v>
          </cell>
          <cell r="E29">
            <v>909660</v>
          </cell>
          <cell r="F29">
            <v>96000</v>
          </cell>
          <cell r="G29">
            <v>816000000</v>
          </cell>
          <cell r="H29">
            <v>93660000</v>
          </cell>
          <cell r="I29">
            <v>272898</v>
          </cell>
        </row>
        <row r="30">
          <cell r="C30" t="str">
            <v>~ Rumah  Karyawan  (120 M²) = 60 M²</v>
          </cell>
          <cell r="E30">
            <v>44543112.5</v>
          </cell>
          <cell r="F30">
            <v>2776401</v>
          </cell>
          <cell r="G30">
            <v>23599408500</v>
          </cell>
          <cell r="H30">
            <v>20943704000</v>
          </cell>
          <cell r="I30">
            <v>13362933.75</v>
          </cell>
        </row>
        <row r="31">
          <cell r="B31" t="str">
            <v>#</v>
          </cell>
          <cell r="C31" t="str">
            <v>Perlengakapan Bangunan lainnya</v>
          </cell>
          <cell r="E31">
            <v>0</v>
          </cell>
        </row>
        <row r="32">
          <cell r="B32">
            <v>18</v>
          </cell>
          <cell r="C32" t="str">
            <v>Civil Works</v>
          </cell>
          <cell r="E32">
            <v>10616500</v>
          </cell>
          <cell r="F32">
            <v>169000</v>
          </cell>
          <cell r="G32">
            <v>1436500000</v>
          </cell>
          <cell r="H32">
            <v>9180000000</v>
          </cell>
          <cell r="I32">
            <v>3184950</v>
          </cell>
        </row>
        <row r="33">
          <cell r="C33" t="str">
            <v xml:space="preserve">~ Rumah  Mandor </v>
          </cell>
          <cell r="E33">
            <v>20</v>
          </cell>
          <cell r="F33">
            <v>3000</v>
          </cell>
          <cell r="G33">
            <v>60000</v>
          </cell>
        </row>
        <row r="35">
          <cell r="B35" t="str">
            <v>#</v>
          </cell>
          <cell r="C35" t="str">
            <v>Provisi</v>
          </cell>
          <cell r="G35">
            <v>500000</v>
          </cell>
        </row>
        <row r="36">
          <cell r="B36" t="str">
            <v>TOTAL BIAYA</v>
          </cell>
          <cell r="E36">
            <v>55159612.5</v>
          </cell>
          <cell r="F36">
            <v>2945401</v>
          </cell>
          <cell r="G36">
            <v>25035908500</v>
          </cell>
          <cell r="H36">
            <v>30123704000</v>
          </cell>
          <cell r="I36">
            <v>16547883.75</v>
          </cell>
        </row>
        <row r="37">
          <cell r="B37" t="str">
            <v>#</v>
          </cell>
          <cell r="C37" t="str">
            <v>Pre Operating Cost</v>
          </cell>
          <cell r="G37">
            <v>1110000</v>
          </cell>
        </row>
        <row r="38">
          <cell r="C38" t="str">
            <v>~ Perijinan</v>
          </cell>
          <cell r="G38">
            <v>100000</v>
          </cell>
        </row>
        <row r="39">
          <cell r="B39" t="str">
            <v>Kurs 1 US $      =  Rp.</v>
          </cell>
          <cell r="C39" t="str">
            <v xml:space="preserve">~ Jasa Konsultan </v>
          </cell>
          <cell r="D39">
            <v>8500</v>
          </cell>
          <cell r="H39">
            <v>9782480000</v>
          </cell>
        </row>
        <row r="40">
          <cell r="C40" t="str">
            <v xml:space="preserve">     * Design</v>
          </cell>
          <cell r="G40">
            <v>300000</v>
          </cell>
        </row>
        <row r="48">
          <cell r="B48" t="str">
            <v>PT. SWARNA NUSA SENTOSA</v>
          </cell>
        </row>
        <row r="49">
          <cell r="B49" t="str">
            <v>PROYEK</v>
          </cell>
          <cell r="D49" t="str">
            <v xml:space="preserve">: PEMBANGUNAN PABRIK PENGOLAHAN KELAPA SAWIT </v>
          </cell>
        </row>
        <row r="50">
          <cell r="B50" t="str">
            <v>TOTAL BIAYA</v>
          </cell>
          <cell r="D50" t="str">
            <v xml:space="preserve">  ( 30 Ton/Jam  Extension 60 Ton/Jam)</v>
          </cell>
          <cell r="G50">
            <v>62992482.120525971</v>
          </cell>
        </row>
        <row r="51">
          <cell r="B51" t="str">
            <v>BIAYA PROYEK PKS</v>
          </cell>
          <cell r="H51" t="str">
            <v>( Rp. 000 )</v>
          </cell>
        </row>
        <row r="53">
          <cell r="B53" t="str">
            <v>URAIAN</v>
          </cell>
          <cell r="E53" t="str">
            <v>TOTAL</v>
          </cell>
          <cell r="F53" t="str">
            <v>Porsi Impor</v>
          </cell>
          <cell r="G53" t="str">
            <v>Porsi Impor</v>
          </cell>
          <cell r="H53" t="str">
            <v>Porsi</v>
          </cell>
        </row>
        <row r="54">
          <cell r="F54" t="str">
            <v>( US $ Rp.)</v>
          </cell>
          <cell r="G54" t="str">
            <v>(CIF Rp.)</v>
          </cell>
          <cell r="H54" t="str">
            <v>Lokal ( Rp.)</v>
          </cell>
        </row>
        <row r="57">
          <cell r="B57" t="str">
            <v xml:space="preserve"> I. Pembangunan Mesin (PKS)  :</v>
          </cell>
        </row>
        <row r="58">
          <cell r="B58">
            <v>1</v>
          </cell>
          <cell r="C58" t="str">
            <v xml:space="preserve"> Bunch Reception (Penerima Tandan)</v>
          </cell>
          <cell r="E58">
            <v>3555669.6389855212</v>
          </cell>
          <cell r="F58">
            <v>170503.0634100613</v>
          </cell>
          <cell r="G58">
            <v>1449276038.9855211</v>
          </cell>
          <cell r="H58">
            <v>2106393600</v>
          </cell>
        </row>
        <row r="59">
          <cell r="B59">
            <v>2</v>
          </cell>
          <cell r="C59" t="str">
            <v>Sterilizing Station  (Rebusan)</v>
          </cell>
          <cell r="E59">
            <v>2545080.2671999731</v>
          </cell>
          <cell r="F59">
            <v>159999.84319999686</v>
          </cell>
          <cell r="G59">
            <v>1359998667.1999733</v>
          </cell>
          <cell r="H59">
            <v>1185081600</v>
          </cell>
        </row>
        <row r="60">
          <cell r="B60">
            <v>3</v>
          </cell>
          <cell r="C60" t="str">
            <v>Threshing Station (Penebah)</v>
          </cell>
          <cell r="E60">
            <v>2932097.6135882884</v>
          </cell>
          <cell r="F60">
            <v>109342.87218685745</v>
          </cell>
          <cell r="G60">
            <v>929414413.58828831</v>
          </cell>
          <cell r="H60">
            <v>2002683200</v>
          </cell>
        </row>
        <row r="61">
          <cell r="B61">
            <v>4</v>
          </cell>
          <cell r="C61" t="str">
            <v>Pressing Station (Kempa)</v>
          </cell>
          <cell r="E61">
            <v>3291219.3675096673</v>
          </cell>
          <cell r="F61">
            <v>308880.39617760794</v>
          </cell>
          <cell r="G61">
            <v>2625483367.5096674</v>
          </cell>
          <cell r="H61">
            <v>665736000</v>
          </cell>
        </row>
        <row r="62">
          <cell r="B62">
            <v>5</v>
          </cell>
          <cell r="C62" t="str">
            <v>Oil Clarification Station (Pemurnian Minyak)</v>
          </cell>
          <cell r="E62">
            <v>4705957.7329244027</v>
          </cell>
          <cell r="F62">
            <v>458378.83916757681</v>
          </cell>
          <cell r="G62">
            <v>3896220132.9244027</v>
          </cell>
          <cell r="H62">
            <v>809737600</v>
          </cell>
        </row>
        <row r="63">
          <cell r="B63">
            <v>6</v>
          </cell>
          <cell r="C63" t="str">
            <v>Palm Oil Storage (Penimbun Minyak)</v>
          </cell>
          <cell r="E63">
            <v>1550047.100459886</v>
          </cell>
          <cell r="F63">
            <v>61528.741230574829</v>
          </cell>
          <cell r="G63">
            <v>522994300.45988607</v>
          </cell>
          <cell r="H63">
            <v>1027052800</v>
          </cell>
        </row>
        <row r="64">
          <cell r="B64">
            <v>7</v>
          </cell>
          <cell r="C64" t="str">
            <v>Depericarping Station (Pengupas Biji)</v>
          </cell>
          <cell r="E64">
            <v>976393.07061854936</v>
          </cell>
          <cell r="F64">
            <v>33050.290661005813</v>
          </cell>
          <cell r="G64">
            <v>280927470.61854941</v>
          </cell>
          <cell r="H64">
            <v>695465600</v>
          </cell>
        </row>
        <row r="65">
          <cell r="B65">
            <v>8</v>
          </cell>
          <cell r="C65" t="str">
            <v>Kernel Recovery Plant (Pengutip Inti)</v>
          </cell>
          <cell r="E65">
            <v>2680183.2156668962</v>
          </cell>
          <cell r="F65">
            <v>150981.74301963486</v>
          </cell>
          <cell r="G65">
            <v>1283344815.6668963</v>
          </cell>
          <cell r="H65">
            <v>1396838400</v>
          </cell>
        </row>
        <row r="66">
          <cell r="B66">
            <v>9</v>
          </cell>
          <cell r="C66" t="str">
            <v>Power House (Tenaga Listrik)</v>
          </cell>
          <cell r="E66">
            <v>2577188.2620487576</v>
          </cell>
          <cell r="F66">
            <v>276757.39553514792</v>
          </cell>
          <cell r="G66">
            <v>2352437862.0487576</v>
          </cell>
          <cell r="H66">
            <v>224750400</v>
          </cell>
        </row>
        <row r="67">
          <cell r="B67">
            <v>10</v>
          </cell>
          <cell r="C67" t="str">
            <v>Boiler House (Pembangkit Uap)</v>
          </cell>
          <cell r="E67">
            <v>4895690.6156545486</v>
          </cell>
          <cell r="F67">
            <v>474438.5194887704</v>
          </cell>
          <cell r="G67">
            <v>4032727415.6545482</v>
          </cell>
          <cell r="H67">
            <v>862963200</v>
          </cell>
        </row>
        <row r="68">
          <cell r="B68">
            <v>11</v>
          </cell>
          <cell r="C68" t="str">
            <v>Water Treatment Plant (Penyaring)</v>
          </cell>
          <cell r="E68">
            <v>2636427.968608303</v>
          </cell>
          <cell r="F68">
            <v>138872.37277744745</v>
          </cell>
          <cell r="G68">
            <v>1180415168.6083033</v>
          </cell>
          <cell r="H68">
            <v>1456012800</v>
          </cell>
        </row>
        <row r="69">
          <cell r="B69">
            <v>12</v>
          </cell>
          <cell r="C69" t="str">
            <v>Electrical Instalation (Listrik &amp; Panel)</v>
          </cell>
          <cell r="E69">
            <v>2774086.2946156138</v>
          </cell>
          <cell r="F69">
            <v>174209.49348418985</v>
          </cell>
          <cell r="G69">
            <v>1480780694.6156137</v>
          </cell>
          <cell r="H69">
            <v>1293305600</v>
          </cell>
        </row>
        <row r="70">
          <cell r="B70">
            <v>13</v>
          </cell>
          <cell r="C70" t="str">
            <v>Piping and Valve (Pemipaan)</v>
          </cell>
          <cell r="E70">
            <v>2793225.6294053765</v>
          </cell>
          <cell r="F70">
            <v>172972.80345945607</v>
          </cell>
          <cell r="G70">
            <v>1470268829.4053767</v>
          </cell>
          <cell r="H70">
            <v>1322956800</v>
          </cell>
        </row>
        <row r="71">
          <cell r="B71">
            <v>14</v>
          </cell>
          <cell r="C71" t="str">
            <v>Effluent Treatment</v>
          </cell>
          <cell r="E71">
            <v>259496.99600817994</v>
          </cell>
          <cell r="F71">
            <v>5930.4701186094026</v>
          </cell>
          <cell r="G71">
            <v>50408996.008179925</v>
          </cell>
          <cell r="H71">
            <v>209088000</v>
          </cell>
        </row>
        <row r="72">
          <cell r="B72">
            <v>15</v>
          </cell>
          <cell r="C72" t="str">
            <v>Fire Fighting Equipment</v>
          </cell>
          <cell r="E72">
            <v>256227.20000000001</v>
          </cell>
          <cell r="F72">
            <v>0</v>
          </cell>
          <cell r="G72">
            <v>0</v>
          </cell>
          <cell r="H72">
            <v>256227200</v>
          </cell>
        </row>
        <row r="73">
          <cell r="B73">
            <v>16</v>
          </cell>
          <cell r="C73" t="str">
            <v>Overhead &amp; Sundries</v>
          </cell>
          <cell r="E73">
            <v>1353369.6000000001</v>
          </cell>
          <cell r="F73">
            <v>0</v>
          </cell>
          <cell r="G73">
            <v>0</v>
          </cell>
          <cell r="H73">
            <v>1353369600</v>
          </cell>
        </row>
        <row r="74">
          <cell r="B74">
            <v>17</v>
          </cell>
          <cell r="C74" t="str">
            <v>Special Requirment</v>
          </cell>
          <cell r="E74">
            <v>471398.40000000002</v>
          </cell>
          <cell r="F74">
            <v>0</v>
          </cell>
          <cell r="H74">
            <v>471398400</v>
          </cell>
        </row>
        <row r="75">
          <cell r="B75">
            <v>18</v>
          </cell>
          <cell r="C75" t="str">
            <v>Others (Miscellaneous, Lab. &amp; Workshop Eq.)</v>
          </cell>
          <cell r="E75">
            <v>662330.45718216104</v>
          </cell>
          <cell r="F75">
            <v>71659.771433195419</v>
          </cell>
          <cell r="G75">
            <v>609108057.18216109</v>
          </cell>
          <cell r="H75">
            <v>53222400</v>
          </cell>
        </row>
        <row r="76">
          <cell r="E76">
            <v>40916089.430476137</v>
          </cell>
          <cell r="F76">
            <v>2767506.6153501323</v>
          </cell>
          <cell r="G76">
            <v>23523806230.47612</v>
          </cell>
          <cell r="H76">
            <v>17392283200</v>
          </cell>
        </row>
        <row r="78">
          <cell r="B78">
            <v>19</v>
          </cell>
          <cell r="C78" t="str">
            <v>Civil Works</v>
          </cell>
          <cell r="E78">
            <v>8530200</v>
          </cell>
          <cell r="G78">
            <v>0</v>
          </cell>
          <cell r="H78">
            <v>8530200000</v>
          </cell>
        </row>
        <row r="82">
          <cell r="B82" t="str">
            <v>TOTAL BIAYA</v>
          </cell>
          <cell r="E82">
            <v>49446289.430476137</v>
          </cell>
          <cell r="F82">
            <v>2767506.6153501323</v>
          </cell>
          <cell r="G82">
            <v>23523806230.47612</v>
          </cell>
          <cell r="H82">
            <v>25922483200</v>
          </cell>
        </row>
        <row r="86">
          <cell r="B86" t="str">
            <v>Kurs 1 US $      =  Rp.</v>
          </cell>
          <cell r="D86">
            <v>8500</v>
          </cell>
          <cell r="F86">
            <v>28350000000</v>
          </cell>
        </row>
      </sheetData>
      <sheetData sheetId="1" refreshError="1">
        <row r="3">
          <cell r="B3" t="str">
            <v>PT. SWARNA NUSA SENTOSA</v>
          </cell>
        </row>
        <row r="4">
          <cell r="B4" t="str">
            <v xml:space="preserve">LAMPIRAN </v>
          </cell>
          <cell r="D4" t="str">
            <v>: ASUMSI</v>
          </cell>
        </row>
        <row r="5">
          <cell r="D5" t="str">
            <v xml:space="preserve">  ( 30 Ton/Jam  )</v>
          </cell>
        </row>
        <row r="6">
          <cell r="B6" t="str">
            <v>URAIAN</v>
          </cell>
          <cell r="E6" t="str">
            <v>Satuan</v>
          </cell>
          <cell r="F6" t="str">
            <v>Biaya</v>
          </cell>
          <cell r="G6" t="str">
            <v>Total Biaya</v>
          </cell>
        </row>
        <row r="7">
          <cell r="F7" t="str">
            <v>(Rp.000)</v>
          </cell>
        </row>
        <row r="8">
          <cell r="B8" t="str">
            <v>URAIAN</v>
          </cell>
          <cell r="E8" t="str">
            <v>TOTAL</v>
          </cell>
          <cell r="F8" t="str">
            <v>Porsi Impor</v>
          </cell>
          <cell r="G8" t="str">
            <v>Porsi Impor</v>
          </cell>
        </row>
        <row r="9">
          <cell r="B9" t="str">
            <v xml:space="preserve"> I. Biaya Tanah :</v>
          </cell>
          <cell r="F9" t="str">
            <v>( US $ Rp.)</v>
          </cell>
          <cell r="G9" t="str">
            <v>(CIF Rp.)</v>
          </cell>
        </row>
        <row r="10">
          <cell r="B10" t="str">
            <v>#</v>
          </cell>
          <cell r="C10" t="str">
            <v xml:space="preserve">Perolehan Tanah </v>
          </cell>
          <cell r="E10">
            <v>100000</v>
          </cell>
          <cell r="F10">
            <v>0.3</v>
          </cell>
          <cell r="G10">
            <v>30000</v>
          </cell>
        </row>
        <row r="11">
          <cell r="B11" t="str">
            <v>#</v>
          </cell>
          <cell r="C11" t="str">
            <v xml:space="preserve">Cut &amp; Fill Area </v>
          </cell>
          <cell r="E11">
            <v>100000</v>
          </cell>
          <cell r="F11">
            <v>15</v>
          </cell>
          <cell r="G11">
            <v>1500000</v>
          </cell>
        </row>
        <row r="12">
          <cell r="B12" t="str">
            <v>#</v>
          </cell>
          <cell r="C12" t="str">
            <v xml:space="preserve">Pengolahan Limbah </v>
          </cell>
          <cell r="E12">
            <v>35000</v>
          </cell>
          <cell r="F12">
            <v>30</v>
          </cell>
          <cell r="G12">
            <v>1050000</v>
          </cell>
        </row>
        <row r="13">
          <cell r="B13" t="str">
            <v xml:space="preserve">      Total Biaya Tanah</v>
          </cell>
          <cell r="C13" t="str">
            <v xml:space="preserve"> Bunch Reception (Penerima Tandan)</v>
          </cell>
          <cell r="E13">
            <v>3645978.5</v>
          </cell>
          <cell r="F13">
            <v>170501</v>
          </cell>
          <cell r="G13">
            <v>2580000</v>
          </cell>
        </row>
        <row r="14">
          <cell r="B14">
            <v>2</v>
          </cell>
          <cell r="C14" t="str">
            <v>Sterilizing Station  (Rebusan)</v>
          </cell>
          <cell r="E14">
            <v>3027100</v>
          </cell>
          <cell r="F14">
            <v>203800</v>
          </cell>
          <cell r="G14">
            <v>1732300000</v>
          </cell>
        </row>
        <row r="15">
          <cell r="B15" t="str">
            <v xml:space="preserve"> II. Pekerjaan Konstruksi  :</v>
          </cell>
          <cell r="C15" t="str">
            <v>Threshing Station (Penebah)</v>
          </cell>
          <cell r="E15">
            <v>3280110</v>
          </cell>
          <cell r="F15">
            <v>191900</v>
          </cell>
          <cell r="G15">
            <v>1631150000</v>
          </cell>
        </row>
        <row r="16">
          <cell r="B16" t="str">
            <v>#</v>
          </cell>
          <cell r="C16" t="str">
            <v>Pekerjaan Sipil</v>
          </cell>
          <cell r="E16">
            <v>2451990</v>
          </cell>
          <cell r="F16">
            <v>189900</v>
          </cell>
          <cell r="G16">
            <v>8530200</v>
          </cell>
        </row>
        <row r="17">
          <cell r="B17">
            <v>5</v>
          </cell>
          <cell r="C17" t="str">
            <v>Oil Clarification Station (Pemurnian Minyak)</v>
          </cell>
          <cell r="E17">
            <v>5586780</v>
          </cell>
          <cell r="F17">
            <v>556200</v>
          </cell>
          <cell r="G17">
            <v>4727700000</v>
          </cell>
        </row>
        <row r="18">
          <cell r="B18" t="str">
            <v xml:space="preserve"> III. Pekerjaan Mesin PKS</v>
          </cell>
          <cell r="C18" t="str">
            <v>Palm Oil Storage (Penimbun Minyak)</v>
          </cell>
          <cell r="E18">
            <v>2039184</v>
          </cell>
          <cell r="F18">
            <v>112800</v>
          </cell>
          <cell r="G18">
            <v>40916089.430476137</v>
          </cell>
        </row>
        <row r="19">
          <cell r="B19">
            <v>7</v>
          </cell>
          <cell r="C19" t="str">
            <v>Depericarping Station (Pengupas Biji)</v>
          </cell>
          <cell r="E19">
            <v>1098690</v>
          </cell>
          <cell r="F19">
            <v>48900</v>
          </cell>
          <cell r="G19">
            <v>415650000</v>
          </cell>
        </row>
        <row r="20">
          <cell r="B20" t="str">
            <v xml:space="preserve"> IV. Biaya Penunjang  :</v>
          </cell>
          <cell r="C20" t="str">
            <v>Kernel Recovery Plant (Pengutip Inti)</v>
          </cell>
          <cell r="E20">
            <v>3050820</v>
          </cell>
          <cell r="F20">
            <v>211400</v>
          </cell>
          <cell r="G20">
            <v>1796900000</v>
          </cell>
        </row>
        <row r="21">
          <cell r="B21" t="str">
            <v>#</v>
          </cell>
          <cell r="C21" t="str">
            <v>Kendaraan &amp; Alat Berat</v>
          </cell>
          <cell r="E21">
            <v>3291500</v>
          </cell>
          <cell r="F21">
            <v>346000</v>
          </cell>
          <cell r="G21">
            <v>1300000</v>
          </cell>
        </row>
        <row r="22">
          <cell r="B22">
            <v>10</v>
          </cell>
          <cell r="C22" t="str">
            <v>~ Mobil Jeep 4 X 4 (Rocky Independen)</v>
          </cell>
          <cell r="E22">
            <v>1</v>
          </cell>
          <cell r="F22">
            <v>280000</v>
          </cell>
          <cell r="G22">
            <v>280000</v>
          </cell>
        </row>
        <row r="23">
          <cell r="B23">
            <v>11</v>
          </cell>
          <cell r="C23" t="str">
            <v>~ Dump Truck Mitsubishi FE 347 Double</v>
          </cell>
          <cell r="E23">
            <v>2</v>
          </cell>
          <cell r="F23">
            <v>160000</v>
          </cell>
          <cell r="G23">
            <v>320000</v>
          </cell>
        </row>
        <row r="24">
          <cell r="B24">
            <v>12</v>
          </cell>
          <cell r="C24" t="str">
            <v>~ Loader</v>
          </cell>
          <cell r="E24">
            <v>1</v>
          </cell>
          <cell r="F24">
            <v>700000</v>
          </cell>
          <cell r="G24">
            <v>700000</v>
          </cell>
        </row>
        <row r="25">
          <cell r="B25">
            <v>13</v>
          </cell>
          <cell r="C25" t="str">
            <v>Piping and Valve (Pemipaan)</v>
          </cell>
          <cell r="E25">
            <v>2286100</v>
          </cell>
          <cell r="F25">
            <v>169000</v>
          </cell>
          <cell r="G25">
            <v>1436500000</v>
          </cell>
        </row>
        <row r="26">
          <cell r="B26" t="str">
            <v>#</v>
          </cell>
          <cell r="C26" t="str">
            <v xml:space="preserve">Bangunan </v>
          </cell>
          <cell r="E26">
            <v>520250</v>
          </cell>
          <cell r="F26">
            <v>53300</v>
          </cell>
          <cell r="G26">
            <v>1742000</v>
          </cell>
        </row>
        <row r="27">
          <cell r="B27">
            <v>15</v>
          </cell>
          <cell r="C27" t="str">
            <v>~ Rumah Manager (150 M²)</v>
          </cell>
          <cell r="E27">
            <v>1</v>
          </cell>
          <cell r="F27">
            <v>110000</v>
          </cell>
          <cell r="G27">
            <v>110000</v>
          </cell>
        </row>
        <row r="28">
          <cell r="B28">
            <v>16</v>
          </cell>
          <cell r="C28" t="str">
            <v>~ Rumah ASKEP/KABAG (120 M²)</v>
          </cell>
          <cell r="E28">
            <v>1</v>
          </cell>
          <cell r="F28">
            <v>80000</v>
          </cell>
          <cell r="G28">
            <v>80000</v>
          </cell>
        </row>
        <row r="29">
          <cell r="B29">
            <v>17</v>
          </cell>
          <cell r="C29" t="str">
            <v>~ Rumah Asisten/Kasi (100 M²)</v>
          </cell>
          <cell r="E29">
            <v>7</v>
          </cell>
          <cell r="F29">
            <v>60000</v>
          </cell>
          <cell r="G29">
            <v>420000</v>
          </cell>
        </row>
        <row r="30">
          <cell r="C30" t="str">
            <v>~ Rumah  Karyawan  (120 M²) = 60 M²</v>
          </cell>
          <cell r="E30">
            <v>20</v>
          </cell>
          <cell r="F30">
            <v>50000</v>
          </cell>
          <cell r="G30">
            <v>1000000</v>
          </cell>
        </row>
        <row r="31">
          <cell r="B31" t="str">
            <v>#</v>
          </cell>
          <cell r="C31" t="str">
            <v>Perlengakapan Bangunan lainnya</v>
          </cell>
          <cell r="E31">
            <v>0</v>
          </cell>
        </row>
        <row r="32">
          <cell r="B32">
            <v>18</v>
          </cell>
          <cell r="C32" t="str">
            <v>~ Rumah Manager  s/d Asisten</v>
          </cell>
          <cell r="E32">
            <v>9</v>
          </cell>
          <cell r="F32">
            <v>8000</v>
          </cell>
          <cell r="G32">
            <v>72000</v>
          </cell>
        </row>
        <row r="33">
          <cell r="C33" t="str">
            <v xml:space="preserve">~ Rumah  Mandor </v>
          </cell>
          <cell r="E33">
            <v>20</v>
          </cell>
          <cell r="F33">
            <v>3000</v>
          </cell>
          <cell r="G33">
            <v>60000</v>
          </cell>
        </row>
        <row r="35">
          <cell r="B35" t="str">
            <v>#</v>
          </cell>
          <cell r="C35" t="str">
            <v>Provisi</v>
          </cell>
          <cell r="G35">
            <v>500000</v>
          </cell>
        </row>
        <row r="36">
          <cell r="B36" t="str">
            <v>TOTAL BIAYA</v>
          </cell>
          <cell r="E36">
            <v>55159612.5</v>
          </cell>
          <cell r="F36">
            <v>2945401</v>
          </cell>
          <cell r="G36">
            <v>25035908500</v>
          </cell>
        </row>
        <row r="37">
          <cell r="B37" t="str">
            <v>#</v>
          </cell>
          <cell r="C37" t="str">
            <v>Pre Operating Cost</v>
          </cell>
          <cell r="G37">
            <v>1110000</v>
          </cell>
        </row>
        <row r="38">
          <cell r="C38" t="str">
            <v>~ Perijinan</v>
          </cell>
          <cell r="G38">
            <v>100000</v>
          </cell>
        </row>
        <row r="39">
          <cell r="B39" t="str">
            <v>Kurs 1 US $      =  Rp.</v>
          </cell>
          <cell r="C39" t="str">
            <v xml:space="preserve">~ Jasa Konsultan </v>
          </cell>
          <cell r="D39">
            <v>8500</v>
          </cell>
        </row>
        <row r="40">
          <cell r="C40" t="str">
            <v xml:space="preserve">     * Design</v>
          </cell>
          <cell r="G40">
            <v>300000</v>
          </cell>
        </row>
        <row r="41">
          <cell r="C41" t="str">
            <v xml:space="preserve">     * Pengawasan</v>
          </cell>
          <cell r="E41">
            <v>12</v>
          </cell>
          <cell r="F41">
            <v>20000</v>
          </cell>
          <cell r="G41">
            <v>240000</v>
          </cell>
        </row>
        <row r="42">
          <cell r="C42" t="str">
            <v xml:space="preserve">     * Amdal</v>
          </cell>
          <cell r="G42">
            <v>50000</v>
          </cell>
        </row>
        <row r="43">
          <cell r="C43" t="str">
            <v>~ Study Kelayakan</v>
          </cell>
          <cell r="G43">
            <v>20000</v>
          </cell>
        </row>
        <row r="44">
          <cell r="C44" t="str">
            <v>~ Overhead Cost</v>
          </cell>
          <cell r="G44">
            <v>400000</v>
          </cell>
        </row>
        <row r="46">
          <cell r="B46" t="str">
            <v>#</v>
          </cell>
          <cell r="C46" t="str">
            <v>IDC</v>
          </cell>
          <cell r="G46">
            <v>6314192.6900498327</v>
          </cell>
        </row>
        <row r="47">
          <cell r="B47" t="str">
            <v xml:space="preserve">     Total Biaya Penunjang</v>
          </cell>
          <cell r="G47">
            <v>10966192.690049833</v>
          </cell>
        </row>
        <row r="48">
          <cell r="B48" t="str">
            <v>PT. SWARNA NUSA SENTOSA</v>
          </cell>
        </row>
        <row r="49">
          <cell r="B49" t="str">
            <v>PROYEK</v>
          </cell>
          <cell r="D49" t="str">
            <v xml:space="preserve">: PEMBANGUNAN PABRIK PENGOLAHAN KELAPA SAWIT </v>
          </cell>
        </row>
        <row r="50">
          <cell r="B50" t="str">
            <v>TOTAL BIAYA</v>
          </cell>
          <cell r="D50" t="str">
            <v xml:space="preserve">  ( 30 Ton/Jam  Extension 60 Ton/Jam)</v>
          </cell>
          <cell r="G50">
            <v>62992482.120525971</v>
          </cell>
        </row>
        <row r="51">
          <cell r="B51" t="str">
            <v>BIAYA PROYEK PKS</v>
          </cell>
        </row>
        <row r="53">
          <cell r="B53" t="str">
            <v>URAIAN</v>
          </cell>
          <cell r="E53" t="str">
            <v>TOTAL</v>
          </cell>
          <cell r="F53" t="str">
            <v>Porsi Impor</v>
          </cell>
          <cell r="G53" t="str">
            <v>Porsi Impor</v>
          </cell>
        </row>
        <row r="61">
          <cell r="K61" t="str">
            <v>JADWAL PENARIKAN</v>
          </cell>
        </row>
        <row r="62">
          <cell r="K62" t="str">
            <v>PT. SBS</v>
          </cell>
          <cell r="P62">
            <v>2002</v>
          </cell>
          <cell r="Z62">
            <v>2003</v>
          </cell>
        </row>
        <row r="63">
          <cell r="K63" t="str">
            <v>URAIAN</v>
          </cell>
          <cell r="M63" t="str">
            <v>TOTAL</v>
          </cell>
          <cell r="P63" t="str">
            <v>TWR I</v>
          </cell>
          <cell r="Q63" t="str">
            <v>TWR II</v>
          </cell>
          <cell r="T63" t="str">
            <v>TWR III</v>
          </cell>
          <cell r="W63" t="str">
            <v>TWR IV</v>
          </cell>
          <cell r="Z63" t="str">
            <v>TWR I</v>
          </cell>
          <cell r="AC63" t="str">
            <v>TWR II</v>
          </cell>
          <cell r="AF63" t="str">
            <v>TWR III</v>
          </cell>
          <cell r="AG63">
            <v>0</v>
          </cell>
        </row>
        <row r="64">
          <cell r="N64" t="str">
            <v>IMPOR</v>
          </cell>
          <cell r="O64" t="str">
            <v>LOKAL</v>
          </cell>
          <cell r="AG64" t="str">
            <v>TOTAL</v>
          </cell>
        </row>
        <row r="66">
          <cell r="K66" t="str">
            <v xml:space="preserve"> I. Biaya Tanah :</v>
          </cell>
        </row>
        <row r="67">
          <cell r="K67" t="str">
            <v>#</v>
          </cell>
          <cell r="L67" t="str">
            <v>Perolehan Tanah</v>
          </cell>
          <cell r="M67">
            <v>30000</v>
          </cell>
          <cell r="P67">
            <v>30000</v>
          </cell>
          <cell r="AG67">
            <v>30000</v>
          </cell>
        </row>
        <row r="68">
          <cell r="K68" t="str">
            <v>#</v>
          </cell>
          <cell r="L68" t="str">
            <v>Pengembangan Tanah, Jembatan &amp; Gorong²</v>
          </cell>
          <cell r="M68">
            <v>1500000</v>
          </cell>
          <cell r="P68">
            <v>750000</v>
          </cell>
          <cell r="Q68">
            <v>750000</v>
          </cell>
          <cell r="AG68">
            <v>1500000</v>
          </cell>
        </row>
        <row r="69">
          <cell r="K69" t="str">
            <v>#</v>
          </cell>
          <cell r="L69" t="str">
            <v>Pengolahan Limbah</v>
          </cell>
          <cell r="M69">
            <v>1050000</v>
          </cell>
          <cell r="P69">
            <v>525000</v>
          </cell>
          <cell r="Q69">
            <v>525000</v>
          </cell>
          <cell r="AG69">
            <v>1050000</v>
          </cell>
        </row>
        <row r="70">
          <cell r="K70" t="str">
            <v xml:space="preserve">      Total Biaya Tanah</v>
          </cell>
          <cell r="M70">
            <v>2580000</v>
          </cell>
          <cell r="P70">
            <v>1305000</v>
          </cell>
          <cell r="Q70">
            <v>1275000</v>
          </cell>
          <cell r="R70">
            <v>0</v>
          </cell>
          <cell r="S70">
            <v>0</v>
          </cell>
          <cell r="T70">
            <v>0</v>
          </cell>
          <cell r="U70">
            <v>0</v>
          </cell>
          <cell r="V70">
            <v>0</v>
          </cell>
          <cell r="W70">
            <v>0</v>
          </cell>
          <cell r="X70">
            <v>0</v>
          </cell>
          <cell r="Y70">
            <v>0</v>
          </cell>
          <cell r="Z70">
            <v>0</v>
          </cell>
          <cell r="AA70">
            <v>0</v>
          </cell>
          <cell r="AB70">
            <v>0</v>
          </cell>
          <cell r="AG70">
            <v>2580000</v>
          </cell>
        </row>
        <row r="72">
          <cell r="K72" t="str">
            <v xml:space="preserve"> II. Pekerjaan Konstruksi  :</v>
          </cell>
          <cell r="P72">
            <v>6</v>
          </cell>
        </row>
        <row r="73">
          <cell r="K73" t="str">
            <v>#</v>
          </cell>
          <cell r="L73" t="str">
            <v>Pekerjaan Sipil</v>
          </cell>
          <cell r="M73">
            <v>8530200</v>
          </cell>
          <cell r="N73">
            <v>0</v>
          </cell>
          <cell r="O73">
            <v>8530200</v>
          </cell>
          <cell r="P73">
            <v>1421700</v>
          </cell>
          <cell r="Q73">
            <v>1421700</v>
          </cell>
          <cell r="V73">
            <v>2843400</v>
          </cell>
          <cell r="Y73">
            <v>1421700</v>
          </cell>
          <cell r="AB73">
            <v>1421700</v>
          </cell>
          <cell r="AG73">
            <v>8530200</v>
          </cell>
        </row>
        <row r="74">
          <cell r="P74" t="str">
            <v>Impor</v>
          </cell>
          <cell r="Q74" t="str">
            <v>Lokal</v>
          </cell>
          <cell r="T74" t="str">
            <v>Lokal</v>
          </cell>
        </row>
        <row r="75">
          <cell r="K75" t="str">
            <v xml:space="preserve"> III. Pekerjaan Mesin PKS</v>
          </cell>
          <cell r="P75">
            <v>0.1</v>
          </cell>
          <cell r="Q75">
            <v>0.5</v>
          </cell>
          <cell r="R75">
            <v>0.25</v>
          </cell>
          <cell r="S75">
            <v>0.3</v>
          </cell>
          <cell r="T75">
            <v>0.5</v>
          </cell>
          <cell r="U75">
            <v>0.5</v>
          </cell>
          <cell r="X75">
            <v>0.4</v>
          </cell>
          <cell r="AA75">
            <v>0.5</v>
          </cell>
        </row>
        <row r="76">
          <cell r="K76">
            <v>1</v>
          </cell>
          <cell r="L76" t="str">
            <v xml:space="preserve"> Bunch Reception (Penerima Tandan)</v>
          </cell>
          <cell r="M76">
            <v>3555669.6389855212</v>
          </cell>
          <cell r="N76">
            <v>1449276.0389855211</v>
          </cell>
          <cell r="O76">
            <v>2106393.6000000001</v>
          </cell>
          <cell r="P76">
            <v>144927.6038985521</v>
          </cell>
          <cell r="Q76">
            <v>1053196.8</v>
          </cell>
          <cell r="T76">
            <v>1053196.8</v>
          </cell>
          <cell r="U76">
            <v>724638.01949276053</v>
          </cell>
          <cell r="V76">
            <v>1777834.8194927606</v>
          </cell>
          <cell r="X76">
            <v>579710.4155942084</v>
          </cell>
          <cell r="Y76">
            <v>579710.4155942084</v>
          </cell>
          <cell r="AG76">
            <v>3555669.6389855216</v>
          </cell>
        </row>
        <row r="77">
          <cell r="K77">
            <v>2</v>
          </cell>
          <cell r="L77" t="str">
            <v>Sterilizing Station  (Rebusan)</v>
          </cell>
          <cell r="M77">
            <v>2545080.2671999736</v>
          </cell>
          <cell r="N77">
            <v>1359998.6671999732</v>
          </cell>
          <cell r="O77">
            <v>1185081.6000000001</v>
          </cell>
          <cell r="P77">
            <v>135999.86671999734</v>
          </cell>
          <cell r="Q77">
            <v>592540.80000000005</v>
          </cell>
          <cell r="T77">
            <v>592540.80000000005</v>
          </cell>
          <cell r="U77">
            <v>679999.33359998662</v>
          </cell>
          <cell r="V77">
            <v>1272540.1335999868</v>
          </cell>
          <cell r="X77">
            <v>543999.46687998937</v>
          </cell>
          <cell r="Y77">
            <v>543999.46687998937</v>
          </cell>
          <cell r="AG77">
            <v>2545080.2671999736</v>
          </cell>
        </row>
        <row r="78">
          <cell r="K78">
            <v>3</v>
          </cell>
          <cell r="L78" t="str">
            <v>Threshing Station (Penebah)</v>
          </cell>
          <cell r="M78">
            <v>2932097.6135882884</v>
          </cell>
          <cell r="N78">
            <v>929414.41358828836</v>
          </cell>
          <cell r="O78">
            <v>2002683.2</v>
          </cell>
          <cell r="P78">
            <v>92941.441358828844</v>
          </cell>
          <cell r="Q78">
            <v>1001341.6</v>
          </cell>
          <cell r="T78">
            <v>1001341.6</v>
          </cell>
          <cell r="U78">
            <v>464707.20679414418</v>
          </cell>
          <cell r="V78">
            <v>1466048.8067941442</v>
          </cell>
          <cell r="X78">
            <v>371765.76543531538</v>
          </cell>
          <cell r="Y78">
            <v>371765.76543531538</v>
          </cell>
          <cell r="AG78">
            <v>2932097.6135882884</v>
          </cell>
        </row>
        <row r="79">
          <cell r="K79">
            <v>4</v>
          </cell>
          <cell r="L79" t="str">
            <v>Pressing Station (Kempa)</v>
          </cell>
          <cell r="M79">
            <v>3291219.3675096673</v>
          </cell>
          <cell r="N79">
            <v>2625483.3675096673</v>
          </cell>
          <cell r="O79">
            <v>665736</v>
          </cell>
          <cell r="P79">
            <v>262548.33675096673</v>
          </cell>
          <cell r="Q79">
            <v>332868</v>
          </cell>
          <cell r="T79">
            <v>332868</v>
          </cell>
          <cell r="U79">
            <v>1312741.6837548336</v>
          </cell>
          <cell r="V79">
            <v>1645609.6837548336</v>
          </cell>
          <cell r="X79">
            <v>1050193.3470038669</v>
          </cell>
          <cell r="Y79">
            <v>1050193.3470038669</v>
          </cell>
          <cell r="AG79">
            <v>3291219.3675096673</v>
          </cell>
        </row>
        <row r="80">
          <cell r="K80">
            <v>5</v>
          </cell>
          <cell r="L80" t="str">
            <v>Oil Clarification Station (Pemurnian Minyak)</v>
          </cell>
          <cell r="M80">
            <v>4705957.7329244027</v>
          </cell>
          <cell r="N80">
            <v>3896220.1329244026</v>
          </cell>
          <cell r="O80">
            <v>809737.6</v>
          </cell>
          <cell r="P80">
            <v>389622.01329244027</v>
          </cell>
          <cell r="Q80">
            <v>404868.8</v>
          </cell>
          <cell r="T80">
            <v>404868.8</v>
          </cell>
          <cell r="U80">
            <v>1948110.0664622013</v>
          </cell>
          <cell r="V80">
            <v>2352978.8664622013</v>
          </cell>
          <cell r="X80">
            <v>1558488.0531697611</v>
          </cell>
          <cell r="Y80">
            <v>1558488.0531697611</v>
          </cell>
          <cell r="AG80">
            <v>4705957.7329244027</v>
          </cell>
        </row>
        <row r="81">
          <cell r="K81">
            <v>6</v>
          </cell>
          <cell r="L81" t="str">
            <v>Palm Oil Storage (Penimbun Minyak)</v>
          </cell>
          <cell r="M81">
            <v>1550047.1004598862</v>
          </cell>
          <cell r="N81">
            <v>522994.30045988609</v>
          </cell>
          <cell r="O81">
            <v>1027052.8</v>
          </cell>
          <cell r="P81">
            <v>52299.430045988614</v>
          </cell>
          <cell r="Q81">
            <v>513526.4</v>
          </cell>
          <cell r="T81">
            <v>513526.4</v>
          </cell>
          <cell r="U81">
            <v>261497.15022994304</v>
          </cell>
          <cell r="V81">
            <v>775023.55022994312</v>
          </cell>
          <cell r="X81">
            <v>209197.72018395446</v>
          </cell>
          <cell r="Y81">
            <v>209197.72018395446</v>
          </cell>
          <cell r="AG81">
            <v>1550047.1004598862</v>
          </cell>
        </row>
        <row r="82">
          <cell r="K82">
            <v>7</v>
          </cell>
          <cell r="L82" t="str">
            <v>Depericarping Station (Pengupas Biji)</v>
          </cell>
          <cell r="M82">
            <v>976393.07061854936</v>
          </cell>
          <cell r="N82">
            <v>280927.47061854939</v>
          </cell>
          <cell r="O82">
            <v>695465.6</v>
          </cell>
          <cell r="P82">
            <v>28092.747061854941</v>
          </cell>
          <cell r="Q82">
            <v>347732.8</v>
          </cell>
          <cell r="T82">
            <v>347732.8</v>
          </cell>
          <cell r="U82">
            <v>140463.73530927469</v>
          </cell>
          <cell r="V82">
            <v>488196.53530927468</v>
          </cell>
          <cell r="X82">
            <v>112370.98824741977</v>
          </cell>
          <cell r="Y82">
            <v>112370.98824741977</v>
          </cell>
          <cell r="AG82">
            <v>976393.07061854936</v>
          </cell>
        </row>
        <row r="83">
          <cell r="K83">
            <v>8</v>
          </cell>
          <cell r="L83" t="str">
            <v>Kernel Recovery Plant (Pengutip Inti)</v>
          </cell>
          <cell r="M83">
            <v>2680183.2156668962</v>
          </cell>
          <cell r="N83">
            <v>1283344.8156668963</v>
          </cell>
          <cell r="O83">
            <v>1396838.3999999999</v>
          </cell>
          <cell r="P83">
            <v>128334.48156668963</v>
          </cell>
          <cell r="Q83">
            <v>698419.19999999995</v>
          </cell>
          <cell r="T83">
            <v>698419.19999999995</v>
          </cell>
          <cell r="U83">
            <v>641672.40783344815</v>
          </cell>
          <cell r="V83">
            <v>1340091.6078334481</v>
          </cell>
          <cell r="X83">
            <v>513337.92626675853</v>
          </cell>
          <cell r="Y83">
            <v>513337.92626675853</v>
          </cell>
          <cell r="AG83">
            <v>2680183.2156668962</v>
          </cell>
        </row>
        <row r="84">
          <cell r="K84">
            <v>9</v>
          </cell>
          <cell r="L84" t="str">
            <v>Power House (Tenaga Listrik)</v>
          </cell>
          <cell r="M84">
            <v>2577188.2620487576</v>
          </cell>
          <cell r="N84">
            <v>2352437.8620487577</v>
          </cell>
          <cell r="O84">
            <v>224750.4</v>
          </cell>
          <cell r="P84">
            <v>235243.7862048758</v>
          </cell>
          <cell r="Q84">
            <v>56187.6</v>
          </cell>
          <cell r="R84">
            <v>56187.6</v>
          </cell>
          <cell r="T84">
            <v>84281.4</v>
          </cell>
          <cell r="V84">
            <v>84281.4</v>
          </cell>
          <cell r="X84">
            <v>940975.14481950318</v>
          </cell>
          <cell r="Y84">
            <v>940975.14481950318</v>
          </cell>
          <cell r="Z84">
            <v>84281.4</v>
          </cell>
          <cell r="AA84">
            <v>1176218.9310243789</v>
          </cell>
          <cell r="AB84">
            <v>1260500.3310243788</v>
          </cell>
          <cell r="AG84">
            <v>2577188.2620487576</v>
          </cell>
        </row>
        <row r="85">
          <cell r="K85">
            <v>10</v>
          </cell>
          <cell r="L85" t="str">
            <v>Boiler House (Pembangkit Uap)</v>
          </cell>
          <cell r="M85">
            <v>4895690.6156545477</v>
          </cell>
          <cell r="N85">
            <v>4032727.415654548</v>
          </cell>
          <cell r="O85">
            <v>862963.19999999995</v>
          </cell>
          <cell r="P85">
            <v>403272.74156545481</v>
          </cell>
          <cell r="Q85">
            <v>258888.95999999996</v>
          </cell>
          <cell r="S85">
            <v>258888.95999999996</v>
          </cell>
          <cell r="T85">
            <v>258888.95999999996</v>
          </cell>
          <cell r="U85">
            <v>2016363.707827274</v>
          </cell>
          <cell r="V85">
            <v>2275252.6678272737</v>
          </cell>
          <cell r="X85">
            <v>1613090.9662618192</v>
          </cell>
          <cell r="Y85">
            <v>1613090.9662618192</v>
          </cell>
          <cell r="Z85">
            <v>258888.95999999996</v>
          </cell>
          <cell r="AB85">
            <v>258888.95999999996</v>
          </cell>
          <cell r="AC85">
            <v>86296.320000000007</v>
          </cell>
          <cell r="AE85">
            <v>86296.320000000007</v>
          </cell>
          <cell r="AG85">
            <v>4895690.6156545477</v>
          </cell>
        </row>
        <row r="86">
          <cell r="K86">
            <v>11</v>
          </cell>
          <cell r="L86" t="str">
            <v>Water Treatment Plant (Penyaring)</v>
          </cell>
          <cell r="M86">
            <v>2636427.9686083035</v>
          </cell>
          <cell r="N86">
            <v>1180415.1686083034</v>
          </cell>
          <cell r="O86">
            <v>1456012.8</v>
          </cell>
          <cell r="P86">
            <v>118041.51686083035</v>
          </cell>
          <cell r="T86">
            <v>728006.4</v>
          </cell>
          <cell r="V86">
            <v>728006.4</v>
          </cell>
          <cell r="X86">
            <v>472166.0674433214</v>
          </cell>
          <cell r="Y86">
            <v>472166.0674433214</v>
          </cell>
          <cell r="Z86">
            <v>728006.4</v>
          </cell>
          <cell r="AA86">
            <v>590207.58430415171</v>
          </cell>
          <cell r="AB86">
            <v>1318213.9843041517</v>
          </cell>
          <cell r="AE86">
            <v>0</v>
          </cell>
          <cell r="AG86">
            <v>2636427.9686083035</v>
          </cell>
        </row>
        <row r="87">
          <cell r="K87">
            <v>12</v>
          </cell>
          <cell r="L87" t="str">
            <v>Electrcal Instalation (Listrik &amp; Panel)</v>
          </cell>
          <cell r="M87">
            <v>2774086.2946156138</v>
          </cell>
          <cell r="N87">
            <v>1480780.6946156137</v>
          </cell>
          <cell r="O87">
            <v>1293305.6000000001</v>
          </cell>
          <cell r="P87">
            <v>148078.06946156136</v>
          </cell>
          <cell r="T87">
            <v>517322.24000000005</v>
          </cell>
          <cell r="U87">
            <v>740390.34730780683</v>
          </cell>
          <cell r="V87">
            <v>1257712.5873078068</v>
          </cell>
          <cell r="X87">
            <v>592312.27784624544</v>
          </cell>
          <cell r="Y87">
            <v>592312.27784624544</v>
          </cell>
          <cell r="Z87">
            <v>775983.36</v>
          </cell>
          <cell r="AB87">
            <v>775983.36</v>
          </cell>
          <cell r="AE87">
            <v>0</v>
          </cell>
          <cell r="AG87">
            <v>2774086.2946156138</v>
          </cell>
        </row>
        <row r="88">
          <cell r="K88">
            <v>13</v>
          </cell>
          <cell r="L88" t="str">
            <v>Piping and Valve (Pemipaan)</v>
          </cell>
          <cell r="M88">
            <v>2793225.6294053765</v>
          </cell>
          <cell r="N88">
            <v>1470268.8294053767</v>
          </cell>
          <cell r="O88">
            <v>1322956.8</v>
          </cell>
          <cell r="P88">
            <v>147026.88294053767</v>
          </cell>
          <cell r="V88">
            <v>0</v>
          </cell>
          <cell r="X88">
            <v>588107.5317621507</v>
          </cell>
          <cell r="Y88">
            <v>588107.5317621507</v>
          </cell>
          <cell r="Z88">
            <v>926069.76000000001</v>
          </cell>
          <cell r="AA88">
            <v>735134.41470268834</v>
          </cell>
          <cell r="AB88">
            <v>1661204.1747026884</v>
          </cell>
          <cell r="AC88">
            <v>396887.03999999998</v>
          </cell>
          <cell r="AE88">
            <v>396887.03999999998</v>
          </cell>
          <cell r="AG88">
            <v>2793225.6294053765</v>
          </cell>
        </row>
        <row r="89">
          <cell r="K89">
            <v>14</v>
          </cell>
          <cell r="L89" t="str">
            <v>Effluent Treatment</v>
          </cell>
          <cell r="M89">
            <v>259496.99600817991</v>
          </cell>
          <cell r="N89">
            <v>50408.996008179922</v>
          </cell>
          <cell r="O89">
            <v>209088</v>
          </cell>
          <cell r="P89">
            <v>5040.8996008179929</v>
          </cell>
          <cell r="T89">
            <v>88862.399999999994</v>
          </cell>
          <cell r="V89">
            <v>88862.399999999994</v>
          </cell>
          <cell r="X89">
            <v>20163.598403271972</v>
          </cell>
          <cell r="Y89">
            <v>20163.598403271972</v>
          </cell>
          <cell r="Z89">
            <v>88862.399999999994</v>
          </cell>
          <cell r="AA89">
            <v>25204.498004089961</v>
          </cell>
          <cell r="AB89">
            <v>114066.89800408995</v>
          </cell>
          <cell r="AC89">
            <v>31363.199999999997</v>
          </cell>
          <cell r="AE89">
            <v>31363.199999999997</v>
          </cell>
          <cell r="AG89">
            <v>259496.99600817991</v>
          </cell>
        </row>
        <row r="90">
          <cell r="K90">
            <v>15</v>
          </cell>
          <cell r="L90" t="str">
            <v>Fire Fighting Equipment</v>
          </cell>
          <cell r="M90">
            <v>256227.20000000001</v>
          </cell>
          <cell r="N90">
            <v>0</v>
          </cell>
          <cell r="O90">
            <v>256227.20000000001</v>
          </cell>
          <cell r="P90">
            <v>0</v>
          </cell>
          <cell r="V90">
            <v>0</v>
          </cell>
          <cell r="X90">
            <v>0</v>
          </cell>
          <cell r="Y90">
            <v>0</v>
          </cell>
          <cell r="Z90">
            <v>256227.20000000001</v>
          </cell>
          <cell r="AA90">
            <v>0</v>
          </cell>
          <cell r="AB90">
            <v>256227.20000000001</v>
          </cell>
          <cell r="AE90">
            <v>0</v>
          </cell>
          <cell r="AG90">
            <v>256227.20000000001</v>
          </cell>
        </row>
        <row r="91">
          <cell r="K91">
            <v>16</v>
          </cell>
          <cell r="L91" t="str">
            <v>Overhead  (0.6 &amp; 0.4)</v>
          </cell>
          <cell r="M91">
            <v>1353369.6000000001</v>
          </cell>
          <cell r="N91">
            <v>0</v>
          </cell>
          <cell r="O91">
            <v>1353369.6000000001</v>
          </cell>
          <cell r="P91">
            <v>812021.76000000001</v>
          </cell>
          <cell r="Q91">
            <v>541347.84000000008</v>
          </cell>
          <cell r="V91">
            <v>0</v>
          </cell>
          <cell r="Y91">
            <v>0</v>
          </cell>
          <cell r="AB91">
            <v>0</v>
          </cell>
          <cell r="AE91">
            <v>0</v>
          </cell>
          <cell r="AG91">
            <v>1353369.6000000001</v>
          </cell>
        </row>
        <row r="92">
          <cell r="K92">
            <v>17</v>
          </cell>
          <cell r="L92" t="str">
            <v>Special Requirement</v>
          </cell>
          <cell r="M92">
            <v>471398.40000000002</v>
          </cell>
          <cell r="N92">
            <v>0</v>
          </cell>
          <cell r="O92">
            <v>471398.40000000002</v>
          </cell>
          <cell r="P92">
            <v>282839.03999999998</v>
          </cell>
          <cell r="Q92">
            <v>188559.36000000002</v>
          </cell>
          <cell r="V92">
            <v>0</v>
          </cell>
          <cell r="Y92">
            <v>0</v>
          </cell>
          <cell r="AB92">
            <v>0</v>
          </cell>
          <cell r="AE92">
            <v>0</v>
          </cell>
          <cell r="AG92">
            <v>471398.40000000002</v>
          </cell>
        </row>
        <row r="93">
          <cell r="K93">
            <v>18</v>
          </cell>
          <cell r="L93" t="str">
            <v>Others (Miscellaneous &amp; Workshop Eq.)</v>
          </cell>
          <cell r="M93">
            <v>662330.45718216116</v>
          </cell>
          <cell r="N93">
            <v>609108.05718216114</v>
          </cell>
          <cell r="O93">
            <v>53222.400000000001</v>
          </cell>
          <cell r="P93">
            <v>60910.805718216114</v>
          </cell>
          <cell r="V93">
            <v>0</v>
          </cell>
          <cell r="X93">
            <v>243643.22287286445</v>
          </cell>
          <cell r="Y93">
            <v>243643.22287286445</v>
          </cell>
          <cell r="Z93">
            <v>34594.560000000005</v>
          </cell>
          <cell r="AA93">
            <v>304554.02859108057</v>
          </cell>
          <cell r="AB93">
            <v>339148.58859108057</v>
          </cell>
          <cell r="AC93">
            <v>18627.84</v>
          </cell>
          <cell r="AE93">
            <v>18627.84</v>
          </cell>
          <cell r="AG93">
            <v>662330.45718216116</v>
          </cell>
        </row>
        <row r="94">
          <cell r="M94">
            <v>0</v>
          </cell>
          <cell r="AE94">
            <v>0</v>
          </cell>
        </row>
        <row r="95">
          <cell r="L95" t="str">
            <v>TOTAL</v>
          </cell>
          <cell r="M95">
            <v>40916089.430476137</v>
          </cell>
          <cell r="N95">
            <v>23523806.230476126</v>
          </cell>
          <cell r="O95">
            <v>17392283.199999999</v>
          </cell>
          <cell r="P95">
            <v>3447241.4230476124</v>
          </cell>
          <cell r="Q95">
            <v>5989478.1600000001</v>
          </cell>
          <cell r="V95">
            <v>15552439.458611675</v>
          </cell>
          <cell r="Y95">
            <v>9409522.4921904504</v>
          </cell>
          <cell r="AB95">
            <v>5984233.4966263892</v>
          </cell>
          <cell r="AE95">
            <v>533174.4</v>
          </cell>
          <cell r="AF95">
            <v>0</v>
          </cell>
          <cell r="AG95">
            <v>40916089.430476137</v>
          </cell>
        </row>
        <row r="98">
          <cell r="K98" t="str">
            <v xml:space="preserve"> IV. Biaya Penunjang  :</v>
          </cell>
          <cell r="P98">
            <v>0</v>
          </cell>
          <cell r="AE98">
            <v>0</v>
          </cell>
          <cell r="AG98">
            <v>0</v>
          </cell>
        </row>
        <row r="99">
          <cell r="K99" t="str">
            <v>#</v>
          </cell>
          <cell r="L99" t="str">
            <v>Kendaraan &amp; Alat Berat</v>
          </cell>
          <cell r="M99">
            <v>1300000</v>
          </cell>
          <cell r="AE99">
            <v>1300000</v>
          </cell>
          <cell r="AG99">
            <v>1300000</v>
          </cell>
        </row>
        <row r="100">
          <cell r="K100" t="str">
            <v>#</v>
          </cell>
          <cell r="L100" t="str">
            <v>Bangunan &amp; Perlengkapan</v>
          </cell>
          <cell r="M100">
            <v>1742000</v>
          </cell>
          <cell r="V100">
            <v>217750</v>
          </cell>
          <cell r="Y100">
            <v>261300</v>
          </cell>
          <cell r="AB100">
            <v>522600</v>
          </cell>
          <cell r="AE100">
            <v>740350</v>
          </cell>
          <cell r="AG100">
            <v>1742000</v>
          </cell>
        </row>
        <row r="101">
          <cell r="K101" t="str">
            <v>#</v>
          </cell>
          <cell r="L101" t="str">
            <v>Provisi</v>
          </cell>
          <cell r="M101">
            <v>500000</v>
          </cell>
          <cell r="P101">
            <v>500000</v>
          </cell>
          <cell r="AG101">
            <v>500000</v>
          </cell>
        </row>
        <row r="102">
          <cell r="K102" t="str">
            <v>#</v>
          </cell>
          <cell r="L102" t="str">
            <v>Pre Operating Cost</v>
          </cell>
          <cell r="M102">
            <v>1110000</v>
          </cell>
          <cell r="P102">
            <v>170000</v>
          </cell>
          <cell r="Q102">
            <v>170000</v>
          </cell>
          <cell r="V102">
            <v>170000</v>
          </cell>
          <cell r="Y102">
            <v>170000</v>
          </cell>
          <cell r="AB102">
            <v>170000</v>
          </cell>
          <cell r="AE102">
            <v>258000</v>
          </cell>
          <cell r="AG102">
            <v>1108000</v>
          </cell>
        </row>
        <row r="103">
          <cell r="K103" t="str">
            <v>#</v>
          </cell>
          <cell r="L103" t="str">
            <v>IDC</v>
          </cell>
          <cell r="M103">
            <v>3981333.7253547926</v>
          </cell>
          <cell r="P103">
            <v>287138.16199814668</v>
          </cell>
          <cell r="Q103">
            <v>636624.36209926393</v>
          </cell>
          <cell r="V103">
            <v>865913.56698887749</v>
          </cell>
          <cell r="Y103">
            <v>1048134.1856847025</v>
          </cell>
          <cell r="AB103">
            <v>1143523.4485838022</v>
          </cell>
          <cell r="AE103">
            <v>0</v>
          </cell>
          <cell r="AF103">
            <v>0</v>
          </cell>
          <cell r="AG103">
            <v>3981333.7253547926</v>
          </cell>
        </row>
        <row r="104">
          <cell r="K104" t="str">
            <v xml:space="preserve">     Total Biaya Penunjang</v>
          </cell>
          <cell r="M104">
            <v>8633333.7253547926</v>
          </cell>
          <cell r="P104">
            <v>957138.16199814668</v>
          </cell>
          <cell r="Q104">
            <v>806624.36209926393</v>
          </cell>
          <cell r="V104">
            <v>1253663.5669888775</v>
          </cell>
          <cell r="Y104">
            <v>1479434.1856847024</v>
          </cell>
          <cell r="AB104">
            <v>1836123.4485838022</v>
          </cell>
          <cell r="AE104">
            <v>2298350</v>
          </cell>
          <cell r="AF104">
            <v>0</v>
          </cell>
          <cell r="AG104">
            <v>8631333.7253547926</v>
          </cell>
        </row>
        <row r="107">
          <cell r="K107" t="str">
            <v>TOTAL BIAYA</v>
          </cell>
          <cell r="M107">
            <v>60659623.155830927</v>
          </cell>
          <cell r="P107">
            <v>7131079.5850457586</v>
          </cell>
          <cell r="Q107">
            <v>9492802.522099264</v>
          </cell>
          <cell r="R107">
            <v>0</v>
          </cell>
          <cell r="S107">
            <v>0</v>
          </cell>
          <cell r="T107">
            <v>0</v>
          </cell>
          <cell r="U107">
            <v>0</v>
          </cell>
          <cell r="V107">
            <v>19649503.025600553</v>
          </cell>
          <cell r="W107">
            <v>0</v>
          </cell>
          <cell r="X107">
            <v>0</v>
          </cell>
          <cell r="Y107">
            <v>12310656.677875154</v>
          </cell>
          <cell r="Z107">
            <v>0</v>
          </cell>
          <cell r="AA107">
            <v>0</v>
          </cell>
          <cell r="AB107">
            <v>9242056.9452101924</v>
          </cell>
          <cell r="AC107">
            <v>0</v>
          </cell>
          <cell r="AD107">
            <v>0</v>
          </cell>
          <cell r="AE107">
            <v>2831524.4</v>
          </cell>
          <cell r="AF107">
            <v>0</v>
          </cell>
          <cell r="AG107">
            <v>60657623.155830927</v>
          </cell>
        </row>
        <row r="109">
          <cell r="M109">
            <v>60657623.155830927</v>
          </cell>
          <cell r="P109">
            <v>60657623.155830927</v>
          </cell>
          <cell r="AG109">
            <v>62157623.155830927</v>
          </cell>
        </row>
      </sheetData>
      <sheetData sheetId="2" refreshError="1">
        <row r="3">
          <cell r="B3" t="str">
            <v>PT. SWARNA NUSA SENTOSA</v>
          </cell>
        </row>
        <row r="4">
          <cell r="B4" t="str">
            <v xml:space="preserve">LAMPIRAN </v>
          </cell>
          <cell r="D4" t="str">
            <v>: DA - 1</v>
          </cell>
        </row>
        <row r="5">
          <cell r="B5" t="str">
            <v>PROYEK</v>
          </cell>
          <cell r="D5" t="str">
            <v>: PEMBANGUNAN PABRIK PENGOLAHAN KELAPA SAWIT ( 30 Ton/Jam )</v>
          </cell>
        </row>
        <row r="6">
          <cell r="B6" t="str">
            <v xml:space="preserve">ANALISA   </v>
          </cell>
          <cell r="D6" t="str">
            <v>: SCHEDULE PEMBANGUNAN DAN BIAYA PROYEK</v>
          </cell>
        </row>
        <row r="7">
          <cell r="B7" t="str">
            <v>DI KECAMATAN MALIK BARU, BANGKA, PROPINSI BANGKA BELITUNG</v>
          </cell>
          <cell r="M7" t="str">
            <v>( Rp. 000 )</v>
          </cell>
        </row>
        <row r="9">
          <cell r="B9" t="str">
            <v>URAIAN</v>
          </cell>
          <cell r="E9" t="str">
            <v>TOTAL</v>
          </cell>
          <cell r="F9" t="str">
            <v>Porsi Impor</v>
          </cell>
          <cell r="G9" t="str">
            <v>Porsi</v>
          </cell>
          <cell r="H9" t="str">
            <v>Tahun Ke - 1</v>
          </cell>
          <cell r="I9">
            <v>2004</v>
          </cell>
          <cell r="J9">
            <v>2005</v>
          </cell>
          <cell r="K9">
            <v>2006</v>
          </cell>
          <cell r="L9" t="str">
            <v>Tahun Ke - 2</v>
          </cell>
          <cell r="M9">
            <v>2008</v>
          </cell>
          <cell r="N9">
            <v>2009</v>
          </cell>
        </row>
        <row r="10">
          <cell r="E10" t="str">
            <v>BIAYA</v>
          </cell>
          <cell r="F10" t="str">
            <v>(CIF Rp.)</v>
          </cell>
          <cell r="G10" t="str">
            <v>Lokal ( Rp.)</v>
          </cell>
          <cell r="H10" t="str">
            <v>Twr I</v>
          </cell>
          <cell r="I10" t="str">
            <v>Twr II</v>
          </cell>
          <cell r="J10" t="str">
            <v>Twr III</v>
          </cell>
          <cell r="K10" t="str">
            <v>Twr IV</v>
          </cell>
          <cell r="L10" t="str">
            <v>Twr I</v>
          </cell>
          <cell r="M10" t="str">
            <v>Twr II</v>
          </cell>
          <cell r="N10" t="str">
            <v>Twr III</v>
          </cell>
        </row>
        <row r="12">
          <cell r="B12" t="str">
            <v xml:space="preserve"> I. Biaya Tanah :</v>
          </cell>
        </row>
        <row r="13">
          <cell r="B13" t="str">
            <v>#</v>
          </cell>
          <cell r="C13" t="str">
            <v>Perolehan Tanah</v>
          </cell>
          <cell r="E13">
            <v>30000</v>
          </cell>
          <cell r="G13">
            <v>30000</v>
          </cell>
          <cell r="H13">
            <v>30000</v>
          </cell>
          <cell r="I13">
            <v>213255</v>
          </cell>
          <cell r="J13">
            <v>426510</v>
          </cell>
          <cell r="K13">
            <v>426510</v>
          </cell>
          <cell r="L13">
            <v>426510</v>
          </cell>
          <cell r="M13">
            <v>426510</v>
          </cell>
          <cell r="N13">
            <v>426510</v>
          </cell>
        </row>
        <row r="14">
          <cell r="B14" t="str">
            <v>#</v>
          </cell>
          <cell r="C14" t="str">
            <v>Cut &amp; Fill Area</v>
          </cell>
          <cell r="E14">
            <v>1500000</v>
          </cell>
          <cell r="G14">
            <v>1500000</v>
          </cell>
          <cell r="H14">
            <v>750000</v>
          </cell>
          <cell r="I14">
            <v>750000</v>
          </cell>
          <cell r="J14">
            <v>0</v>
          </cell>
          <cell r="K14">
            <v>0</v>
          </cell>
          <cell r="L14">
            <v>0</v>
          </cell>
          <cell r="M14">
            <v>0</v>
          </cell>
        </row>
        <row r="15">
          <cell r="B15" t="str">
            <v>#</v>
          </cell>
          <cell r="C15" t="str">
            <v>Pengolahan Limbah</v>
          </cell>
          <cell r="E15">
            <v>1050000</v>
          </cell>
          <cell r="G15">
            <v>1050000</v>
          </cell>
          <cell r="H15">
            <v>525000</v>
          </cell>
          <cell r="I15">
            <v>525000</v>
          </cell>
          <cell r="J15">
            <v>0</v>
          </cell>
          <cell r="K15">
            <v>0</v>
          </cell>
          <cell r="L15">
            <v>0</v>
          </cell>
        </row>
        <row r="16">
          <cell r="B16" t="str">
            <v xml:space="preserve">      Total Biaya Tanah</v>
          </cell>
          <cell r="C16" t="str">
            <v xml:space="preserve"> Bunch Reception (Penerima Tandan)</v>
          </cell>
          <cell r="E16">
            <v>2580000</v>
          </cell>
          <cell r="F16" t="e">
            <v>#REF!</v>
          </cell>
          <cell r="G16">
            <v>2580000</v>
          </cell>
          <cell r="H16">
            <v>1305000</v>
          </cell>
          <cell r="I16">
            <v>1275000</v>
          </cell>
          <cell r="J16">
            <v>0</v>
          </cell>
          <cell r="K16">
            <v>0</v>
          </cell>
          <cell r="L16">
            <v>0</v>
          </cell>
          <cell r="M16">
            <v>177783.48194927606</v>
          </cell>
          <cell r="N16">
            <v>177783.48194927606</v>
          </cell>
        </row>
        <row r="17">
          <cell r="B17" t="str">
            <v>#</v>
          </cell>
          <cell r="C17" t="str">
            <v>Sterilizing Station  (Rebusan)</v>
          </cell>
          <cell r="E17">
            <v>2545080.2671999736</v>
          </cell>
          <cell r="F17" t="e">
            <v>#REF!</v>
          </cell>
          <cell r="G17">
            <v>0.05</v>
          </cell>
          <cell r="I17">
            <v>63627.006679999344</v>
          </cell>
          <cell r="J17">
            <v>127254.01335999869</v>
          </cell>
          <cell r="K17">
            <v>127254.01335999869</v>
          </cell>
          <cell r="L17">
            <v>127254.01335999869</v>
          </cell>
          <cell r="M17">
            <v>127254.01335999869</v>
          </cell>
          <cell r="N17">
            <v>127254.01335999869</v>
          </cell>
        </row>
        <row r="18">
          <cell r="B18" t="str">
            <v xml:space="preserve"> II. Pekerjaan Konstruksi  :</v>
          </cell>
          <cell r="C18" t="str">
            <v>Threshing Station (Penebah)</v>
          </cell>
          <cell r="E18">
            <v>2932097.6135882884</v>
          </cell>
          <cell r="F18" t="e">
            <v>#REF!</v>
          </cell>
          <cell r="G18">
            <v>0.05</v>
          </cell>
          <cell r="I18">
            <v>73302.440339707216</v>
          </cell>
          <cell r="J18">
            <v>146604.88067941443</v>
          </cell>
          <cell r="K18">
            <v>146604.88067941443</v>
          </cell>
          <cell r="L18">
            <v>146604.88067941443</v>
          </cell>
          <cell r="M18">
            <v>146604.88067941443</v>
          </cell>
          <cell r="N18">
            <v>146604.88067941443</v>
          </cell>
        </row>
        <row r="19">
          <cell r="B19" t="str">
            <v>#</v>
          </cell>
          <cell r="C19" t="str">
            <v>Pekerjaan Sipil</v>
          </cell>
          <cell r="E19">
            <v>8530200</v>
          </cell>
          <cell r="F19" t="e">
            <v>#REF!</v>
          </cell>
          <cell r="G19">
            <v>8530200</v>
          </cell>
          <cell r="H19">
            <v>1421700</v>
          </cell>
          <cell r="I19">
            <v>1421700</v>
          </cell>
          <cell r="J19">
            <v>2843400</v>
          </cell>
          <cell r="K19">
            <v>1421700</v>
          </cell>
          <cell r="L19">
            <v>1421700</v>
          </cell>
          <cell r="M19">
            <v>164560.96837548338</v>
          </cell>
          <cell r="N19">
            <v>164560.96837548338</v>
          </cell>
        </row>
        <row r="20">
          <cell r="B20" t="str">
            <v>#</v>
          </cell>
          <cell r="C20" t="str">
            <v>Oil Clarification Station (Pemurnian Minyak)</v>
          </cell>
          <cell r="E20">
            <v>4705957.7329244027</v>
          </cell>
          <cell r="F20" t="e">
            <v>#REF!</v>
          </cell>
          <cell r="G20">
            <v>0.05</v>
          </cell>
          <cell r="I20">
            <v>117648.94332311007</v>
          </cell>
          <cell r="J20">
            <v>235297.88664622014</v>
          </cell>
          <cell r="K20">
            <v>235297.88664622014</v>
          </cell>
          <cell r="L20">
            <v>235297.88664622014</v>
          </cell>
          <cell r="M20">
            <v>235297.88664622014</v>
          </cell>
          <cell r="N20">
            <v>235297.88664622014</v>
          </cell>
        </row>
        <row r="21">
          <cell r="B21" t="str">
            <v xml:space="preserve"> III. Pembangunan Mesin (PKS)  :</v>
          </cell>
          <cell r="C21" t="str">
            <v>Palm Oil Storage (Penimbun Minyak)</v>
          </cell>
          <cell r="E21">
            <v>1550047.1004598862</v>
          </cell>
          <cell r="F21" t="e">
            <v>#REF!</v>
          </cell>
          <cell r="G21">
            <v>0.05</v>
          </cell>
          <cell r="I21">
            <v>38751.177511497161</v>
          </cell>
          <cell r="J21">
            <v>77502.355022994321</v>
          </cell>
          <cell r="K21">
            <v>77502.355022994321</v>
          </cell>
          <cell r="L21">
            <v>77502.355022994321</v>
          </cell>
          <cell r="M21">
            <v>77502.355022994321</v>
          </cell>
          <cell r="N21">
            <v>77502.355022994321</v>
          </cell>
        </row>
        <row r="22">
          <cell r="B22" t="str">
            <v>#</v>
          </cell>
          <cell r="C22" t="str">
            <v xml:space="preserve"> Bunch Reception (Penerima Tandan)</v>
          </cell>
          <cell r="E22">
            <v>3555669.6389855212</v>
          </cell>
          <cell r="F22">
            <v>1449276.0389855211</v>
          </cell>
          <cell r="G22">
            <v>2106393.6000000001</v>
          </cell>
          <cell r="H22">
            <v>144927.6038985521</v>
          </cell>
          <cell r="I22">
            <v>1053196.8</v>
          </cell>
          <cell r="J22">
            <v>1777834.8194927606</v>
          </cell>
          <cell r="K22">
            <v>579710.4155942084</v>
          </cell>
          <cell r="L22">
            <v>0</v>
          </cell>
          <cell r="M22">
            <v>0</v>
          </cell>
          <cell r="N22">
            <v>0</v>
          </cell>
        </row>
        <row r="23">
          <cell r="B23" t="str">
            <v>#</v>
          </cell>
          <cell r="C23" t="str">
            <v>Sterilizing Station  (Rebusan)</v>
          </cell>
          <cell r="E23">
            <v>2545080.2671999736</v>
          </cell>
          <cell r="F23">
            <v>1359998.6671999732</v>
          </cell>
          <cell r="G23">
            <v>1185081.6000000001</v>
          </cell>
          <cell r="H23">
            <v>135999.86671999734</v>
          </cell>
          <cell r="I23">
            <v>592540.80000000005</v>
          </cell>
          <cell r="J23">
            <v>1272540.1335999868</v>
          </cell>
          <cell r="K23">
            <v>543999.46687998937</v>
          </cell>
          <cell r="L23">
            <v>0</v>
          </cell>
          <cell r="M23">
            <v>0</v>
          </cell>
          <cell r="N23">
            <v>0</v>
          </cell>
        </row>
        <row r="24">
          <cell r="B24" t="str">
            <v>#</v>
          </cell>
          <cell r="C24" t="str">
            <v>Threshing Station (Penebah)</v>
          </cell>
          <cell r="E24">
            <v>2932097.6135882884</v>
          </cell>
          <cell r="F24">
            <v>929414.41358828836</v>
          </cell>
          <cell r="G24">
            <v>2002683.2</v>
          </cell>
          <cell r="H24">
            <v>92941.441358828844</v>
          </cell>
          <cell r="I24">
            <v>1001341.6</v>
          </cell>
          <cell r="J24">
            <v>1466048.8067941442</v>
          </cell>
          <cell r="K24">
            <v>371765.76543531538</v>
          </cell>
          <cell r="L24">
            <v>0</v>
          </cell>
          <cell r="M24">
            <v>0</v>
          </cell>
          <cell r="N24">
            <v>0</v>
          </cell>
        </row>
        <row r="25">
          <cell r="B25" t="str">
            <v>#</v>
          </cell>
          <cell r="C25" t="str">
            <v>Pressing Station (Kempa)</v>
          </cell>
          <cell r="E25">
            <v>3291219.3675096673</v>
          </cell>
          <cell r="F25">
            <v>2625483.3675096673</v>
          </cell>
          <cell r="G25">
            <v>665736</v>
          </cell>
          <cell r="H25">
            <v>262548.33675096673</v>
          </cell>
          <cell r="I25">
            <v>332868</v>
          </cell>
          <cell r="J25">
            <v>1645609.6837548336</v>
          </cell>
          <cell r="K25">
            <v>1050193.3470038669</v>
          </cell>
          <cell r="L25">
            <v>0</v>
          </cell>
          <cell r="M25">
            <v>0</v>
          </cell>
          <cell r="N25">
            <v>0</v>
          </cell>
        </row>
        <row r="26">
          <cell r="B26" t="str">
            <v>#</v>
          </cell>
          <cell r="C26" t="str">
            <v>Oil Clarification Station (Pemurnian Minyak)</v>
          </cell>
          <cell r="E26">
            <v>4705957.7329244027</v>
          </cell>
          <cell r="F26">
            <v>3896220.1329244026</v>
          </cell>
          <cell r="G26">
            <v>809737.6</v>
          </cell>
          <cell r="H26">
            <v>389622.01329244027</v>
          </cell>
          <cell r="I26">
            <v>404868.8</v>
          </cell>
          <cell r="J26">
            <v>2352978.8664622013</v>
          </cell>
          <cell r="K26">
            <v>1558488.0531697611</v>
          </cell>
          <cell r="L26">
            <v>0</v>
          </cell>
          <cell r="M26">
            <v>0</v>
          </cell>
          <cell r="N26">
            <v>0</v>
          </cell>
        </row>
        <row r="27">
          <cell r="B27" t="str">
            <v>#</v>
          </cell>
          <cell r="C27" t="str">
            <v>Palm Oil Storage (Penimbun Minyak)</v>
          </cell>
          <cell r="E27">
            <v>1550047.1004598862</v>
          </cell>
          <cell r="F27">
            <v>522994.30045988609</v>
          </cell>
          <cell r="G27">
            <v>1027052.8</v>
          </cell>
          <cell r="H27">
            <v>52299.430045988614</v>
          </cell>
          <cell r="I27">
            <v>513526.4</v>
          </cell>
          <cell r="J27">
            <v>775023.55022994312</v>
          </cell>
          <cell r="K27">
            <v>209197.72018395446</v>
          </cell>
          <cell r="L27">
            <v>0</v>
          </cell>
          <cell r="M27">
            <v>0</v>
          </cell>
          <cell r="N27">
            <v>0</v>
          </cell>
        </row>
        <row r="28">
          <cell r="B28" t="str">
            <v>#</v>
          </cell>
          <cell r="C28" t="str">
            <v>Depericarping Station (Pengupas Biji)</v>
          </cell>
          <cell r="E28">
            <v>976393.07061854936</v>
          </cell>
          <cell r="F28">
            <v>280927.47061854939</v>
          </cell>
          <cell r="G28">
            <v>695465.6</v>
          </cell>
          <cell r="H28">
            <v>28092.747061854941</v>
          </cell>
          <cell r="I28">
            <v>347732.8</v>
          </cell>
          <cell r="J28">
            <v>488196.53530927468</v>
          </cell>
          <cell r="K28">
            <v>112370.98824741977</v>
          </cell>
          <cell r="L28">
            <v>0</v>
          </cell>
          <cell r="M28">
            <v>0</v>
          </cell>
          <cell r="N28">
            <v>0</v>
          </cell>
        </row>
        <row r="29">
          <cell r="B29" t="str">
            <v>#</v>
          </cell>
          <cell r="C29" t="str">
            <v>Kernel Recovery Plant (Pengutip Inti)</v>
          </cell>
          <cell r="E29">
            <v>2680183.2156668962</v>
          </cell>
          <cell r="F29">
            <v>1283344.8156668963</v>
          </cell>
          <cell r="G29">
            <v>1396838.3999999999</v>
          </cell>
          <cell r="H29">
            <v>128334.48156668963</v>
          </cell>
          <cell r="I29">
            <v>698419.19999999995</v>
          </cell>
          <cell r="J29">
            <v>1340091.6078334481</v>
          </cell>
          <cell r="K29">
            <v>513337.92626675853</v>
          </cell>
          <cell r="L29">
            <v>0</v>
          </cell>
          <cell r="M29">
            <v>0</v>
          </cell>
          <cell r="N29">
            <v>0</v>
          </cell>
        </row>
        <row r="30">
          <cell r="B30" t="str">
            <v>#</v>
          </cell>
          <cell r="C30" t="str">
            <v>Power House (Tenaga Listrik)</v>
          </cell>
          <cell r="E30">
            <v>2577188.2620487576</v>
          </cell>
          <cell r="F30">
            <v>2352437.8620487577</v>
          </cell>
          <cell r="G30">
            <v>224750.4</v>
          </cell>
          <cell r="H30">
            <v>235243.7862048758</v>
          </cell>
          <cell r="I30">
            <v>56187.6</v>
          </cell>
          <cell r="J30">
            <v>84281.4</v>
          </cell>
          <cell r="K30">
            <v>940975.14481950318</v>
          </cell>
          <cell r="L30">
            <v>1260500.3310243788</v>
          </cell>
          <cell r="M30">
            <v>0</v>
          </cell>
          <cell r="N30">
            <v>0</v>
          </cell>
        </row>
        <row r="31">
          <cell r="B31" t="str">
            <v>#</v>
          </cell>
          <cell r="C31" t="str">
            <v>Boiler House (Pembangkit Uap)</v>
          </cell>
          <cell r="E31">
            <v>4895690.6156545477</v>
          </cell>
          <cell r="F31">
            <v>4032727.415654548</v>
          </cell>
          <cell r="G31">
            <v>862963.19999999995</v>
          </cell>
          <cell r="H31">
            <v>403272.74156545481</v>
          </cell>
          <cell r="I31">
            <v>258888.95999999996</v>
          </cell>
          <cell r="J31">
            <v>2275252.6678272737</v>
          </cell>
          <cell r="K31">
            <v>1613090.9662618192</v>
          </cell>
          <cell r="L31">
            <v>258888.95999999996</v>
          </cell>
          <cell r="M31">
            <v>86296.320000000007</v>
          </cell>
          <cell r="N31">
            <v>0</v>
          </cell>
        </row>
        <row r="32">
          <cell r="B32" t="str">
            <v>#</v>
          </cell>
          <cell r="C32" t="str">
            <v>Water Treatment Plant (Penyaring)</v>
          </cell>
          <cell r="E32">
            <v>2636427.9686083035</v>
          </cell>
          <cell r="F32">
            <v>1180415.1686083034</v>
          </cell>
          <cell r="G32">
            <v>1456012.8</v>
          </cell>
          <cell r="H32">
            <v>118041.51686083035</v>
          </cell>
          <cell r="I32">
            <v>0</v>
          </cell>
          <cell r="J32">
            <v>728006.4</v>
          </cell>
          <cell r="K32">
            <v>472166.0674433214</v>
          </cell>
          <cell r="L32">
            <v>1318213.9843041517</v>
          </cell>
          <cell r="M32">
            <v>0</v>
          </cell>
          <cell r="N32">
            <v>0</v>
          </cell>
        </row>
        <row r="33">
          <cell r="B33" t="str">
            <v>#</v>
          </cell>
          <cell r="C33" t="str">
            <v>Electrical Instalation (Listrik &amp; Panel)</v>
          </cell>
          <cell r="E33">
            <v>2774086.2946156138</v>
          </cell>
          <cell r="F33">
            <v>1480780.6946156137</v>
          </cell>
          <cell r="G33">
            <v>1293305.6000000001</v>
          </cell>
          <cell r="H33">
            <v>148078.06946156136</v>
          </cell>
          <cell r="I33">
            <v>0</v>
          </cell>
          <cell r="J33">
            <v>1257712.5873078068</v>
          </cell>
          <cell r="K33">
            <v>592312.27784624544</v>
          </cell>
          <cell r="L33">
            <v>775983.36</v>
          </cell>
          <cell r="M33">
            <v>0</v>
          </cell>
          <cell r="N33">
            <v>0</v>
          </cell>
        </row>
        <row r="34">
          <cell r="B34" t="str">
            <v>#</v>
          </cell>
          <cell r="C34" t="str">
            <v>Piping and Valve (Pemipaan)</v>
          </cell>
          <cell r="E34">
            <v>2793225.6294053765</v>
          </cell>
          <cell r="F34">
            <v>1470268.8294053767</v>
          </cell>
          <cell r="G34">
            <v>1322956.8</v>
          </cell>
          <cell r="H34">
            <v>147026.88294053767</v>
          </cell>
          <cell r="I34">
            <v>0</v>
          </cell>
          <cell r="J34">
            <v>0</v>
          </cell>
          <cell r="K34">
            <v>588107.5317621507</v>
          </cell>
          <cell r="L34">
            <v>1661204.1747026884</v>
          </cell>
          <cell r="M34">
            <v>396887.03999999998</v>
          </cell>
          <cell r="N34">
            <v>0</v>
          </cell>
        </row>
        <row r="35">
          <cell r="B35" t="str">
            <v>#</v>
          </cell>
          <cell r="C35" t="str">
            <v>Effluent Treatment</v>
          </cell>
          <cell r="E35">
            <v>259496.99600817991</v>
          </cell>
          <cell r="F35">
            <v>50408.996008179922</v>
          </cell>
          <cell r="G35">
            <v>209088</v>
          </cell>
          <cell r="H35">
            <v>5040.8996008179929</v>
          </cell>
          <cell r="I35">
            <v>0</v>
          </cell>
          <cell r="J35">
            <v>88862.399999999994</v>
          </cell>
          <cell r="K35">
            <v>20163.598403271972</v>
          </cell>
          <cell r="L35">
            <v>114066.89800408995</v>
          </cell>
          <cell r="M35">
            <v>31363.199999999997</v>
          </cell>
          <cell r="N35">
            <v>0</v>
          </cell>
        </row>
        <row r="36">
          <cell r="B36" t="str">
            <v>#</v>
          </cell>
          <cell r="C36" t="str">
            <v>Fire Fighting Equipment</v>
          </cell>
          <cell r="E36">
            <v>256227.20000000001</v>
          </cell>
          <cell r="F36">
            <v>0</v>
          </cell>
          <cell r="G36">
            <v>256227.20000000001</v>
          </cell>
          <cell r="H36">
            <v>0</v>
          </cell>
          <cell r="I36">
            <v>0</v>
          </cell>
          <cell r="J36">
            <v>0</v>
          </cell>
          <cell r="K36">
            <v>0</v>
          </cell>
          <cell r="L36">
            <v>256227.20000000001</v>
          </cell>
          <cell r="M36">
            <v>0</v>
          </cell>
          <cell r="N36">
            <v>0</v>
          </cell>
        </row>
        <row r="37">
          <cell r="B37" t="str">
            <v>#</v>
          </cell>
          <cell r="C37" t="str">
            <v>Overhead</v>
          </cell>
          <cell r="E37">
            <v>1353369.6000000001</v>
          </cell>
          <cell r="F37">
            <v>0</v>
          </cell>
          <cell r="G37">
            <v>1353369.6000000001</v>
          </cell>
          <cell r="H37">
            <v>812021.76000000001</v>
          </cell>
          <cell r="I37">
            <v>541347.84000000008</v>
          </cell>
          <cell r="J37">
            <v>0</v>
          </cell>
          <cell r="K37">
            <v>0</v>
          </cell>
          <cell r="L37">
            <v>0</v>
          </cell>
          <cell r="M37">
            <v>0</v>
          </cell>
          <cell r="N37">
            <v>0</v>
          </cell>
        </row>
        <row r="38">
          <cell r="B38" t="str">
            <v>#</v>
          </cell>
          <cell r="C38" t="str">
            <v>Special Requirment</v>
          </cell>
          <cell r="E38">
            <v>471398.40000000002</v>
          </cell>
          <cell r="F38">
            <v>0</v>
          </cell>
          <cell r="G38">
            <v>471398.40000000002</v>
          </cell>
          <cell r="H38">
            <v>282839.03999999998</v>
          </cell>
          <cell r="I38">
            <v>188559.36000000002</v>
          </cell>
          <cell r="J38">
            <v>3080714.4715238065</v>
          </cell>
          <cell r="K38">
            <v>3080714.4715238065</v>
          </cell>
          <cell r="L38">
            <v>3080714.4715238065</v>
          </cell>
          <cell r="M38">
            <v>3080714.4715238065</v>
          </cell>
          <cell r="N38">
            <v>2776514.4715238065</v>
          </cell>
        </row>
        <row r="39">
          <cell r="B39" t="str">
            <v>#</v>
          </cell>
          <cell r="C39" t="str">
            <v>Others (Miscellaneous &amp; Workshop Eq.)</v>
          </cell>
          <cell r="E39">
            <v>662330.45718216116</v>
          </cell>
          <cell r="F39">
            <v>609108.05718216114</v>
          </cell>
          <cell r="G39">
            <v>53222.400000000001</v>
          </cell>
          <cell r="H39">
            <v>60910.805718216114</v>
          </cell>
          <cell r="I39">
            <v>0</v>
          </cell>
          <cell r="J39">
            <v>0</v>
          </cell>
          <cell r="K39">
            <v>243643.22287286445</v>
          </cell>
          <cell r="L39">
            <v>339148.58859108057</v>
          </cell>
          <cell r="M39">
            <v>18627.84</v>
          </cell>
          <cell r="N39">
            <v>0</v>
          </cell>
        </row>
        <row r="40">
          <cell r="B40" t="str">
            <v xml:space="preserve">  II. BIAYA AMORTISASI</v>
          </cell>
        </row>
        <row r="41">
          <cell r="B41" t="str">
            <v xml:space="preserve">      Total Pembangunan Mesin (PKS)</v>
          </cell>
          <cell r="C41" t="str">
            <v>Provisi</v>
          </cell>
          <cell r="E41">
            <v>40916089.430476137</v>
          </cell>
          <cell r="F41">
            <v>23523806.230476126</v>
          </cell>
          <cell r="G41">
            <v>17392283.199999999</v>
          </cell>
          <cell r="H41">
            <v>3447241.4230476124</v>
          </cell>
          <cell r="I41">
            <v>5989478.1600000001</v>
          </cell>
          <cell r="J41">
            <v>15552439.458611675</v>
          </cell>
          <cell r="K41">
            <v>9409522.4921904504</v>
          </cell>
          <cell r="L41">
            <v>5984233.4966263892</v>
          </cell>
          <cell r="M41">
            <v>533174.4</v>
          </cell>
          <cell r="N41">
            <v>0</v>
          </cell>
        </row>
        <row r="42">
          <cell r="B42" t="str">
            <v>#</v>
          </cell>
          <cell r="C42" t="str">
            <v>Pre Operating Cost</v>
          </cell>
          <cell r="E42">
            <v>1110000</v>
          </cell>
          <cell r="G42">
            <v>0.33333333333333331</v>
          </cell>
          <cell r="I42">
            <v>185000</v>
          </cell>
          <cell r="J42">
            <v>370000</v>
          </cell>
          <cell r="K42">
            <v>370000</v>
          </cell>
          <cell r="L42">
            <v>185000</v>
          </cell>
        </row>
        <row r="43">
          <cell r="B43" t="str">
            <v xml:space="preserve"> IV. Biaya Penunjang  :</v>
          </cell>
          <cell r="C43" t="str">
            <v>IDC</v>
          </cell>
          <cell r="E43">
            <v>6314192.6900498327</v>
          </cell>
          <cell r="G43">
            <v>0.33333333333333331</v>
          </cell>
          <cell r="I43">
            <v>1052365.4483416388</v>
          </cell>
          <cell r="J43">
            <v>2104730.8966832776</v>
          </cell>
          <cell r="K43">
            <v>2104730.8966832776</v>
          </cell>
          <cell r="L43">
            <v>1052365.4483416388</v>
          </cell>
        </row>
        <row r="44">
          <cell r="B44" t="str">
            <v>#</v>
          </cell>
          <cell r="C44" t="str">
            <v>Kendaraan &amp; Alat Berat</v>
          </cell>
          <cell r="E44">
            <v>1300000</v>
          </cell>
          <cell r="G44">
            <v>1300000</v>
          </cell>
          <cell r="H44">
            <v>0</v>
          </cell>
          <cell r="I44">
            <v>0</v>
          </cell>
          <cell r="J44">
            <v>0</v>
          </cell>
          <cell r="K44">
            <v>2641397.5633499441</v>
          </cell>
          <cell r="L44">
            <v>0</v>
          </cell>
          <cell r="M44">
            <v>1300000</v>
          </cell>
          <cell r="N44">
            <v>0</v>
          </cell>
        </row>
        <row r="45">
          <cell r="B45" t="str">
            <v>#</v>
          </cell>
          <cell r="C45" t="str">
            <v>Bangunan &amp; Perlengkapan</v>
          </cell>
          <cell r="E45">
            <v>1742000</v>
          </cell>
          <cell r="G45">
            <v>1742000</v>
          </cell>
          <cell r="H45">
            <v>0</v>
          </cell>
          <cell r="I45">
            <v>0</v>
          </cell>
          <cell r="J45">
            <v>217750</v>
          </cell>
          <cell r="K45">
            <v>261300</v>
          </cell>
          <cell r="L45">
            <v>522600</v>
          </cell>
          <cell r="M45">
            <v>740350</v>
          </cell>
          <cell r="N45">
            <v>0</v>
          </cell>
        </row>
        <row r="46">
          <cell r="B46" t="str">
            <v>#</v>
          </cell>
          <cell r="C46" t="str">
            <v>Provisi</v>
          </cell>
          <cell r="E46">
            <v>500000</v>
          </cell>
          <cell r="G46">
            <v>500000</v>
          </cell>
          <cell r="H46">
            <v>500000</v>
          </cell>
          <cell r="I46">
            <v>0</v>
          </cell>
          <cell r="J46">
            <v>0</v>
          </cell>
          <cell r="K46">
            <v>0</v>
          </cell>
          <cell r="L46">
            <v>0</v>
          </cell>
          <cell r="M46">
            <v>0</v>
          </cell>
          <cell r="N46">
            <v>0</v>
          </cell>
        </row>
        <row r="47">
          <cell r="B47" t="str">
            <v>#</v>
          </cell>
          <cell r="C47" t="str">
            <v>Pre Operating Cost</v>
          </cell>
          <cell r="E47">
            <v>1110000</v>
          </cell>
          <cell r="G47">
            <v>1110000</v>
          </cell>
          <cell r="H47">
            <v>170000</v>
          </cell>
          <cell r="I47">
            <v>170000</v>
          </cell>
          <cell r="J47">
            <v>170000</v>
          </cell>
          <cell r="K47">
            <v>170000</v>
          </cell>
          <cell r="L47">
            <v>170000</v>
          </cell>
          <cell r="M47">
            <v>258000</v>
          </cell>
          <cell r="N47">
            <v>0</v>
          </cell>
        </row>
        <row r="48">
          <cell r="B48" t="str">
            <v>#</v>
          </cell>
          <cell r="C48" t="str">
            <v>IDC</v>
          </cell>
          <cell r="E48">
            <v>6314192.6900498327</v>
          </cell>
          <cell r="G48">
            <v>6314192.6900498327</v>
          </cell>
          <cell r="H48">
            <v>189063.88181169034</v>
          </cell>
          <cell r="I48">
            <v>441751.01845868718</v>
          </cell>
          <cell r="J48">
            <v>979422.09553732909</v>
          </cell>
          <cell r="K48">
            <v>1332174.7184444268</v>
          </cell>
          <cell r="L48">
            <v>1612514.1318226191</v>
          </cell>
          <cell r="M48">
            <v>1759266.8439750802</v>
          </cell>
          <cell r="N48">
            <v>0</v>
          </cell>
        </row>
        <row r="49">
          <cell r="B49" t="str">
            <v xml:space="preserve">     Total Biaya Penunjang</v>
          </cell>
          <cell r="E49">
            <v>10966192.690049833</v>
          </cell>
          <cell r="G49">
            <v>10966192.690049833</v>
          </cell>
          <cell r="H49">
            <v>859063.88181169028</v>
          </cell>
          <cell r="I49">
            <v>611751.01845868723</v>
          </cell>
          <cell r="J49">
            <v>1367172.0955373291</v>
          </cell>
          <cell r="K49">
            <v>1763474.7184444268</v>
          </cell>
          <cell r="L49">
            <v>2305114.1318226191</v>
          </cell>
          <cell r="M49">
            <v>4057616.8439750802</v>
          </cell>
          <cell r="N49">
            <v>0</v>
          </cell>
        </row>
        <row r="52">
          <cell r="B52" t="str">
            <v>TOTAL BIAYA</v>
          </cell>
          <cell r="E52">
            <v>62992482.120525971</v>
          </cell>
          <cell r="H52">
            <v>7033005.3048593029</v>
          </cell>
          <cell r="I52">
            <v>9297929.1784586869</v>
          </cell>
          <cell r="J52">
            <v>19763011.554149002</v>
          </cell>
          <cell r="K52">
            <v>12594697.210634878</v>
          </cell>
          <cell r="L52">
            <v>9711047.6284490079</v>
          </cell>
          <cell r="M52">
            <v>4590791.2439750805</v>
          </cell>
          <cell r="N52">
            <v>0</v>
          </cell>
        </row>
        <row r="55">
          <cell r="B55" t="str">
            <v>Kurs 1 US $      =  Rp.</v>
          </cell>
          <cell r="D55">
            <v>8500</v>
          </cell>
        </row>
      </sheetData>
      <sheetData sheetId="3" refreshError="1">
        <row r="3">
          <cell r="B3" t="str">
            <v>PT. SWARNA NUSA SENTOSA</v>
          </cell>
        </row>
        <row r="4">
          <cell r="B4" t="str">
            <v xml:space="preserve">LAMPIRAN </v>
          </cell>
          <cell r="D4" t="str">
            <v>: DA - 2</v>
          </cell>
        </row>
        <row r="5">
          <cell r="B5" t="str">
            <v>PROYEK</v>
          </cell>
          <cell r="D5" t="str">
            <v>: PEMBANGUNAN PABRIK PENGOLAHAN KELAPA SAWIT ( 30 Ton/Jam )</v>
          </cell>
        </row>
        <row r="6">
          <cell r="B6" t="str">
            <v xml:space="preserve">ANALISA   </v>
          </cell>
          <cell r="D6" t="str">
            <v>: BIAYA PENYUSUTAN DAN AMORTISASI</v>
          </cell>
        </row>
        <row r="7">
          <cell r="B7" t="str">
            <v>DI KECAMATAN MALIK BARU, BANGKA, PROPINSI BANGKA BELITUNG</v>
          </cell>
          <cell r="V7" t="str">
            <v>( Rp. 000 )</v>
          </cell>
        </row>
        <row r="9">
          <cell r="B9" t="str">
            <v>URAIAN</v>
          </cell>
          <cell r="E9" t="str">
            <v>Total Biaya</v>
          </cell>
          <cell r="F9" t="str">
            <v>Exctention</v>
          </cell>
          <cell r="G9" t="str">
            <v>Rate</v>
          </cell>
          <cell r="H9">
            <v>2003</v>
          </cell>
          <cell r="I9">
            <v>2004</v>
          </cell>
          <cell r="J9">
            <v>2005</v>
          </cell>
          <cell r="K9">
            <v>2006</v>
          </cell>
          <cell r="L9">
            <v>2007</v>
          </cell>
          <cell r="M9">
            <v>2008</v>
          </cell>
          <cell r="N9">
            <v>2009</v>
          </cell>
          <cell r="O9">
            <v>2010</v>
          </cell>
          <cell r="P9">
            <v>2011</v>
          </cell>
          <cell r="Q9">
            <v>2012</v>
          </cell>
          <cell r="R9">
            <v>2013</v>
          </cell>
          <cell r="S9">
            <v>2014</v>
          </cell>
          <cell r="T9">
            <v>2015</v>
          </cell>
          <cell r="U9">
            <v>2016</v>
          </cell>
          <cell r="V9">
            <v>2017</v>
          </cell>
        </row>
        <row r="10">
          <cell r="E10" t="str">
            <v>30 Ton/ Jam</v>
          </cell>
          <cell r="F10" t="str">
            <v>80 Ton/ Jam</v>
          </cell>
          <cell r="G10" t="str">
            <v>Penyusutan</v>
          </cell>
          <cell r="H10" t="str">
            <v>%</v>
          </cell>
          <cell r="I10" t="str">
            <v>Rp. 000</v>
          </cell>
        </row>
        <row r="12">
          <cell r="B12" t="str">
            <v xml:space="preserve">  I. BIAYA PENYUSUTAN</v>
          </cell>
          <cell r="E12">
            <v>8530200</v>
          </cell>
          <cell r="F12">
            <v>5.0000000000000001E-3</v>
          </cell>
          <cell r="G12">
            <v>42651</v>
          </cell>
          <cell r="H12">
            <v>2.5000000000000001E-3</v>
          </cell>
          <cell r="I12">
            <v>21325.5</v>
          </cell>
        </row>
        <row r="13">
          <cell r="B13" t="str">
            <v xml:space="preserve">  Pekerjaan Konstruksi </v>
          </cell>
          <cell r="C13" t="str">
            <v>Bangunan &amp; Perlengkapannya</v>
          </cell>
          <cell r="E13">
            <v>8530200</v>
          </cell>
          <cell r="F13">
            <v>7.4999999999999997E-3</v>
          </cell>
          <cell r="G13">
            <v>0.05</v>
          </cell>
          <cell r="H13">
            <v>2.5000000000000001E-3</v>
          </cell>
          <cell r="I13">
            <v>213255</v>
          </cell>
          <cell r="J13">
            <v>426510</v>
          </cell>
          <cell r="K13">
            <v>426510</v>
          </cell>
          <cell r="L13">
            <v>426510</v>
          </cell>
          <cell r="M13">
            <v>426510</v>
          </cell>
          <cell r="N13">
            <v>426510</v>
          </cell>
          <cell r="O13">
            <v>426510</v>
          </cell>
          <cell r="P13">
            <v>426510</v>
          </cell>
          <cell r="Q13">
            <v>426510</v>
          </cell>
          <cell r="R13">
            <v>426510</v>
          </cell>
          <cell r="S13">
            <v>426510</v>
          </cell>
          <cell r="T13">
            <v>426510</v>
          </cell>
          <cell r="U13">
            <v>426510</v>
          </cell>
          <cell r="V13">
            <v>426510</v>
          </cell>
        </row>
        <row r="14">
          <cell r="B14" t="str">
            <v>#</v>
          </cell>
          <cell r="C14" t="str">
            <v>Kendaraan &amp; Alat Berat</v>
          </cell>
          <cell r="E14">
            <v>1300000</v>
          </cell>
          <cell r="F14">
            <v>0.05</v>
          </cell>
          <cell r="G14">
            <v>65000</v>
          </cell>
          <cell r="H14">
            <v>2.5000000000000001E-3</v>
          </cell>
          <cell r="I14">
            <v>3250</v>
          </cell>
        </row>
        <row r="15">
          <cell r="B15" t="str">
            <v xml:space="preserve">  Pembangunan Mesin :</v>
          </cell>
        </row>
        <row r="16">
          <cell r="B16" t="str">
            <v>#</v>
          </cell>
          <cell r="C16" t="str">
            <v xml:space="preserve"> Bunch Reception (Penerima Tandan)</v>
          </cell>
          <cell r="E16">
            <v>3555669.6389855212</v>
          </cell>
          <cell r="F16" t="e">
            <v>#REF!</v>
          </cell>
          <cell r="G16">
            <v>0.05</v>
          </cell>
          <cell r="I16">
            <v>88891.740974638029</v>
          </cell>
          <cell r="J16">
            <v>177783.48194927606</v>
          </cell>
          <cell r="K16">
            <v>177783.48194927606</v>
          </cell>
          <cell r="L16">
            <v>177783.48194927606</v>
          </cell>
          <cell r="M16">
            <v>177783.48194927606</v>
          </cell>
          <cell r="N16">
            <v>177783.48194927606</v>
          </cell>
          <cell r="O16">
            <v>177783.48194927606</v>
          </cell>
          <cell r="P16">
            <v>177783.48194927606</v>
          </cell>
          <cell r="Q16">
            <v>177783.48194927606</v>
          </cell>
          <cell r="R16">
            <v>177783.48194927606</v>
          </cell>
          <cell r="S16">
            <v>177783.48194927606</v>
          </cell>
          <cell r="T16">
            <v>177783.48194927606</v>
          </cell>
          <cell r="U16">
            <v>177783.48194927606</v>
          </cell>
          <cell r="V16">
            <v>177783.48194927606</v>
          </cell>
        </row>
        <row r="17">
          <cell r="B17" t="str">
            <v>#</v>
          </cell>
          <cell r="C17" t="str">
            <v>Sterilizing Station  (Rebusan)</v>
          </cell>
          <cell r="E17">
            <v>2545080.2671999736</v>
          </cell>
          <cell r="F17" t="e">
            <v>#REF!</v>
          </cell>
          <cell r="G17">
            <v>0.05</v>
          </cell>
          <cell r="I17">
            <v>63627.006679999344</v>
          </cell>
          <cell r="J17">
            <v>127254.01335999869</v>
          </cell>
          <cell r="K17">
            <v>127254.01335999869</v>
          </cell>
          <cell r="L17">
            <v>127254.01335999869</v>
          </cell>
          <cell r="M17">
            <v>127254.01335999869</v>
          </cell>
          <cell r="N17">
            <v>127254.01335999869</v>
          </cell>
          <cell r="O17">
            <v>127254.01335999869</v>
          </cell>
          <cell r="P17">
            <v>127254.01335999869</v>
          </cell>
          <cell r="Q17">
            <v>127254.01335999869</v>
          </cell>
          <cell r="R17">
            <v>127254.01335999869</v>
          </cell>
          <cell r="S17">
            <v>127254.01335999869</v>
          </cell>
          <cell r="T17">
            <v>127254.01335999869</v>
          </cell>
          <cell r="U17">
            <v>127254.01335999869</v>
          </cell>
          <cell r="V17">
            <v>127254.01335999869</v>
          </cell>
        </row>
        <row r="18">
          <cell r="B18" t="str">
            <v>#</v>
          </cell>
          <cell r="C18" t="str">
            <v>Threshing Station (Penebah)</v>
          </cell>
          <cell r="E18">
            <v>2932097.6135882884</v>
          </cell>
          <cell r="F18" t="e">
            <v>#REF!</v>
          </cell>
          <cell r="G18">
            <v>0.05</v>
          </cell>
          <cell r="I18">
            <v>73302.440339707216</v>
          </cell>
          <cell r="J18">
            <v>146604.88067941443</v>
          </cell>
          <cell r="K18">
            <v>146604.88067941443</v>
          </cell>
          <cell r="L18">
            <v>146604.88067941443</v>
          </cell>
          <cell r="M18">
            <v>146604.88067941443</v>
          </cell>
          <cell r="N18">
            <v>146604.88067941443</v>
          </cell>
          <cell r="O18">
            <v>146604.88067941443</v>
          </cell>
          <cell r="P18">
            <v>146604.88067941443</v>
          </cell>
          <cell r="Q18">
            <v>146604.88067941443</v>
          </cell>
          <cell r="R18">
            <v>146604.88067941443</v>
          </cell>
          <cell r="S18">
            <v>146604.88067941443</v>
          </cell>
          <cell r="T18">
            <v>146604.88067941443</v>
          </cell>
          <cell r="U18">
            <v>146604.88067941443</v>
          </cell>
          <cell r="V18">
            <v>146604.88067941443</v>
          </cell>
        </row>
        <row r="19">
          <cell r="B19" t="str">
            <v>#</v>
          </cell>
          <cell r="C19" t="str">
            <v>Pressing Station (Kempa)</v>
          </cell>
          <cell r="E19">
            <v>3291219.3675096673</v>
          </cell>
          <cell r="F19" t="e">
            <v>#REF!</v>
          </cell>
          <cell r="G19">
            <v>0.05</v>
          </cell>
          <cell r="I19">
            <v>82280.484187741691</v>
          </cell>
          <cell r="J19">
            <v>164560.96837548338</v>
          </cell>
          <cell r="K19">
            <v>164560.96837548338</v>
          </cell>
          <cell r="L19">
            <v>164560.96837548338</v>
          </cell>
          <cell r="M19">
            <v>164560.96837548338</v>
          </cell>
          <cell r="N19">
            <v>164560.96837548338</v>
          </cell>
          <cell r="O19">
            <v>164560.96837548338</v>
          </cell>
          <cell r="P19">
            <v>164560.96837548338</v>
          </cell>
          <cell r="Q19">
            <v>164560.96837548338</v>
          </cell>
          <cell r="R19">
            <v>164560.96837548338</v>
          </cell>
          <cell r="S19">
            <v>164560.96837548338</v>
          </cell>
          <cell r="T19">
            <v>164560.96837548338</v>
          </cell>
          <cell r="U19">
            <v>164560.96837548338</v>
          </cell>
          <cell r="V19">
            <v>164560.96837548338</v>
          </cell>
        </row>
        <row r="20">
          <cell r="B20" t="str">
            <v>#</v>
          </cell>
          <cell r="C20" t="str">
            <v>Oil Clarification Station (Pemurnian Minyak)</v>
          </cell>
          <cell r="E20">
            <v>4705957.7329244027</v>
          </cell>
          <cell r="F20" t="e">
            <v>#REF!</v>
          </cell>
          <cell r="G20">
            <v>0.05</v>
          </cell>
          <cell r="I20">
            <v>117648.94332311007</v>
          </cell>
          <cell r="J20">
            <v>235297.88664622014</v>
          </cell>
          <cell r="K20">
            <v>235297.88664622014</v>
          </cell>
          <cell r="L20">
            <v>235297.88664622014</v>
          </cell>
          <cell r="M20">
            <v>235297.88664622014</v>
          </cell>
          <cell r="N20">
            <v>235297.88664622014</v>
          </cell>
          <cell r="O20">
            <v>235297.88664622014</v>
          </cell>
          <cell r="P20">
            <v>235297.88664622014</v>
          </cell>
          <cell r="Q20">
            <v>235297.88664622014</v>
          </cell>
          <cell r="R20">
            <v>235297.88664622014</v>
          </cell>
          <cell r="S20">
            <v>235297.88664622014</v>
          </cell>
          <cell r="T20">
            <v>235297.88664622014</v>
          </cell>
          <cell r="U20">
            <v>235297.88664622014</v>
          </cell>
          <cell r="V20">
            <v>235297.88664622014</v>
          </cell>
        </row>
        <row r="21">
          <cell r="B21" t="str">
            <v>#</v>
          </cell>
          <cell r="C21" t="str">
            <v>Palm Oil Storage (Penimbun Minyak)</v>
          </cell>
          <cell r="E21">
            <v>1550047.1004598862</v>
          </cell>
          <cell r="F21" t="e">
            <v>#REF!</v>
          </cell>
          <cell r="G21">
            <v>0.05</v>
          </cell>
          <cell r="I21">
            <v>38751.177511497161</v>
          </cell>
          <cell r="J21">
            <v>77502.355022994321</v>
          </cell>
          <cell r="K21">
            <v>77502.355022994321</v>
          </cell>
          <cell r="L21">
            <v>77502.355022994321</v>
          </cell>
          <cell r="M21">
            <v>77502.355022994321</v>
          </cell>
          <cell r="N21">
            <v>77502.355022994321</v>
          </cell>
          <cell r="O21">
            <v>77502.355022994321</v>
          </cell>
          <cell r="P21">
            <v>77502.355022994321</v>
          </cell>
          <cell r="Q21">
            <v>77502.355022994321</v>
          </cell>
          <cell r="R21">
            <v>77502.355022994321</v>
          </cell>
          <cell r="S21">
            <v>77502.355022994321</v>
          </cell>
          <cell r="T21">
            <v>77502.355022994321</v>
          </cell>
          <cell r="U21">
            <v>77502.355022994321</v>
          </cell>
          <cell r="V21">
            <v>77502.355022994321</v>
          </cell>
        </row>
        <row r="22">
          <cell r="B22" t="str">
            <v>#</v>
          </cell>
          <cell r="C22" t="str">
            <v>Depericarping Station (Pengupas Biji)</v>
          </cell>
          <cell r="E22">
            <v>976393.07061854936</v>
          </cell>
          <cell r="F22" t="e">
            <v>#REF!</v>
          </cell>
          <cell r="G22">
            <v>0.05</v>
          </cell>
          <cell r="I22">
            <v>24409.826765463735</v>
          </cell>
          <cell r="J22">
            <v>48819.65353092747</v>
          </cell>
          <cell r="K22">
            <v>48819.65353092747</v>
          </cell>
          <cell r="L22">
            <v>48819.65353092747</v>
          </cell>
          <cell r="M22">
            <v>48819.65353092747</v>
          </cell>
          <cell r="N22">
            <v>48819.65353092747</v>
          </cell>
          <cell r="O22">
            <v>48819.65353092747</v>
          </cell>
          <cell r="P22">
            <v>48819.65353092747</v>
          </cell>
          <cell r="Q22">
            <v>48819.65353092747</v>
          </cell>
          <cell r="R22">
            <v>48819.65353092747</v>
          </cell>
          <cell r="S22">
            <v>48819.65353092747</v>
          </cell>
          <cell r="T22">
            <v>48819.65353092747</v>
          </cell>
          <cell r="U22">
            <v>48819.65353092747</v>
          </cell>
          <cell r="V22">
            <v>48819.65353092747</v>
          </cell>
        </row>
        <row r="23">
          <cell r="B23" t="str">
            <v>#</v>
          </cell>
          <cell r="C23" t="str">
            <v>Kernel Recovery Plant (Pengutip Inti)</v>
          </cell>
          <cell r="E23">
            <v>2680183.2156668962</v>
          </cell>
          <cell r="F23" t="e">
            <v>#REF!</v>
          </cell>
          <cell r="G23">
            <v>0.05</v>
          </cell>
          <cell r="I23">
            <v>67004.580391672411</v>
          </cell>
          <cell r="J23">
            <v>134009.16078334482</v>
          </cell>
          <cell r="K23">
            <v>134009.16078334482</v>
          </cell>
          <cell r="L23">
            <v>134009.16078334482</v>
          </cell>
          <cell r="M23">
            <v>134009.16078334482</v>
          </cell>
          <cell r="N23">
            <v>134009.16078334482</v>
          </cell>
          <cell r="O23">
            <v>134009.16078334482</v>
          </cell>
          <cell r="P23">
            <v>134009.16078334482</v>
          </cell>
          <cell r="Q23">
            <v>134009.16078334482</v>
          </cell>
          <cell r="R23">
            <v>134009.16078334482</v>
          </cell>
          <cell r="S23">
            <v>134009.16078334482</v>
          </cell>
          <cell r="T23">
            <v>134009.16078334482</v>
          </cell>
          <cell r="U23">
            <v>134009.16078334482</v>
          </cell>
          <cell r="V23">
            <v>134009.16078334482</v>
          </cell>
        </row>
        <row r="24">
          <cell r="B24" t="str">
            <v>#</v>
          </cell>
          <cell r="C24" t="str">
            <v>Power House (Tenaga Listrik)</v>
          </cell>
          <cell r="E24">
            <v>2577188.2620487576</v>
          </cell>
          <cell r="F24" t="e">
            <v>#REF!</v>
          </cell>
          <cell r="G24">
            <v>0.05</v>
          </cell>
          <cell r="I24">
            <v>64429.706551218944</v>
          </cell>
          <cell r="J24">
            <v>128859.41310243789</v>
          </cell>
          <cell r="K24">
            <v>128859.41310243789</v>
          </cell>
          <cell r="L24">
            <v>128859.41310243789</v>
          </cell>
          <cell r="M24">
            <v>128859.41310243789</v>
          </cell>
          <cell r="N24">
            <v>128859.41310243789</v>
          </cell>
          <cell r="O24">
            <v>128859.41310243789</v>
          </cell>
          <cell r="P24">
            <v>128859.41310243789</v>
          </cell>
          <cell r="Q24">
            <v>128859.41310243789</v>
          </cell>
          <cell r="R24">
            <v>128859.41310243789</v>
          </cell>
          <cell r="S24">
            <v>128859.41310243789</v>
          </cell>
          <cell r="T24">
            <v>128859.41310243789</v>
          </cell>
          <cell r="U24">
            <v>128859.41310243789</v>
          </cell>
          <cell r="V24">
            <v>128859.41310243789</v>
          </cell>
        </row>
        <row r="25">
          <cell r="B25" t="str">
            <v>#</v>
          </cell>
          <cell r="C25" t="str">
            <v>Boiler House (Pembangkit Uap)</v>
          </cell>
          <cell r="E25">
            <v>4895690.6156545477</v>
          </cell>
          <cell r="F25" t="e">
            <v>#REF!</v>
          </cell>
          <cell r="G25">
            <v>0.05</v>
          </cell>
          <cell r="I25">
            <v>122392.2653913637</v>
          </cell>
          <cell r="J25">
            <v>244784.53078272741</v>
          </cell>
          <cell r="K25">
            <v>244784.53078272741</v>
          </cell>
          <cell r="L25">
            <v>244784.53078272741</v>
          </cell>
          <cell r="M25">
            <v>244784.53078272741</v>
          </cell>
          <cell r="N25">
            <v>244784.53078272741</v>
          </cell>
          <cell r="O25">
            <v>244784.53078272741</v>
          </cell>
          <cell r="P25">
            <v>244784.53078272741</v>
          </cell>
          <cell r="Q25">
            <v>244784.53078272741</v>
          </cell>
          <cell r="R25">
            <v>244784.53078272741</v>
          </cell>
          <cell r="S25">
            <v>244784.53078272741</v>
          </cell>
          <cell r="T25">
            <v>244784.53078272741</v>
          </cell>
          <cell r="U25">
            <v>244784.53078272741</v>
          </cell>
          <cell r="V25">
            <v>244784.53078272741</v>
          </cell>
        </row>
        <row r="26">
          <cell r="B26" t="str">
            <v>#</v>
          </cell>
          <cell r="C26" t="str">
            <v>Water Treatment Plant (Penyaring)</v>
          </cell>
          <cell r="E26">
            <v>2636427.9686083035</v>
          </cell>
          <cell r="F26" t="e">
            <v>#REF!</v>
          </cell>
          <cell r="G26">
            <v>0.05</v>
          </cell>
          <cell r="I26">
            <v>65910.699215207584</v>
          </cell>
          <cell r="J26">
            <v>131821.39843041517</v>
          </cell>
          <cell r="K26">
            <v>131821.39843041517</v>
          </cell>
          <cell r="L26">
            <v>131821.39843041517</v>
          </cell>
          <cell r="M26">
            <v>131821.39843041517</v>
          </cell>
          <cell r="N26">
            <v>131821.39843041517</v>
          </cell>
          <cell r="O26">
            <v>131821.39843041517</v>
          </cell>
          <cell r="P26">
            <v>131821.39843041517</v>
          </cell>
          <cell r="Q26">
            <v>131821.39843041517</v>
          </cell>
          <cell r="R26">
            <v>131821.39843041517</v>
          </cell>
          <cell r="S26">
            <v>131821.39843041517</v>
          </cell>
          <cell r="T26">
            <v>131821.39843041517</v>
          </cell>
          <cell r="U26">
            <v>131821.39843041517</v>
          </cell>
          <cell r="V26">
            <v>131821.39843041517</v>
          </cell>
        </row>
        <row r="27">
          <cell r="B27" t="str">
            <v>#</v>
          </cell>
          <cell r="C27" t="str">
            <v>Electrcal Instalation (Listrik &amp; Panel)</v>
          </cell>
          <cell r="E27">
            <v>2774086.2946156138</v>
          </cell>
          <cell r="F27" t="e">
            <v>#REF!</v>
          </cell>
          <cell r="G27">
            <v>0.05</v>
          </cell>
          <cell r="I27">
            <v>69352.157365390347</v>
          </cell>
          <cell r="J27">
            <v>138704.31473078069</v>
          </cell>
          <cell r="K27">
            <v>138704.31473078069</v>
          </cell>
          <cell r="L27">
            <v>138704.31473078069</v>
          </cell>
          <cell r="M27">
            <v>138704.31473078069</v>
          </cell>
          <cell r="N27">
            <v>138704.31473078069</v>
          </cell>
          <cell r="O27">
            <v>138704.31473078069</v>
          </cell>
          <cell r="P27">
            <v>138704.31473078069</v>
          </cell>
          <cell r="Q27">
            <v>138704.31473078069</v>
          </cell>
          <cell r="R27">
            <v>138704.31473078069</v>
          </cell>
          <cell r="S27">
            <v>138704.31473078069</v>
          </cell>
          <cell r="T27">
            <v>138704.31473078069</v>
          </cell>
          <cell r="U27">
            <v>138704.31473078069</v>
          </cell>
          <cell r="V27">
            <v>138704.31473078069</v>
          </cell>
        </row>
        <row r="28">
          <cell r="B28" t="str">
            <v>#</v>
          </cell>
          <cell r="C28" t="str">
            <v>Piping and Valve (Pemipaan)</v>
          </cell>
          <cell r="E28">
            <v>2793225.6294053765</v>
          </cell>
          <cell r="F28" t="e">
            <v>#REF!</v>
          </cell>
          <cell r="G28">
            <v>0.05</v>
          </cell>
          <cell r="I28">
            <v>69830.64073513441</v>
          </cell>
          <cell r="J28">
            <v>139661.28147026882</v>
          </cell>
          <cell r="K28">
            <v>139661.28147026882</v>
          </cell>
          <cell r="L28">
            <v>139661.28147026882</v>
          </cell>
          <cell r="M28">
            <v>139661.28147026882</v>
          </cell>
          <cell r="N28">
            <v>139661.28147026882</v>
          </cell>
          <cell r="O28">
            <v>139661.28147026882</v>
          </cell>
          <cell r="P28">
            <v>139661.28147026882</v>
          </cell>
          <cell r="Q28">
            <v>139661.28147026882</v>
          </cell>
          <cell r="R28">
            <v>139661.28147026882</v>
          </cell>
          <cell r="S28">
            <v>139661.28147026882</v>
          </cell>
          <cell r="T28">
            <v>139661.28147026882</v>
          </cell>
          <cell r="U28">
            <v>139661.28147026882</v>
          </cell>
          <cell r="V28">
            <v>139661.28147026882</v>
          </cell>
        </row>
        <row r="29">
          <cell r="B29" t="str">
            <v>#</v>
          </cell>
          <cell r="C29" t="str">
            <v>Effluent Treatment</v>
          </cell>
          <cell r="E29">
            <v>259496.99600817991</v>
          </cell>
          <cell r="F29" t="e">
            <v>#REF!</v>
          </cell>
          <cell r="G29">
            <v>0.05</v>
          </cell>
          <cell r="I29">
            <v>6487.424900204498</v>
          </cell>
          <cell r="J29">
            <v>12974.849800408996</v>
          </cell>
          <cell r="K29">
            <v>12974.849800408996</v>
          </cell>
          <cell r="L29">
            <v>12974.849800408996</v>
          </cell>
          <cell r="M29">
            <v>12974.849800408996</v>
          </cell>
          <cell r="N29">
            <v>12974.849800408996</v>
          </cell>
          <cell r="O29">
            <v>12974.849800408996</v>
          </cell>
          <cell r="P29">
            <v>12974.849800408996</v>
          </cell>
          <cell r="Q29">
            <v>12974.849800408996</v>
          </cell>
          <cell r="R29">
            <v>12974.849800408996</v>
          </cell>
          <cell r="S29">
            <v>12974.849800408996</v>
          </cell>
          <cell r="T29">
            <v>12974.849800408996</v>
          </cell>
          <cell r="U29">
            <v>12974.849800408996</v>
          </cell>
          <cell r="V29">
            <v>12974.849800408996</v>
          </cell>
        </row>
        <row r="30">
          <cell r="B30" t="str">
            <v>#</v>
          </cell>
          <cell r="C30" t="str">
            <v>Fire Fighting Equipment</v>
          </cell>
          <cell r="E30">
            <v>256227.20000000001</v>
          </cell>
          <cell r="F30" t="e">
            <v>#REF!</v>
          </cell>
          <cell r="G30">
            <v>0.05</v>
          </cell>
          <cell r="I30">
            <v>6405.68</v>
          </cell>
          <cell r="J30">
            <v>12811.36</v>
          </cell>
          <cell r="K30">
            <v>12811.36</v>
          </cell>
          <cell r="L30">
            <v>12811.36</v>
          </cell>
          <cell r="M30">
            <v>12811.36</v>
          </cell>
          <cell r="N30">
            <v>12811.36</v>
          </cell>
          <cell r="O30">
            <v>12811.36</v>
          </cell>
          <cell r="P30">
            <v>12811.36</v>
          </cell>
          <cell r="Q30">
            <v>12811.36</v>
          </cell>
          <cell r="R30">
            <v>12811.36</v>
          </cell>
          <cell r="S30">
            <v>12811.36</v>
          </cell>
          <cell r="T30">
            <v>12811.36</v>
          </cell>
          <cell r="U30">
            <v>12811.36</v>
          </cell>
          <cell r="V30">
            <v>12811.36</v>
          </cell>
        </row>
        <row r="31">
          <cell r="B31" t="str">
            <v>#</v>
          </cell>
          <cell r="C31" t="str">
            <v>Overhead</v>
          </cell>
          <cell r="E31">
            <v>1353369.6000000001</v>
          </cell>
          <cell r="F31" t="e">
            <v>#REF!</v>
          </cell>
          <cell r="G31">
            <v>0.05</v>
          </cell>
          <cell r="I31">
            <v>33834.240000000005</v>
          </cell>
          <cell r="J31">
            <v>67668.48000000001</v>
          </cell>
          <cell r="K31">
            <v>67668.48000000001</v>
          </cell>
          <cell r="L31">
            <v>67668.48000000001</v>
          </cell>
          <cell r="M31">
            <v>67668.48000000001</v>
          </cell>
          <cell r="N31">
            <v>67668.48000000001</v>
          </cell>
          <cell r="O31">
            <v>67668.48000000001</v>
          </cell>
          <cell r="P31">
            <v>67668.48000000001</v>
          </cell>
          <cell r="Q31">
            <v>67668.48000000001</v>
          </cell>
          <cell r="R31">
            <v>67668.48000000001</v>
          </cell>
          <cell r="S31">
            <v>67668.48000000001</v>
          </cell>
          <cell r="T31">
            <v>67668.48000000001</v>
          </cell>
          <cell r="U31">
            <v>67668.48000000001</v>
          </cell>
          <cell r="V31">
            <v>67668.48000000001</v>
          </cell>
        </row>
        <row r="32">
          <cell r="B32" t="str">
            <v>#</v>
          </cell>
          <cell r="C32" t="str">
            <v>Special Requirement</v>
          </cell>
          <cell r="E32">
            <v>471398.40000000002</v>
          </cell>
          <cell r="G32">
            <v>0.05</v>
          </cell>
          <cell r="I32">
            <v>11784.960000000001</v>
          </cell>
          <cell r="J32">
            <v>23569.920000000002</v>
          </cell>
          <cell r="K32">
            <v>23569.920000000002</v>
          </cell>
          <cell r="L32">
            <v>23569.920000000002</v>
          </cell>
          <cell r="M32">
            <v>23569.920000000002</v>
          </cell>
          <cell r="N32">
            <v>23569.920000000002</v>
          </cell>
          <cell r="O32">
            <v>23569.920000000002</v>
          </cell>
          <cell r="P32">
            <v>23569.920000000002</v>
          </cell>
          <cell r="Q32">
            <v>23569.920000000002</v>
          </cell>
          <cell r="R32">
            <v>23569.920000000002</v>
          </cell>
          <cell r="S32">
            <v>23569.920000000002</v>
          </cell>
          <cell r="T32">
            <v>23569.920000000002</v>
          </cell>
          <cell r="U32">
            <v>23569.920000000002</v>
          </cell>
          <cell r="V32">
            <v>23569.920000000002</v>
          </cell>
        </row>
        <row r="33">
          <cell r="B33" t="str">
            <v>#</v>
          </cell>
          <cell r="C33" t="str">
            <v>Others (Miscellaneous &amp; Workshop Eq.)</v>
          </cell>
          <cell r="E33">
            <v>662330.45718216116</v>
          </cell>
          <cell r="F33" t="e">
            <v>#REF!</v>
          </cell>
          <cell r="G33">
            <v>0.05</v>
          </cell>
          <cell r="I33">
            <v>16558.26142955403</v>
          </cell>
          <cell r="J33">
            <v>33116.522859108059</v>
          </cell>
          <cell r="K33">
            <v>33116.522859108059</v>
          </cell>
          <cell r="L33">
            <v>33116.522859108059</v>
          </cell>
          <cell r="M33">
            <v>33116.522859108059</v>
          </cell>
          <cell r="N33">
            <v>33116.522859108059</v>
          </cell>
          <cell r="O33">
            <v>33116.522859108059</v>
          </cell>
          <cell r="P33">
            <v>33116.522859108059</v>
          </cell>
          <cell r="Q33">
            <v>33116.522859108059</v>
          </cell>
          <cell r="R33">
            <v>33116.522859108059</v>
          </cell>
          <cell r="S33">
            <v>33116.522859108059</v>
          </cell>
          <cell r="T33">
            <v>33116.522859108059</v>
          </cell>
          <cell r="U33">
            <v>33116.522859108059</v>
          </cell>
          <cell r="V33">
            <v>33116.522859108059</v>
          </cell>
        </row>
        <row r="34">
          <cell r="E34">
            <v>40916089.430476137</v>
          </cell>
        </row>
        <row r="35">
          <cell r="B35" t="str">
            <v xml:space="preserve">  Biaya Penunjang :</v>
          </cell>
        </row>
        <row r="36">
          <cell r="B36" t="str">
            <v>#</v>
          </cell>
          <cell r="C36" t="str">
            <v>Kendaraan &amp; Alat Berat</v>
          </cell>
          <cell r="E36">
            <v>1300000</v>
          </cell>
          <cell r="G36">
            <v>0.2</v>
          </cell>
          <cell r="I36">
            <v>130000</v>
          </cell>
          <cell r="J36">
            <v>260000</v>
          </cell>
          <cell r="K36">
            <v>260000</v>
          </cell>
          <cell r="L36">
            <v>260000</v>
          </cell>
          <cell r="M36">
            <v>260000</v>
          </cell>
          <cell r="N36">
            <v>130000</v>
          </cell>
        </row>
        <row r="37">
          <cell r="B37" t="str">
            <v>#</v>
          </cell>
          <cell r="C37" t="str">
            <v>Bangunan &amp; Perlengkapan</v>
          </cell>
          <cell r="E37">
            <v>1742000</v>
          </cell>
          <cell r="G37">
            <v>0.2</v>
          </cell>
          <cell r="I37">
            <v>174200</v>
          </cell>
          <cell r="J37">
            <v>348400</v>
          </cell>
          <cell r="K37">
            <v>348400</v>
          </cell>
          <cell r="L37">
            <v>348400</v>
          </cell>
          <cell r="M37">
            <v>348400</v>
          </cell>
          <cell r="N37">
            <v>174200</v>
          </cell>
        </row>
        <row r="38">
          <cell r="B38" t="str">
            <v xml:space="preserve">        T O T A L  BIAYA PENYUSUTAN</v>
          </cell>
          <cell r="F38" t="e">
            <v>#REF!</v>
          </cell>
          <cell r="I38">
            <v>1540357.2357619032</v>
          </cell>
          <cell r="J38">
            <v>3080714.4715238065</v>
          </cell>
          <cell r="K38">
            <v>3080714.4715238065</v>
          </cell>
          <cell r="L38">
            <v>3080714.4715238065</v>
          </cell>
          <cell r="M38">
            <v>3080714.4715238065</v>
          </cell>
          <cell r="N38">
            <v>2776514.4715238065</v>
          </cell>
          <cell r="O38">
            <v>2472314.4715238065</v>
          </cell>
          <cell r="P38">
            <v>2472314.4715238065</v>
          </cell>
          <cell r="Q38">
            <v>2472314.4715238065</v>
          </cell>
          <cell r="R38">
            <v>2472314.4715238065</v>
          </cell>
          <cell r="S38">
            <v>2472314.4715238065</v>
          </cell>
          <cell r="T38">
            <v>2472314.4715238065</v>
          </cell>
          <cell r="U38">
            <v>2472314.4715238065</v>
          </cell>
          <cell r="V38">
            <v>2472314.4715238065</v>
          </cell>
        </row>
        <row r="40">
          <cell r="B40" t="str">
            <v xml:space="preserve">  II. BIAYA AMORTISASI</v>
          </cell>
        </row>
        <row r="41">
          <cell r="B41" t="str">
            <v>#</v>
          </cell>
          <cell r="C41" t="str">
            <v>Provisi</v>
          </cell>
          <cell r="E41">
            <v>500000</v>
          </cell>
          <cell r="G41">
            <v>0.33333333333333331</v>
          </cell>
          <cell r="I41">
            <v>83333.333333333328</v>
          </cell>
          <cell r="J41">
            <v>166666.66666666666</v>
          </cell>
          <cell r="K41">
            <v>166666.66666666666</v>
          </cell>
          <cell r="L41">
            <v>83333.333333333328</v>
          </cell>
        </row>
        <row r="42">
          <cell r="B42" t="str">
            <v>#</v>
          </cell>
          <cell r="C42" t="str">
            <v>Pre Operating Cost</v>
          </cell>
          <cell r="E42">
            <v>1110000</v>
          </cell>
          <cell r="G42">
            <v>0.33333333333333331</v>
          </cell>
          <cell r="I42">
            <v>185000</v>
          </cell>
          <cell r="J42">
            <v>370000</v>
          </cell>
          <cell r="K42">
            <v>370000</v>
          </cell>
          <cell r="L42">
            <v>185000</v>
          </cell>
        </row>
        <row r="43">
          <cell r="B43" t="str">
            <v>#</v>
          </cell>
          <cell r="C43" t="str">
            <v>IDC</v>
          </cell>
          <cell r="E43">
            <v>6314192.6900498327</v>
          </cell>
          <cell r="G43">
            <v>0.33333333333333331</v>
          </cell>
          <cell r="I43">
            <v>1052365.4483416388</v>
          </cell>
          <cell r="J43">
            <v>2104730.8966832776</v>
          </cell>
          <cell r="K43">
            <v>2104730.8966832776</v>
          </cell>
          <cell r="L43">
            <v>1052365.4483416388</v>
          </cell>
        </row>
        <row r="44">
          <cell r="B44" t="str">
            <v xml:space="preserve">        T O T A L  BIAYA AMORTISASI</v>
          </cell>
          <cell r="E44">
            <v>7924192.6900498327</v>
          </cell>
          <cell r="I44">
            <v>1320698.781674972</v>
          </cell>
          <cell r="J44">
            <v>2641397.5633499441</v>
          </cell>
          <cell r="K44">
            <v>2641397.5633499441</v>
          </cell>
          <cell r="L44">
            <v>1320698.781674972</v>
          </cell>
        </row>
        <row r="47">
          <cell r="B47" t="str">
            <v>BIAYA PENYUSUTAN KUMULATIF</v>
          </cell>
          <cell r="I47">
            <v>1540357.2357619032</v>
          </cell>
          <cell r="J47">
            <v>4621071.7072857097</v>
          </cell>
          <cell r="K47">
            <v>7701786.1788095161</v>
          </cell>
          <cell r="L47">
            <v>10782500.650333323</v>
          </cell>
          <cell r="M47">
            <v>13863215.121857129</v>
          </cell>
          <cell r="N47">
            <v>16639729.593380935</v>
          </cell>
          <cell r="O47">
            <v>19112044.064904742</v>
          </cell>
          <cell r="P47">
            <v>21584358.536428548</v>
          </cell>
          <cell r="Q47">
            <v>24056673.007952355</v>
          </cell>
          <cell r="R47">
            <v>26528987.479476161</v>
          </cell>
          <cell r="S47">
            <v>29001301.950999968</v>
          </cell>
          <cell r="T47">
            <v>31473616.422523774</v>
          </cell>
          <cell r="U47">
            <v>33945930.894047581</v>
          </cell>
          <cell r="V47">
            <v>36418245.365571387</v>
          </cell>
        </row>
        <row r="48">
          <cell r="B48" t="str">
            <v>BIAYA AMORTISASI KUMULATIF</v>
          </cell>
          <cell r="I48">
            <v>1320698.781674972</v>
          </cell>
          <cell r="J48">
            <v>3962096.3450249163</v>
          </cell>
          <cell r="K48">
            <v>6603493.9083748609</v>
          </cell>
          <cell r="L48">
            <v>7924192.6900498327</v>
          </cell>
          <cell r="M48">
            <v>7924192.6900498327</v>
          </cell>
          <cell r="N48">
            <v>7924192.6900498327</v>
          </cell>
          <cell r="O48">
            <v>7924192.6900498327</v>
          </cell>
          <cell r="P48">
            <v>7924192.6900498327</v>
          </cell>
          <cell r="Q48">
            <v>7924192.6900498327</v>
          </cell>
          <cell r="R48">
            <v>7924192.6900498327</v>
          </cell>
          <cell r="S48">
            <v>7924192.6900498327</v>
          </cell>
          <cell r="T48">
            <v>7924192.6900498327</v>
          </cell>
          <cell r="U48">
            <v>7924192.6900498327</v>
          </cell>
          <cell r="V48">
            <v>7924192.6900498327</v>
          </cell>
        </row>
      </sheetData>
      <sheetData sheetId="4" refreshError="1">
        <row r="3">
          <cell r="B3" t="str">
            <v>PT. SWARNA NUSA SENTOSA</v>
          </cell>
        </row>
        <row r="4">
          <cell r="B4" t="str">
            <v xml:space="preserve">LAMPIRAN </v>
          </cell>
          <cell r="D4" t="str">
            <v>: DA - 3.</v>
          </cell>
        </row>
        <row r="5">
          <cell r="B5" t="str">
            <v>PROYEK</v>
          </cell>
          <cell r="D5" t="str">
            <v>: PEMBANGUNAN PABRIK PENGOLAHAN KELAPA SAWIT ( 30 Ton/Jam )</v>
          </cell>
        </row>
        <row r="6">
          <cell r="B6" t="str">
            <v xml:space="preserve">ANALISA   </v>
          </cell>
          <cell r="D6" t="str">
            <v xml:space="preserve">: PENARIKAN DAN PEMBAYARAN PINJAMAN </v>
          </cell>
        </row>
        <row r="7">
          <cell r="B7" t="str">
            <v>DI KECAMATAN MALIK BARU, BANGKA, PROPINSI BANGKA BELITUNG</v>
          </cell>
          <cell r="N7" t="str">
            <v>( Rp. 000 )</v>
          </cell>
        </row>
        <row r="9">
          <cell r="B9" t="str">
            <v>URAIAN</v>
          </cell>
          <cell r="E9">
            <v>2004</v>
          </cell>
          <cell r="F9">
            <v>2005</v>
          </cell>
          <cell r="G9">
            <v>2006</v>
          </cell>
          <cell r="H9">
            <v>2007</v>
          </cell>
          <cell r="I9">
            <v>2008</v>
          </cell>
          <cell r="J9">
            <v>2009</v>
          </cell>
          <cell r="K9">
            <v>2010</v>
          </cell>
          <cell r="L9">
            <v>2011</v>
          </cell>
          <cell r="M9">
            <v>2012</v>
          </cell>
          <cell r="N9">
            <v>2013</v>
          </cell>
        </row>
        <row r="12">
          <cell r="B12" t="str">
            <v xml:space="preserve">  I. PENARIKAN PINJAMAN</v>
          </cell>
          <cell r="F12">
            <v>63837.393750000003</v>
          </cell>
          <cell r="G12">
            <v>139048</v>
          </cell>
          <cell r="H12">
            <v>144781</v>
          </cell>
          <cell r="I12">
            <v>148242.9</v>
          </cell>
          <cell r="J12">
            <v>149046.29999999999</v>
          </cell>
          <cell r="K12">
            <v>147462.9</v>
          </cell>
          <cell r="L12">
            <v>140955.1</v>
          </cell>
          <cell r="M12">
            <v>134286.1</v>
          </cell>
          <cell r="N12">
            <v>128689.60000000001</v>
          </cell>
        </row>
        <row r="13">
          <cell r="B13" t="str">
            <v>#</v>
          </cell>
          <cell r="C13" t="str">
            <v>Triwulan  - I</v>
          </cell>
          <cell r="D13">
            <v>0.65</v>
          </cell>
          <cell r="E13">
            <v>4448561.9249809487</v>
          </cell>
          <cell r="F13">
            <v>5264046.7728071529</v>
          </cell>
          <cell r="G13">
            <v>2409417.9569847761</v>
          </cell>
          <cell r="H13">
            <v>3203347.6061160183</v>
          </cell>
          <cell r="I13">
            <v>4090083.6292194827</v>
          </cell>
          <cell r="J13">
            <v>7845644.9671853045</v>
          </cell>
          <cell r="K13">
            <v>27802043.393091451</v>
          </cell>
          <cell r="L13">
            <v>49465688.87217544</v>
          </cell>
          <cell r="M13">
            <v>70213816.330578566</v>
          </cell>
          <cell r="N13">
            <v>90196344.529286802</v>
          </cell>
        </row>
        <row r="14">
          <cell r="B14" t="str">
            <v>#</v>
          </cell>
          <cell r="C14" t="str">
            <v>Triwulan  - II</v>
          </cell>
          <cell r="E14">
            <v>5756515.8040000005</v>
          </cell>
          <cell r="F14">
            <v>1840490.86</v>
          </cell>
          <cell r="G14">
            <v>2409417.9569847761</v>
          </cell>
          <cell r="H14">
            <v>3203347.6061160183</v>
          </cell>
          <cell r="I14">
            <v>4090083.6292194827</v>
          </cell>
          <cell r="J14">
            <v>7845644.9671853045</v>
          </cell>
          <cell r="K14">
            <v>27802043.393091451</v>
          </cell>
          <cell r="L14">
            <v>49465688.87217544</v>
          </cell>
          <cell r="M14">
            <v>70213816.330578566</v>
          </cell>
          <cell r="N14">
            <v>90196344.529286802</v>
          </cell>
        </row>
        <row r="15">
          <cell r="B15" t="str">
            <v>#</v>
          </cell>
          <cell r="C15" t="str">
            <v>Triwulan  - III</v>
          </cell>
          <cell r="E15">
            <v>12209333.14809759</v>
          </cell>
        </row>
        <row r="16">
          <cell r="B16" t="str">
            <v>#</v>
          </cell>
          <cell r="C16" t="str">
            <v>Triwulan  - IV</v>
          </cell>
          <cell r="E16">
            <v>7320639.6199237928</v>
          </cell>
          <cell r="F16">
            <v>57024000</v>
          </cell>
          <cell r="G16">
            <v>57024000</v>
          </cell>
          <cell r="H16">
            <v>57024000</v>
          </cell>
          <cell r="I16">
            <v>57024000</v>
          </cell>
          <cell r="J16">
            <v>57024000</v>
          </cell>
          <cell r="K16">
            <v>57024000</v>
          </cell>
          <cell r="L16">
            <v>57024000</v>
          </cell>
          <cell r="M16">
            <v>57024000</v>
          </cell>
          <cell r="N16">
            <v>57024000</v>
          </cell>
        </row>
        <row r="17">
          <cell r="B17" t="str">
            <v xml:space="preserve">     Total Pinjaman</v>
          </cell>
          <cell r="C17" t="str">
            <v xml:space="preserve"> =  Perumahan</v>
          </cell>
          <cell r="D17">
            <v>36839588.129809484</v>
          </cell>
          <cell r="E17">
            <v>29735050.497002333</v>
          </cell>
          <cell r="F17">
            <v>7104537.6328071533</v>
          </cell>
          <cell r="G17">
            <v>61776000</v>
          </cell>
          <cell r="H17">
            <v>61776000</v>
          </cell>
          <cell r="I17">
            <v>61776000</v>
          </cell>
          <cell r="J17">
            <v>61776000</v>
          </cell>
          <cell r="K17">
            <v>61776000</v>
          </cell>
          <cell r="L17">
            <v>61776000</v>
          </cell>
          <cell r="M17">
            <v>61776000</v>
          </cell>
          <cell r="N17">
            <v>61776000</v>
          </cell>
        </row>
        <row r="18">
          <cell r="B18">
            <v>2</v>
          </cell>
          <cell r="C18" t="str">
            <v>Oli Mediteran</v>
          </cell>
          <cell r="E18">
            <v>27086400</v>
          </cell>
          <cell r="F18">
            <v>27086400</v>
          </cell>
          <cell r="G18">
            <v>27086400</v>
          </cell>
          <cell r="H18">
            <v>28440720</v>
          </cell>
          <cell r="I18">
            <v>29862756</v>
          </cell>
          <cell r="J18">
            <v>31355893.800000001</v>
          </cell>
          <cell r="K18">
            <v>32923688.490000002</v>
          </cell>
          <cell r="L18">
            <v>34569872.914500006</v>
          </cell>
          <cell r="M18">
            <v>36298366.56022501</v>
          </cell>
          <cell r="N18">
            <v>38113284.888236262</v>
          </cell>
        </row>
        <row r="19">
          <cell r="B19" t="str">
            <v xml:space="preserve">  II. ANGSURAN</v>
          </cell>
          <cell r="C19" t="str">
            <v>Oli Turbo T 68 / T 100</v>
          </cell>
          <cell r="E19">
            <v>9028800</v>
          </cell>
          <cell r="F19">
            <v>1600000</v>
          </cell>
          <cell r="G19">
            <v>7500000</v>
          </cell>
          <cell r="H19">
            <v>10000000</v>
          </cell>
          <cell r="I19">
            <v>11700000</v>
          </cell>
          <cell r="J19">
            <v>10143813.378</v>
          </cell>
          <cell r="K19">
            <v>0</v>
          </cell>
          <cell r="L19">
            <v>0</v>
          </cell>
          <cell r="M19">
            <v>0</v>
          </cell>
          <cell r="N19">
            <v>12704428.296078751</v>
          </cell>
        </row>
        <row r="20">
          <cell r="B20" t="str">
            <v>#</v>
          </cell>
          <cell r="C20" t="str">
            <v>Triwulan  - I</v>
          </cell>
          <cell r="E20">
            <v>13320000</v>
          </cell>
          <cell r="F20">
            <v>13320000</v>
          </cell>
          <cell r="G20">
            <v>1875000</v>
          </cell>
          <cell r="H20">
            <v>2500000</v>
          </cell>
          <cell r="I20">
            <v>2925000</v>
          </cell>
          <cell r="J20">
            <v>2535953.3445000001</v>
          </cell>
          <cell r="K20">
            <v>0</v>
          </cell>
          <cell r="L20">
            <v>0</v>
          </cell>
          <cell r="M20">
            <v>0</v>
          </cell>
          <cell r="N20">
            <v>13320000</v>
          </cell>
        </row>
        <row r="21">
          <cell r="B21" t="str">
            <v>#</v>
          </cell>
          <cell r="C21" t="str">
            <v>Triwulan  - II</v>
          </cell>
          <cell r="E21">
            <v>16823520</v>
          </cell>
          <cell r="F21">
            <v>16823520</v>
          </cell>
          <cell r="G21">
            <v>1875000</v>
          </cell>
          <cell r="H21">
            <v>2500000</v>
          </cell>
          <cell r="I21">
            <v>2925000</v>
          </cell>
          <cell r="J21">
            <v>2535953.3445000001</v>
          </cell>
          <cell r="K21">
            <v>0</v>
          </cell>
          <cell r="L21">
            <v>0</v>
          </cell>
          <cell r="M21">
            <v>0</v>
          </cell>
          <cell r="N21">
            <v>16823520</v>
          </cell>
        </row>
        <row r="22">
          <cell r="B22" t="str">
            <v>#</v>
          </cell>
          <cell r="C22" t="str">
            <v>Triwulan  - III</v>
          </cell>
          <cell r="E22">
            <v>217750</v>
          </cell>
          <cell r="F22">
            <v>800000</v>
          </cell>
          <cell r="G22">
            <v>1875000</v>
          </cell>
          <cell r="H22">
            <v>2500000</v>
          </cell>
          <cell r="I22">
            <v>2925000</v>
          </cell>
          <cell r="J22">
            <v>2535953.3445000001</v>
          </cell>
          <cell r="K22">
            <v>0</v>
          </cell>
          <cell r="L22">
            <v>0</v>
          </cell>
          <cell r="M22">
            <v>0</v>
          </cell>
          <cell r="N22">
            <v>199761233.184315</v>
          </cell>
        </row>
        <row r="23">
          <cell r="B23" t="str">
            <v>#</v>
          </cell>
          <cell r="C23" t="str">
            <v>Triwulan  - IV</v>
          </cell>
          <cell r="E23">
            <v>33473709.041659288</v>
          </cell>
          <cell r="F23">
            <v>800000</v>
          </cell>
          <cell r="G23">
            <v>1875000</v>
          </cell>
          <cell r="H23">
            <v>2500000</v>
          </cell>
          <cell r="I23">
            <v>2925000</v>
          </cell>
          <cell r="J23">
            <v>2535953.3445000001</v>
          </cell>
          <cell r="K23">
            <v>0</v>
          </cell>
          <cell r="L23">
            <v>0</v>
          </cell>
          <cell r="M23">
            <v>0</v>
          </cell>
          <cell r="N23">
            <v>55068289.430476129</v>
          </cell>
        </row>
        <row r="24">
          <cell r="B24" t="str">
            <v xml:space="preserve">        Total  Angsuran</v>
          </cell>
          <cell r="D24">
            <v>40943813.377999999</v>
          </cell>
        </row>
        <row r="25">
          <cell r="B25">
            <v>1</v>
          </cell>
          <cell r="C25" t="str">
            <v>Alum Sulfat</v>
          </cell>
          <cell r="E25">
            <v>216</v>
          </cell>
          <cell r="F25">
            <v>13788877.050000001</v>
          </cell>
          <cell r="G25">
            <v>30034368</v>
          </cell>
          <cell r="H25">
            <v>27363609</v>
          </cell>
          <cell r="I25">
            <v>29418803.505000003</v>
          </cell>
          <cell r="J25">
            <v>31057150.146750003</v>
          </cell>
          <cell r="K25">
            <v>32263573.786762506</v>
          </cell>
          <cell r="L25">
            <v>32381711.148661885</v>
          </cell>
          <cell r="M25">
            <v>32381711.148661885</v>
          </cell>
          <cell r="N25">
            <v>32381711.148661885</v>
          </cell>
        </row>
        <row r="26">
          <cell r="B26" t="str">
            <v xml:space="preserve">  III. SALDO PINJAMAN</v>
          </cell>
          <cell r="C26" t="str">
            <v>Soda Ash</v>
          </cell>
          <cell r="E26">
            <v>396</v>
          </cell>
          <cell r="F26">
            <v>25279607.925000001</v>
          </cell>
          <cell r="G26">
            <v>55063008</v>
          </cell>
          <cell r="H26">
            <v>50166616.5</v>
          </cell>
          <cell r="I26">
            <v>53934473.092499994</v>
          </cell>
          <cell r="J26">
            <v>56938108.602375001</v>
          </cell>
          <cell r="K26">
            <v>59149885.275731251</v>
          </cell>
          <cell r="L26">
            <v>59366470.439213447</v>
          </cell>
          <cell r="M26">
            <v>59366470.439213447</v>
          </cell>
          <cell r="N26">
            <v>59366470.439213447</v>
          </cell>
        </row>
        <row r="27">
          <cell r="B27" t="str">
            <v>#</v>
          </cell>
          <cell r="C27" t="str">
            <v>Triwulan  - I</v>
          </cell>
          <cell r="E27">
            <v>4448561.9249809487</v>
          </cell>
          <cell r="F27">
            <v>34999097.269809484</v>
          </cell>
          <cell r="G27">
            <v>37468813.378341876</v>
          </cell>
          <cell r="H27">
            <v>29343813.378341876</v>
          </cell>
          <cell r="I27">
            <v>18918813.378341876</v>
          </cell>
          <cell r="J27">
            <v>7607860.0338418763</v>
          </cell>
          <cell r="K27">
            <v>3.4187640994787216E-4</v>
          </cell>
          <cell r="L27">
            <v>3.4187640994787216E-4</v>
          </cell>
          <cell r="M27">
            <v>3.4187640994787216E-4</v>
          </cell>
          <cell r="N27">
            <v>2698475.9290551567</v>
          </cell>
        </row>
        <row r="28">
          <cell r="B28" t="str">
            <v>#</v>
          </cell>
          <cell r="C28" t="str">
            <v>Triwulan  - II</v>
          </cell>
          <cell r="E28">
            <v>10205077.728980949</v>
          </cell>
          <cell r="F28">
            <v>36839588.129809484</v>
          </cell>
          <cell r="G28">
            <v>35593813.378341876</v>
          </cell>
          <cell r="H28">
            <v>26843813.378341876</v>
          </cell>
          <cell r="I28">
            <v>15993813.378341876</v>
          </cell>
          <cell r="J28">
            <v>5071906.6893418767</v>
          </cell>
          <cell r="K28">
            <v>3.4187640994787216E-4</v>
          </cell>
          <cell r="L28">
            <v>3.4187640994787216E-4</v>
          </cell>
          <cell r="M28">
            <v>3.4187640994787216E-4</v>
          </cell>
          <cell r="N28">
            <v>8994919.7635171898</v>
          </cell>
        </row>
        <row r="29">
          <cell r="B29" t="str">
            <v>#</v>
          </cell>
          <cell r="C29" t="str">
            <v>Triwulan  - III</v>
          </cell>
          <cell r="E29">
            <v>22414410.877078541</v>
          </cell>
          <cell r="F29">
            <v>40143813.378341876</v>
          </cell>
          <cell r="G29">
            <v>33718813.378341876</v>
          </cell>
          <cell r="H29">
            <v>24343813.378341876</v>
          </cell>
          <cell r="I29">
            <v>13068813.378341876</v>
          </cell>
          <cell r="J29">
            <v>2535953.3448418765</v>
          </cell>
          <cell r="K29">
            <v>3.4187640994787216E-4</v>
          </cell>
          <cell r="L29">
            <v>3.4187640994787216E-4</v>
          </cell>
          <cell r="M29">
            <v>3.4187640994787216E-4</v>
          </cell>
          <cell r="N29">
            <v>10344157.728044769</v>
          </cell>
        </row>
        <row r="30">
          <cell r="B30" t="str">
            <v>#</v>
          </cell>
          <cell r="C30" t="str">
            <v>Triwulan  - IV</v>
          </cell>
          <cell r="E30">
            <v>29735050.497002333</v>
          </cell>
          <cell r="F30">
            <v>39343813.378341876</v>
          </cell>
          <cell r="G30">
            <v>31843813.378341876</v>
          </cell>
          <cell r="H30">
            <v>21843813.378341876</v>
          </cell>
          <cell r="I30">
            <v>10143813.378341876</v>
          </cell>
          <cell r="J30">
            <v>3.4187640994787216E-4</v>
          </cell>
          <cell r="K30">
            <v>3.4187640994787216E-4</v>
          </cell>
          <cell r="L30">
            <v>3.4187640994787216E-4</v>
          </cell>
          <cell r="M30">
            <v>3.4187640994787216E-4</v>
          </cell>
          <cell r="N30">
            <v>113785735.00849244</v>
          </cell>
        </row>
        <row r="31">
          <cell r="B31" t="str">
            <v xml:space="preserve">        Total  Saldo Pinjaman</v>
          </cell>
          <cell r="C31" t="str">
            <v>IDC</v>
          </cell>
          <cell r="E31">
            <v>1610236.9958077066</v>
          </cell>
          <cell r="F31">
            <v>6314192.6900498327</v>
          </cell>
          <cell r="G31">
            <v>6314192.6900498327</v>
          </cell>
          <cell r="H31">
            <v>6314192.6900498327</v>
          </cell>
          <cell r="I31">
            <v>6314192.6900498327</v>
          </cell>
          <cell r="J31">
            <v>6314192.6900498327</v>
          </cell>
          <cell r="K31">
            <v>6314192.6900498327</v>
          </cell>
          <cell r="L31">
            <v>6314192.6900498327</v>
          </cell>
          <cell r="M31">
            <v>6314192.6900498327</v>
          </cell>
          <cell r="N31">
            <v>6314192.6900498327</v>
          </cell>
        </row>
        <row r="32">
          <cell r="B32" t="str">
            <v xml:space="preserve">  III. Boiler Chemical</v>
          </cell>
          <cell r="E32">
            <v>2620236.9958077064</v>
          </cell>
          <cell r="F32">
            <v>7922192.6900498327</v>
          </cell>
          <cell r="G32">
            <v>7922192.6900498327</v>
          </cell>
          <cell r="H32">
            <v>7922192.6900498327</v>
          </cell>
          <cell r="I32">
            <v>7922192.6900498327</v>
          </cell>
          <cell r="J32">
            <v>7922192.6900498327</v>
          </cell>
          <cell r="K32">
            <v>7922192.6900498327</v>
          </cell>
          <cell r="L32">
            <v>7922192.6900498327</v>
          </cell>
          <cell r="M32">
            <v>7922192.6900498327</v>
          </cell>
          <cell r="N32">
            <v>7922192.6900498327</v>
          </cell>
        </row>
        <row r="33">
          <cell r="B33" t="str">
            <v xml:space="preserve">  IV. IDC  (65%)</v>
          </cell>
          <cell r="C33" t="str">
            <v>N 825/N3273</v>
          </cell>
          <cell r="D33">
            <v>0.17</v>
          </cell>
          <cell r="E33">
            <v>140</v>
          </cell>
          <cell r="F33">
            <v>8937235.125</v>
          </cell>
          <cell r="G33">
            <v>19466720</v>
          </cell>
          <cell r="H33">
            <v>21282807</v>
          </cell>
          <cell r="I33">
            <v>22881291.614999998</v>
          </cell>
          <cell r="J33">
            <v>24155561.225249998</v>
          </cell>
          <cell r="K33">
            <v>25093890.7230375</v>
          </cell>
          <cell r="L33">
            <v>25185775.337848127</v>
          </cell>
          <cell r="M33">
            <v>25185775.337848127</v>
          </cell>
          <cell r="N33">
            <v>25185775.337848127</v>
          </cell>
        </row>
        <row r="34">
          <cell r="B34" t="str">
            <v>#</v>
          </cell>
          <cell r="C34" t="str">
            <v>Triwulan  - I</v>
          </cell>
          <cell r="E34">
            <v>122891.52317759872</v>
          </cell>
          <cell r="F34">
            <v>1048134.1856847025</v>
          </cell>
          <cell r="G34">
            <v>4171440</v>
          </cell>
          <cell r="H34">
            <v>4560601.5</v>
          </cell>
          <cell r="I34">
            <v>4903133.9175000004</v>
          </cell>
          <cell r="J34">
            <v>5176191.6911249999</v>
          </cell>
          <cell r="K34">
            <v>5377262.2977937507</v>
          </cell>
          <cell r="L34">
            <v>5396951.8581103133</v>
          </cell>
          <cell r="M34">
            <v>5396951.8581103133</v>
          </cell>
          <cell r="N34">
            <v>5396951.8581103133</v>
          </cell>
        </row>
        <row r="35">
          <cell r="B35" t="str">
            <v>#</v>
          </cell>
          <cell r="C35" t="str">
            <v>Triwulan  - II</v>
          </cell>
          <cell r="E35">
            <v>287138.16199814668</v>
          </cell>
          <cell r="F35">
            <v>1143523.4485838022</v>
          </cell>
          <cell r="G35">
            <v>3128580</v>
          </cell>
          <cell r="H35">
            <v>3420451.125</v>
          </cell>
          <cell r="I35">
            <v>3677350.4381250003</v>
          </cell>
          <cell r="J35">
            <v>3882143.7683437504</v>
          </cell>
          <cell r="K35">
            <v>4032946.7233453132</v>
          </cell>
          <cell r="L35">
            <v>4047713.8935827357</v>
          </cell>
          <cell r="M35">
            <v>4047713.8935827357</v>
          </cell>
          <cell r="N35">
            <v>4047713.8935827357</v>
          </cell>
        </row>
        <row r="36">
          <cell r="B36" t="str">
            <v>#</v>
          </cell>
          <cell r="C36" t="str">
            <v>Triwulan  - III</v>
          </cell>
          <cell r="E36">
            <v>636624.36209926393</v>
          </cell>
          <cell r="F36">
            <v>1915121.8125</v>
          </cell>
          <cell r="G36">
            <v>4171440</v>
          </cell>
          <cell r="H36">
            <v>4560601.5</v>
          </cell>
          <cell r="I36">
            <v>4903133.9175000004</v>
          </cell>
          <cell r="J36">
            <v>5176191.6911249999</v>
          </cell>
          <cell r="K36">
            <v>5377262.2977937507</v>
          </cell>
          <cell r="L36">
            <v>5396951.8581103133</v>
          </cell>
          <cell r="M36">
            <v>5396951.8581103133</v>
          </cell>
          <cell r="N36">
            <v>5396951.8581103133</v>
          </cell>
        </row>
        <row r="37">
          <cell r="B37" t="str">
            <v>#</v>
          </cell>
          <cell r="C37" t="str">
            <v>Triwulan  - IV</v>
          </cell>
          <cell r="E37">
            <v>865913.56698887749</v>
          </cell>
          <cell r="F37">
            <v>6383739.375</v>
          </cell>
          <cell r="G37">
            <v>13904800</v>
          </cell>
          <cell r="H37">
            <v>15202005</v>
          </cell>
          <cell r="I37">
            <v>16343779.725</v>
          </cell>
          <cell r="J37">
            <v>17253972.303750001</v>
          </cell>
          <cell r="K37">
            <v>17924207.659312502</v>
          </cell>
          <cell r="L37">
            <v>17989839.52703438</v>
          </cell>
          <cell r="M37">
            <v>17989839.52703438</v>
          </cell>
          <cell r="N37">
            <v>17989839.52703438</v>
          </cell>
        </row>
        <row r="38">
          <cell r="B38" t="str">
            <v xml:space="preserve">        Total  IDC</v>
          </cell>
          <cell r="D38">
            <v>4104225.2485323912</v>
          </cell>
          <cell r="E38">
            <v>1912567.6142638868</v>
          </cell>
          <cell r="F38">
            <v>2191657.6342685046</v>
          </cell>
          <cell r="G38">
            <v>44842980</v>
          </cell>
          <cell r="H38">
            <v>49026466.125</v>
          </cell>
          <cell r="I38">
            <v>52708689.613125004</v>
          </cell>
          <cell r="J38">
            <v>55644060.679593749</v>
          </cell>
          <cell r="K38">
            <v>57805569.701282822</v>
          </cell>
          <cell r="L38">
            <v>58017232.47468587</v>
          </cell>
          <cell r="M38">
            <v>58017232.47468587</v>
          </cell>
          <cell r="N38">
            <v>58017232.47468587</v>
          </cell>
        </row>
        <row r="40">
          <cell r="B40" t="str">
            <v xml:space="preserve">  V. BUNGA</v>
          </cell>
          <cell r="D40">
            <v>0.17</v>
          </cell>
          <cell r="E40">
            <v>14400000</v>
          </cell>
          <cell r="F40">
            <v>14400000</v>
          </cell>
          <cell r="G40">
            <v>14400000</v>
          </cell>
          <cell r="H40">
            <v>15120000</v>
          </cell>
          <cell r="I40">
            <v>15876000</v>
          </cell>
          <cell r="J40">
            <v>16669800</v>
          </cell>
          <cell r="K40">
            <v>17503290</v>
          </cell>
          <cell r="L40">
            <v>18378454.5</v>
          </cell>
          <cell r="M40">
            <v>19297377.225000001</v>
          </cell>
          <cell r="N40">
            <v>20262246.086250003</v>
          </cell>
        </row>
        <row r="41">
          <cell r="B41" t="str">
            <v>#</v>
          </cell>
          <cell r="C41" t="str">
            <v>Triwulan  - I</v>
          </cell>
          <cell r="G41">
            <v>1592424.5685795299</v>
          </cell>
          <cell r="H41">
            <v>1247112.0685795299</v>
          </cell>
          <cell r="I41">
            <v>804049.56857952976</v>
          </cell>
          <cell r="J41">
            <v>323334.05143827974</v>
          </cell>
          <cell r="K41">
            <v>1.4529747422784567E-5</v>
          </cell>
          <cell r="L41">
            <v>1.4529747422784567E-5</v>
          </cell>
          <cell r="M41">
            <v>1.4529747422784567E-5</v>
          </cell>
        </row>
        <row r="42">
          <cell r="B42" t="str">
            <v>#</v>
          </cell>
          <cell r="C42" t="str">
            <v>Triwulan  - II</v>
          </cell>
          <cell r="E42">
            <v>132000000</v>
          </cell>
          <cell r="F42">
            <v>132000000</v>
          </cell>
          <cell r="G42">
            <v>1512737.0685795299</v>
          </cell>
          <cell r="H42">
            <v>1140862.0685795299</v>
          </cell>
          <cell r="I42">
            <v>679737.06857952976</v>
          </cell>
          <cell r="J42">
            <v>215556.03429702978</v>
          </cell>
          <cell r="K42">
            <v>1.4529747422784567E-5</v>
          </cell>
          <cell r="L42">
            <v>1.4529747422784567E-5</v>
          </cell>
          <cell r="M42">
            <v>1.4529747422784567E-5</v>
          </cell>
          <cell r="N42">
            <v>185737255.79062501</v>
          </cell>
        </row>
        <row r="43">
          <cell r="B43" t="str">
            <v>#</v>
          </cell>
          <cell r="C43" t="str">
            <v>Triwulan  - III</v>
          </cell>
          <cell r="F43">
            <v>1706112.0685795299</v>
          </cell>
          <cell r="G43">
            <v>1433049.5685795299</v>
          </cell>
          <cell r="H43">
            <v>1034612.0685795298</v>
          </cell>
          <cell r="I43">
            <v>555424.56857952976</v>
          </cell>
          <cell r="J43">
            <v>107778.01715577976</v>
          </cell>
          <cell r="K43">
            <v>1.4529747422784567E-5</v>
          </cell>
          <cell r="L43">
            <v>1.4529747422784567E-5</v>
          </cell>
          <cell r="M43">
            <v>1.4529747422784567E-5</v>
          </cell>
        </row>
        <row r="44">
          <cell r="B44" t="str">
            <v>#</v>
          </cell>
          <cell r="C44" t="str">
            <v>Triwulan  - IV</v>
          </cell>
          <cell r="E44">
            <v>13200000</v>
          </cell>
          <cell r="F44">
            <v>1672112.0685795299</v>
          </cell>
          <cell r="G44">
            <v>1353362.0685795299</v>
          </cell>
          <cell r="H44">
            <v>928362.06857952976</v>
          </cell>
          <cell r="I44">
            <v>431112.06857952976</v>
          </cell>
          <cell r="J44">
            <v>1.4529747422784567E-5</v>
          </cell>
          <cell r="K44">
            <v>1.4529747422784567E-5</v>
          </cell>
          <cell r="L44">
            <v>1.4529747422784567E-5</v>
          </cell>
          <cell r="M44">
            <v>1.4529747422784567E-5</v>
          </cell>
          <cell r="N44">
            <v>18573725.579062503</v>
          </cell>
        </row>
        <row r="45">
          <cell r="B45" t="str">
            <v xml:space="preserve">        Total  BUNGA</v>
          </cell>
          <cell r="D45">
            <v>16737737.063193392</v>
          </cell>
          <cell r="F45">
            <v>3378224.1371590598</v>
          </cell>
          <cell r="G45">
            <v>5891573.2743181195</v>
          </cell>
          <cell r="H45">
            <v>4350948.2743181195</v>
          </cell>
          <cell r="I45">
            <v>2470323.274318119</v>
          </cell>
          <cell r="J45">
            <v>646668.10290561907</v>
          </cell>
          <cell r="K45">
            <v>5.8118989691138268E-5</v>
          </cell>
          <cell r="L45">
            <v>5.8118989691138268E-5</v>
          </cell>
          <cell r="M45">
            <v>5.8118989691138268E-5</v>
          </cell>
        </row>
        <row r="47">
          <cell r="B47" t="str">
            <v>Longterm Loan</v>
          </cell>
          <cell r="E47">
            <v>31647618.111266222</v>
          </cell>
          <cell r="F47">
            <v>40943813.378341876</v>
          </cell>
          <cell r="G47">
            <v>31843813.378341876</v>
          </cell>
          <cell r="H47">
            <v>21843813.378341876</v>
          </cell>
          <cell r="I47">
            <v>10143813.378341876</v>
          </cell>
          <cell r="J47">
            <v>3.4187640994787216E-4</v>
          </cell>
        </row>
        <row r="48">
          <cell r="B48" t="str">
            <v>- Investasi</v>
          </cell>
          <cell r="E48">
            <v>29735050.497002333</v>
          </cell>
          <cell r="F48">
            <v>36839588.129809484</v>
          </cell>
        </row>
      </sheetData>
      <sheetData sheetId="5" refreshError="1">
        <row r="3">
          <cell r="B3" t="str">
            <v>PT. SWARNA NUSA SENTOSA</v>
          </cell>
        </row>
        <row r="4">
          <cell r="B4" t="str">
            <v xml:space="preserve">LAMPIRAN </v>
          </cell>
          <cell r="D4" t="str">
            <v>: DA - 4</v>
          </cell>
        </row>
        <row r="5">
          <cell r="B5" t="str">
            <v>PROYEK</v>
          </cell>
          <cell r="D5" t="str">
            <v>: PEMBANGUNAN PABRIK PENGOLAHAN KELAPA SAWIT ( 30 Ton/Jam )</v>
          </cell>
        </row>
        <row r="6">
          <cell r="B6" t="str">
            <v xml:space="preserve">ANALISA   </v>
          </cell>
          <cell r="D6" t="str">
            <v>: INCOME   STATEMENT</v>
          </cell>
        </row>
        <row r="7">
          <cell r="B7" t="str">
            <v>DI KECAMATAN MALIK BARU, BANGKA, PROPINSI BANGKA BELITUNG</v>
          </cell>
          <cell r="N7" t="str">
            <v>( Rp. 000 )</v>
          </cell>
          <cell r="O7" t="str">
            <v>( Rp. 000 )</v>
          </cell>
        </row>
        <row r="9">
          <cell r="B9" t="str">
            <v>URAIAN</v>
          </cell>
          <cell r="C9" t="str">
            <v>URAIAN</v>
          </cell>
          <cell r="E9">
            <v>2004</v>
          </cell>
          <cell r="F9">
            <v>2004</v>
          </cell>
          <cell r="G9">
            <v>2005</v>
          </cell>
          <cell r="H9">
            <v>2006</v>
          </cell>
          <cell r="I9">
            <v>2007</v>
          </cell>
          <cell r="J9">
            <v>2008</v>
          </cell>
          <cell r="K9">
            <v>2009</v>
          </cell>
          <cell r="L9">
            <v>2010</v>
          </cell>
          <cell r="M9">
            <v>2011</v>
          </cell>
          <cell r="N9">
            <v>2012</v>
          </cell>
          <cell r="O9">
            <v>2013</v>
          </cell>
        </row>
        <row r="12">
          <cell r="B12" t="str">
            <v xml:space="preserve">  KAPASITAS TERPASANG</v>
          </cell>
          <cell r="C12" t="str">
            <v>HARGA JUAL CPO (Rp.)</v>
          </cell>
          <cell r="F12">
            <v>-1057522.8579710806</v>
          </cell>
          <cell r="G12">
            <v>2584176.9113992173</v>
          </cell>
          <cell r="H12">
            <v>5071817.6142574921</v>
          </cell>
          <cell r="I12">
            <v>148242.9</v>
          </cell>
          <cell r="J12">
            <v>149046.29999999999</v>
          </cell>
          <cell r="K12">
            <v>147462.9</v>
          </cell>
          <cell r="L12">
            <v>140955.1</v>
          </cell>
          <cell r="M12">
            <v>134286.1</v>
          </cell>
          <cell r="N12">
            <v>128689.60000000001</v>
          </cell>
          <cell r="O12" t="e">
            <v>#REF!</v>
          </cell>
        </row>
        <row r="13">
          <cell r="B13" t="str">
            <v xml:space="preserve">  Kapasitas Produksi (FFB/Ton/ Jam)</v>
          </cell>
          <cell r="C13" t="str">
            <v>Harga</v>
          </cell>
          <cell r="D13">
            <v>3200</v>
          </cell>
          <cell r="E13">
            <v>3738078.8075522678</v>
          </cell>
          <cell r="F13">
            <v>0.20358249855128094</v>
          </cell>
          <cell r="G13">
            <v>30</v>
          </cell>
          <cell r="H13">
            <v>30</v>
          </cell>
          <cell r="I13">
            <v>30</v>
          </cell>
          <cell r="J13">
            <v>30</v>
          </cell>
          <cell r="K13">
            <v>30</v>
          </cell>
          <cell r="L13">
            <v>30</v>
          </cell>
          <cell r="M13">
            <v>30</v>
          </cell>
          <cell r="N13">
            <v>30</v>
          </cell>
          <cell r="O13">
            <v>30</v>
          </cell>
        </row>
        <row r="14">
          <cell r="B14" t="str">
            <v xml:space="preserve">  Jumlah Jam Kerja/Hari</v>
          </cell>
          <cell r="C14" t="str">
            <v>Harga</v>
          </cell>
          <cell r="D14">
            <v>3190</v>
          </cell>
          <cell r="E14">
            <v>2672526.7970812796</v>
          </cell>
          <cell r="F14">
            <v>2861056.017436875</v>
          </cell>
          <cell r="G14">
            <v>16.2</v>
          </cell>
          <cell r="H14">
            <v>17.399999999999999</v>
          </cell>
          <cell r="I14">
            <v>18.100000000000001</v>
          </cell>
          <cell r="J14">
            <v>18.399999999999999</v>
          </cell>
          <cell r="K14">
            <v>18.5</v>
          </cell>
          <cell r="L14">
            <v>18.399999999999999</v>
          </cell>
          <cell r="M14">
            <v>17.600000000000001</v>
          </cell>
          <cell r="N14">
            <v>16.899999999999999</v>
          </cell>
          <cell r="O14">
            <v>16.3</v>
          </cell>
        </row>
        <row r="15">
          <cell r="B15" t="str">
            <v xml:space="preserve">  Jumlah Jam Hari / Tahun</v>
          </cell>
          <cell r="C15" t="str">
            <v>Solar Proses</v>
          </cell>
          <cell r="D15">
            <v>3170</v>
          </cell>
          <cell r="E15">
            <v>541422.77613919973</v>
          </cell>
          <cell r="F15">
            <v>1803533.1594657945</v>
          </cell>
          <cell r="G15">
            <v>150</v>
          </cell>
          <cell r="H15">
            <v>300</v>
          </cell>
          <cell r="I15">
            <v>300</v>
          </cell>
          <cell r="J15">
            <v>300</v>
          </cell>
          <cell r="K15">
            <v>300</v>
          </cell>
          <cell r="L15">
            <v>300</v>
          </cell>
          <cell r="M15">
            <v>300</v>
          </cell>
          <cell r="N15">
            <v>300</v>
          </cell>
          <cell r="O15">
            <v>300</v>
          </cell>
        </row>
        <row r="16">
          <cell r="B16" t="str">
            <v xml:space="preserve">  Kapasitas Terpasang</v>
          </cell>
          <cell r="C16" t="str">
            <v xml:space="preserve"> =  Pabrik</v>
          </cell>
          <cell r="D16">
            <v>3160</v>
          </cell>
          <cell r="E16">
            <v>57024000</v>
          </cell>
          <cell r="F16">
            <v>57024000</v>
          </cell>
          <cell r="G16">
            <v>63900</v>
          </cell>
          <cell r="H16">
            <v>138600</v>
          </cell>
          <cell r="I16">
            <v>144900</v>
          </cell>
          <cell r="J16">
            <v>147600</v>
          </cell>
          <cell r="K16">
            <v>148500</v>
          </cell>
          <cell r="L16">
            <v>147600</v>
          </cell>
          <cell r="M16">
            <v>140400</v>
          </cell>
          <cell r="N16">
            <v>134100</v>
          </cell>
          <cell r="O16">
            <v>128700</v>
          </cell>
        </row>
        <row r="17">
          <cell r="B17" t="str">
            <v xml:space="preserve">   Income From Operation</v>
          </cell>
          <cell r="C17" t="str">
            <v xml:space="preserve"> =  Perumahan</v>
          </cell>
          <cell r="E17">
            <v>61776000</v>
          </cell>
          <cell r="F17">
            <v>1803533.1594657945</v>
          </cell>
          <cell r="G17">
            <v>8306288.9462729674</v>
          </cell>
          <cell r="H17">
            <v>10793929.649131242</v>
          </cell>
          <cell r="I17">
            <v>61776000</v>
          </cell>
          <cell r="J17">
            <v>61776000</v>
          </cell>
          <cell r="K17">
            <v>61776000</v>
          </cell>
          <cell r="L17">
            <v>61776000</v>
          </cell>
          <cell r="M17">
            <v>61776000</v>
          </cell>
          <cell r="N17">
            <v>61776000</v>
          </cell>
        </row>
        <row r="18">
          <cell r="B18" t="str">
            <v xml:space="preserve">  KAPASITAS TERPAKAI</v>
          </cell>
          <cell r="C18" t="str">
            <v>Oli Mediteran</v>
          </cell>
          <cell r="E18">
            <v>27086400</v>
          </cell>
          <cell r="F18">
            <v>27086400</v>
          </cell>
          <cell r="G18">
            <v>27086400</v>
          </cell>
          <cell r="H18">
            <v>28440720</v>
          </cell>
          <cell r="I18">
            <v>29862756</v>
          </cell>
          <cell r="J18">
            <v>31355893.800000001</v>
          </cell>
          <cell r="K18">
            <v>32923688.490000002</v>
          </cell>
          <cell r="L18">
            <v>34569872.914500006</v>
          </cell>
          <cell r="M18">
            <v>36298366.56022501</v>
          </cell>
          <cell r="N18">
            <v>38113284.888236262</v>
          </cell>
        </row>
        <row r="19">
          <cell r="B19" t="str">
            <v>#</v>
          </cell>
          <cell r="C19" t="str">
            <v>Kapasitas Terpakai</v>
          </cell>
          <cell r="E19">
            <v>9028800</v>
          </cell>
          <cell r="F19">
            <v>9028800</v>
          </cell>
          <cell r="G19">
            <v>0.99902024647887333</v>
          </cell>
          <cell r="H19">
            <v>1.0032323232323233</v>
          </cell>
          <cell r="I19">
            <v>0.99917874396135264</v>
          </cell>
          <cell r="J19">
            <v>1.0043556910569105</v>
          </cell>
          <cell r="K19">
            <v>1.0036787878787878</v>
          </cell>
          <cell r="L19">
            <v>0.99907113821138205</v>
          </cell>
          <cell r="M19">
            <v>1.0039537037037038</v>
          </cell>
          <cell r="N19">
            <v>1.0013877703206562</v>
          </cell>
          <cell r="O19">
            <v>0.99991919191919199</v>
          </cell>
        </row>
        <row r="20">
          <cell r="B20" t="str">
            <v>#</v>
          </cell>
          <cell r="C20" t="str">
            <v>Pembelian FFB</v>
          </cell>
          <cell r="D20">
            <v>2580000</v>
          </cell>
          <cell r="E20">
            <v>2580000</v>
          </cell>
          <cell r="F20">
            <v>0</v>
          </cell>
          <cell r="G20">
            <v>63837.393750000003</v>
          </cell>
          <cell r="H20">
            <v>139048</v>
          </cell>
          <cell r="I20">
            <v>144781</v>
          </cell>
          <cell r="J20">
            <v>148242.9</v>
          </cell>
          <cell r="K20">
            <v>149046.29999999999</v>
          </cell>
          <cell r="L20">
            <v>147462.9</v>
          </cell>
          <cell r="M20">
            <v>140955.1</v>
          </cell>
          <cell r="N20">
            <v>134286.1</v>
          </cell>
          <cell r="O20">
            <v>128689.60000000001</v>
          </cell>
        </row>
        <row r="21">
          <cell r="B21" t="str">
            <v>#</v>
          </cell>
          <cell r="C21" t="str">
            <v xml:space="preserve"> ~   FFB (SNS)</v>
          </cell>
          <cell r="D21">
            <v>8530200</v>
          </cell>
          <cell r="E21">
            <v>7108500</v>
          </cell>
          <cell r="F21">
            <v>1421700</v>
          </cell>
          <cell r="G21">
            <v>63837.393750000003</v>
          </cell>
          <cell r="H21">
            <v>139048</v>
          </cell>
          <cell r="I21">
            <v>144781</v>
          </cell>
          <cell r="J21">
            <v>148242.9</v>
          </cell>
          <cell r="K21">
            <v>149046.29999999999</v>
          </cell>
          <cell r="L21">
            <v>147462.9</v>
          </cell>
          <cell r="M21">
            <v>140955.1</v>
          </cell>
          <cell r="N21">
            <v>134286.1</v>
          </cell>
          <cell r="O21">
            <v>128689.60000000001</v>
          </cell>
        </row>
        <row r="22">
          <cell r="B22" t="str">
            <v>#</v>
          </cell>
          <cell r="C22" t="str">
            <v xml:space="preserve"> ~   FFB ( Lingkungan)</v>
          </cell>
          <cell r="D22">
            <v>40916089.430476129</v>
          </cell>
          <cell r="E22">
            <v>34398681.533849739</v>
          </cell>
          <cell r="F22">
            <v>6517407.8966263896</v>
          </cell>
          <cell r="G22">
            <v>185058720</v>
          </cell>
          <cell r="H22">
            <v>186864480</v>
          </cell>
          <cell r="I22">
            <v>188760528</v>
          </cell>
          <cell r="J22">
            <v>190751378.40000001</v>
          </cell>
          <cell r="K22">
            <v>192841771.32000002</v>
          </cell>
          <cell r="L22">
            <v>0</v>
          </cell>
          <cell r="M22">
            <v>0</v>
          </cell>
          <cell r="N22">
            <v>0</v>
          </cell>
          <cell r="O22">
            <v>0</v>
          </cell>
        </row>
        <row r="23">
          <cell r="B23" t="str">
            <v>#</v>
          </cell>
          <cell r="C23" t="str">
            <v>CPO</v>
          </cell>
          <cell r="D23">
            <v>10964192.690049833</v>
          </cell>
          <cell r="E23">
            <v>0.23</v>
          </cell>
          <cell r="F23">
            <v>6362730.9757976998</v>
          </cell>
          <cell r="G23">
            <v>11490.730874999999</v>
          </cell>
          <cell r="H23">
            <v>26419.119999999999</v>
          </cell>
          <cell r="I23">
            <v>28956.2</v>
          </cell>
          <cell r="J23">
            <v>31131.008999999998</v>
          </cell>
          <cell r="K23">
            <v>32790.185999999994</v>
          </cell>
          <cell r="L23">
            <v>33916.466999999997</v>
          </cell>
          <cell r="M23">
            <v>32419.673000000003</v>
          </cell>
          <cell r="N23">
            <v>30885.803000000004</v>
          </cell>
          <cell r="O23">
            <v>29598.608000000004</v>
          </cell>
        </row>
        <row r="24">
          <cell r="B24" t="str">
            <v>#</v>
          </cell>
          <cell r="C24" t="str">
            <v>Kernel</v>
          </cell>
          <cell r="D24">
            <v>62990482.120525964</v>
          </cell>
          <cell r="E24">
            <v>0.05</v>
          </cell>
          <cell r="F24">
            <v>14301838.872424088</v>
          </cell>
          <cell r="G24">
            <v>2234.3087812500003</v>
          </cell>
          <cell r="H24">
            <v>5561.92</v>
          </cell>
          <cell r="I24">
            <v>6515.1449999999995</v>
          </cell>
          <cell r="J24">
            <v>7041.5377499999995</v>
          </cell>
          <cell r="K24">
            <v>7452.3149999999996</v>
          </cell>
          <cell r="L24">
            <v>7373.1450000000004</v>
          </cell>
          <cell r="M24">
            <v>7047.755000000001</v>
          </cell>
          <cell r="N24">
            <v>6714.3050000000003</v>
          </cell>
          <cell r="O24">
            <v>6434.4800000000005</v>
          </cell>
        </row>
        <row r="25">
          <cell r="B25">
            <v>1</v>
          </cell>
          <cell r="C25" t="str">
            <v>Alum Sulfat</v>
          </cell>
          <cell r="D25">
            <v>36839588.129809484</v>
          </cell>
          <cell r="E25">
            <v>216</v>
          </cell>
          <cell r="F25">
            <v>13788877.050000001</v>
          </cell>
          <cell r="G25">
            <v>30034368</v>
          </cell>
          <cell r="H25">
            <v>27363609</v>
          </cell>
          <cell r="I25">
            <v>29418803.505000003</v>
          </cell>
          <cell r="J25">
            <v>31057150.146750003</v>
          </cell>
          <cell r="K25">
            <v>32263573.786762506</v>
          </cell>
          <cell r="L25">
            <v>32381711.148661885</v>
          </cell>
          <cell r="M25">
            <v>32381711.148661885</v>
          </cell>
          <cell r="N25">
            <v>32381711.148661885</v>
          </cell>
        </row>
        <row r="26">
          <cell r="B26" t="str">
            <v xml:space="preserve">  HARGA JUAL ( /Ton)</v>
          </cell>
          <cell r="C26" t="str">
            <v>Soda Ash</v>
          </cell>
          <cell r="D26">
            <v>4104225.2485323912</v>
          </cell>
          <cell r="E26">
            <v>396</v>
          </cell>
          <cell r="F26">
            <v>25279607.925000001</v>
          </cell>
          <cell r="G26">
            <v>55063008</v>
          </cell>
          <cell r="H26">
            <v>50166616.5</v>
          </cell>
          <cell r="I26">
            <v>53934473.092499994</v>
          </cell>
          <cell r="J26">
            <v>56938108.602375001</v>
          </cell>
          <cell r="K26">
            <v>59149885.275731251</v>
          </cell>
          <cell r="L26">
            <v>59366470.439213447</v>
          </cell>
          <cell r="M26">
            <v>59366470.439213447</v>
          </cell>
          <cell r="N26">
            <v>59366470.439213447</v>
          </cell>
        </row>
        <row r="27">
          <cell r="B27" t="str">
            <v>#</v>
          </cell>
          <cell r="C27" t="str">
            <v>CPO</v>
          </cell>
          <cell r="D27" t="str">
            <v>* Eksport</v>
          </cell>
          <cell r="E27">
            <v>18</v>
          </cell>
          <cell r="F27">
            <v>1149073.0875000001</v>
          </cell>
          <cell r="G27">
            <v>2502864</v>
          </cell>
          <cell r="H27">
            <v>2280300.75</v>
          </cell>
          <cell r="I27">
            <v>2451566.9587500002</v>
          </cell>
          <cell r="J27">
            <v>2588095.8455624999</v>
          </cell>
          <cell r="K27">
            <v>2688631.1488968753</v>
          </cell>
          <cell r="L27">
            <v>2698475.9290551567</v>
          </cell>
          <cell r="M27">
            <v>2698475.9290551567</v>
          </cell>
          <cell r="N27">
            <v>2698475.9290551567</v>
          </cell>
        </row>
        <row r="28">
          <cell r="B28">
            <v>4</v>
          </cell>
          <cell r="C28" t="str">
            <v>Umum</v>
          </cell>
          <cell r="D28" t="str">
            <v>* Pajak Eksport</v>
          </cell>
          <cell r="E28">
            <v>0</v>
          </cell>
          <cell r="F28">
            <v>3830243.625</v>
          </cell>
          <cell r="G28">
            <v>8342880</v>
          </cell>
          <cell r="H28">
            <v>7601002.5</v>
          </cell>
          <cell r="I28">
            <v>8171889.8624999998</v>
          </cell>
          <cell r="J28">
            <v>8626986.1518750004</v>
          </cell>
          <cell r="K28">
            <v>8962103.8296562508</v>
          </cell>
          <cell r="L28">
            <v>8994919.7635171898</v>
          </cell>
          <cell r="M28">
            <v>8994919.7635171898</v>
          </cell>
          <cell r="N28">
            <v>8994919.7635171898</v>
          </cell>
        </row>
        <row r="29">
          <cell r="B29">
            <v>5</v>
          </cell>
          <cell r="C29" t="str">
            <v>Lain - lain</v>
          </cell>
          <cell r="D29" t="str">
            <v xml:space="preserve">* Harga </v>
          </cell>
          <cell r="E29">
            <v>0.05</v>
          </cell>
          <cell r="F29">
            <v>4404780.1687500002</v>
          </cell>
          <cell r="G29">
            <v>9594312</v>
          </cell>
          <cell r="H29">
            <v>8741152.875</v>
          </cell>
          <cell r="I29">
            <v>9397673.3418749999</v>
          </cell>
          <cell r="J29">
            <v>9921034.07465625</v>
          </cell>
          <cell r="K29">
            <v>10306419.404104689</v>
          </cell>
          <cell r="L29">
            <v>10344157.728044769</v>
          </cell>
          <cell r="M29">
            <v>10344157.728044769</v>
          </cell>
          <cell r="N29">
            <v>10344157.728044769</v>
          </cell>
        </row>
        <row r="30">
          <cell r="B30" t="str">
            <v xml:space="preserve">      Sub Total    II.</v>
          </cell>
          <cell r="C30" t="str">
            <v>IDC</v>
          </cell>
          <cell r="D30" t="str">
            <v>* Lokal</v>
          </cell>
          <cell r="E30">
            <v>0.03</v>
          </cell>
          <cell r="F30">
            <v>48452581.856250003</v>
          </cell>
          <cell r="G30">
            <v>3200</v>
          </cell>
          <cell r="H30">
            <v>3200</v>
          </cell>
          <cell r="I30">
            <v>3296</v>
          </cell>
          <cell r="J30">
            <v>3394.88</v>
          </cell>
          <cell r="K30">
            <v>3496.7264</v>
          </cell>
          <cell r="L30">
            <v>3601.6281920000001</v>
          </cell>
          <cell r="M30">
            <v>3709.6770377600001</v>
          </cell>
          <cell r="N30">
            <v>3709.6770377600001</v>
          </cell>
          <cell r="O30">
            <v>3709.6770377600001</v>
          </cell>
        </row>
        <row r="31">
          <cell r="B31" t="str">
            <v>#</v>
          </cell>
          <cell r="C31" t="str">
            <v>Kernel</v>
          </cell>
          <cell r="D31" t="str">
            <v>* Eksport</v>
          </cell>
          <cell r="E31">
            <v>0.03</v>
          </cell>
        </row>
        <row r="32">
          <cell r="B32" t="str">
            <v xml:space="preserve">  III. Boiler Chemical</v>
          </cell>
          <cell r="C32" t="str">
            <v>Provisi</v>
          </cell>
          <cell r="D32" t="str">
            <v>* Lokal</v>
          </cell>
          <cell r="E32">
            <v>0.03</v>
          </cell>
          <cell r="G32">
            <v>1280</v>
          </cell>
          <cell r="H32">
            <v>1120</v>
          </cell>
          <cell r="I32">
            <v>1153.6000000000001</v>
          </cell>
          <cell r="J32">
            <v>1188.2080000000001</v>
          </cell>
          <cell r="K32">
            <v>1223.8542400000001</v>
          </cell>
          <cell r="L32">
            <v>1260.5698672000001</v>
          </cell>
          <cell r="M32">
            <v>1298.3869632160001</v>
          </cell>
          <cell r="N32">
            <v>1298.3869632160001</v>
          </cell>
          <cell r="O32">
            <v>1298.3869632160001</v>
          </cell>
        </row>
        <row r="33">
          <cell r="B33">
            <v>1</v>
          </cell>
          <cell r="C33" t="str">
            <v>N 825/N3273</v>
          </cell>
          <cell r="D33">
            <v>64390077.971771978</v>
          </cell>
          <cell r="E33">
            <v>140</v>
          </cell>
          <cell r="F33">
            <v>8937235.125</v>
          </cell>
          <cell r="G33">
            <v>19466720</v>
          </cell>
          <cell r="H33">
            <v>21282807</v>
          </cell>
          <cell r="I33">
            <v>22881291.614999998</v>
          </cell>
          <cell r="J33">
            <v>24155561.225249998</v>
          </cell>
          <cell r="K33">
            <v>25093890.7230375</v>
          </cell>
          <cell r="L33">
            <v>25185775.337848127</v>
          </cell>
          <cell r="M33">
            <v>25185775.337848127</v>
          </cell>
          <cell r="N33">
            <v>25185775.337848127</v>
          </cell>
        </row>
        <row r="34">
          <cell r="B34" t="str">
            <v xml:space="preserve">  HARGA of FFB ( /Ton)</v>
          </cell>
          <cell r="C34" t="str">
            <v>Prox 219/Corrosin Inhibator</v>
          </cell>
          <cell r="D34">
            <v>1399595.8512460142</v>
          </cell>
          <cell r="E34">
            <v>30</v>
          </cell>
          <cell r="F34">
            <v>1915121.8125</v>
          </cell>
          <cell r="G34">
            <v>475</v>
          </cell>
          <cell r="H34">
            <v>475</v>
          </cell>
          <cell r="I34">
            <v>519</v>
          </cell>
          <cell r="J34">
            <v>567.40000000000009</v>
          </cell>
          <cell r="K34">
            <v>620.6400000000001</v>
          </cell>
          <cell r="L34">
            <v>620.6400000000001</v>
          </cell>
          <cell r="M34">
            <v>620.6400000000001</v>
          </cell>
          <cell r="N34">
            <v>620.6400000000001</v>
          </cell>
          <cell r="O34">
            <v>620.6400000000001</v>
          </cell>
        </row>
        <row r="35">
          <cell r="B35" t="str">
            <v>#</v>
          </cell>
          <cell r="C35" t="str">
            <v xml:space="preserve">Pembelian FFB </v>
          </cell>
          <cell r="E35">
            <v>0.1</v>
          </cell>
          <cell r="F35">
            <v>1436341.359375</v>
          </cell>
          <cell r="G35">
            <v>440</v>
          </cell>
          <cell r="H35">
            <v>440</v>
          </cell>
          <cell r="I35">
            <v>484.00000000000006</v>
          </cell>
          <cell r="J35">
            <v>532.40000000000009</v>
          </cell>
          <cell r="K35">
            <v>585.6400000000001</v>
          </cell>
          <cell r="L35">
            <v>585.6400000000001</v>
          </cell>
          <cell r="M35">
            <v>585.6400000000001</v>
          </cell>
          <cell r="N35">
            <v>585.6400000000001</v>
          </cell>
          <cell r="O35">
            <v>585.6400000000001</v>
          </cell>
        </row>
        <row r="36">
          <cell r="B36" t="str">
            <v>#</v>
          </cell>
          <cell r="C36" t="str">
            <v>Transport</v>
          </cell>
          <cell r="D36">
            <v>40943813.377999999</v>
          </cell>
          <cell r="E36">
            <v>0</v>
          </cell>
          <cell r="F36">
            <v>1915121.8125</v>
          </cell>
          <cell r="G36">
            <v>35</v>
          </cell>
          <cell r="H36">
            <v>35</v>
          </cell>
          <cell r="I36">
            <v>35</v>
          </cell>
          <cell r="J36">
            <v>35</v>
          </cell>
          <cell r="K36">
            <v>35</v>
          </cell>
          <cell r="L36">
            <v>35</v>
          </cell>
          <cell r="M36">
            <v>35</v>
          </cell>
          <cell r="N36">
            <v>35</v>
          </cell>
          <cell r="O36">
            <v>35</v>
          </cell>
        </row>
        <row r="37">
          <cell r="B37">
            <v>5</v>
          </cell>
          <cell r="C37" t="str">
            <v>Catalys Sulphite/N19/N281</v>
          </cell>
          <cell r="E37">
            <v>100</v>
          </cell>
          <cell r="F37">
            <v>6383739.375</v>
          </cell>
          <cell r="G37">
            <v>13904800</v>
          </cell>
          <cell r="H37">
            <v>15202005</v>
          </cell>
          <cell r="I37">
            <v>16343779.725</v>
          </cell>
          <cell r="J37">
            <v>17253972.303750001</v>
          </cell>
          <cell r="K37">
            <v>17924207.659312502</v>
          </cell>
          <cell r="L37">
            <v>17989839.52703438</v>
          </cell>
          <cell r="M37">
            <v>17989839.52703438</v>
          </cell>
          <cell r="N37">
            <v>17989839.52703438</v>
          </cell>
        </row>
        <row r="38">
          <cell r="B38" t="str">
            <v xml:space="preserve">  KOMPOSISI MARKETING</v>
          </cell>
          <cell r="C38" t="str">
            <v>Modal Kerja</v>
          </cell>
          <cell r="F38">
            <v>20587559.484375</v>
          </cell>
          <cell r="G38">
            <v>44842980</v>
          </cell>
          <cell r="H38">
            <v>49026466.125</v>
          </cell>
          <cell r="I38">
            <v>52708689.613125004</v>
          </cell>
          <cell r="J38">
            <v>55644060.679593749</v>
          </cell>
          <cell r="K38">
            <v>57805569.701282822</v>
          </cell>
          <cell r="L38">
            <v>58017232.47468587</v>
          </cell>
          <cell r="M38">
            <v>58017232.47468587</v>
          </cell>
          <cell r="N38">
            <v>58017232.47468587</v>
          </cell>
        </row>
        <row r="39">
          <cell r="B39" t="str">
            <v>#</v>
          </cell>
          <cell r="C39" t="str">
            <v>CPO</v>
          </cell>
          <cell r="D39" t="str">
            <v>* Eksport</v>
          </cell>
        </row>
        <row r="40">
          <cell r="B40" t="str">
            <v xml:space="preserve">  IV. Laboratorium Chemical</v>
          </cell>
          <cell r="D40" t="str">
            <v>* Lokal</v>
          </cell>
          <cell r="E40">
            <v>1</v>
          </cell>
          <cell r="F40">
            <v>14400000</v>
          </cell>
          <cell r="G40">
            <v>11490.730874999999</v>
          </cell>
          <cell r="H40">
            <v>26419.119999999999</v>
          </cell>
          <cell r="I40">
            <v>28956.2</v>
          </cell>
          <cell r="J40">
            <v>31131.008999999998</v>
          </cell>
          <cell r="K40">
            <v>32790.185999999994</v>
          </cell>
          <cell r="L40">
            <v>33916.466999999997</v>
          </cell>
          <cell r="M40">
            <v>32419.673000000003</v>
          </cell>
          <cell r="N40">
            <v>30885.803000000004</v>
          </cell>
          <cell r="O40">
            <v>29598.608000000004</v>
          </cell>
        </row>
        <row r="41">
          <cell r="B41" t="str">
            <v>#</v>
          </cell>
          <cell r="C41" t="str">
            <v>Kernel</v>
          </cell>
          <cell r="D41" t="str">
            <v>* Eksport</v>
          </cell>
        </row>
        <row r="42">
          <cell r="B42" t="str">
            <v xml:space="preserve">  V. Consumable</v>
          </cell>
          <cell r="D42" t="str">
            <v>* Lokal</v>
          </cell>
          <cell r="E42">
            <v>1</v>
          </cell>
          <cell r="F42">
            <v>132000000</v>
          </cell>
          <cell r="G42">
            <v>2234.3087812500003</v>
          </cell>
          <cell r="H42">
            <v>5561.92</v>
          </cell>
          <cell r="I42">
            <v>6515.1449999999995</v>
          </cell>
          <cell r="J42">
            <v>7041.5377499999995</v>
          </cell>
          <cell r="K42">
            <v>7452.3149999999996</v>
          </cell>
          <cell r="L42">
            <v>7373.1450000000004</v>
          </cell>
          <cell r="M42">
            <v>7047.755000000001</v>
          </cell>
          <cell r="N42">
            <v>6714.3050000000003</v>
          </cell>
          <cell r="O42">
            <v>6434.4800000000005</v>
          </cell>
        </row>
        <row r="43">
          <cell r="B43" t="str">
            <v xml:space="preserve">     NET CASH FLOW</v>
          </cell>
          <cell r="E43">
            <v>0</v>
          </cell>
          <cell r="F43">
            <v>1603129.0107118087</v>
          </cell>
          <cell r="G43">
            <v>806288.94627296738</v>
          </cell>
          <cell r="H43">
            <v>793929.64913124219</v>
          </cell>
          <cell r="I43">
            <v>886736.02310346439</v>
          </cell>
          <cell r="J43">
            <v>3755561.3379658218</v>
          </cell>
          <cell r="K43">
            <v>19956398.425906148</v>
          </cell>
          <cell r="L43">
            <v>21663645.479083989</v>
          </cell>
          <cell r="M43">
            <v>20748127.458403125</v>
          </cell>
          <cell r="N43">
            <v>19982528.198708232</v>
          </cell>
        </row>
        <row r="44">
          <cell r="B44" t="str">
            <v xml:space="preserve">  PENJUALAN</v>
          </cell>
          <cell r="E44">
            <v>13200000</v>
          </cell>
          <cell r="F44">
            <v>13200000</v>
          </cell>
          <cell r="G44">
            <v>13200000</v>
          </cell>
          <cell r="H44">
            <v>13860000</v>
          </cell>
          <cell r="I44">
            <v>14553000</v>
          </cell>
          <cell r="J44">
            <v>15280650</v>
          </cell>
          <cell r="K44">
            <v>16044682.5</v>
          </cell>
          <cell r="L44">
            <v>16846916.625</v>
          </cell>
          <cell r="M44">
            <v>17689262.456250001</v>
          </cell>
          <cell r="N44">
            <v>18573725.579062503</v>
          </cell>
        </row>
        <row r="45">
          <cell r="B45" t="str">
            <v>#</v>
          </cell>
          <cell r="C45" t="str">
            <v>CPO</v>
          </cell>
          <cell r="D45" t="str">
            <v>* Eksport</v>
          </cell>
        </row>
        <row r="46">
          <cell r="D46" t="str">
            <v>* Lokal</v>
          </cell>
          <cell r="G46">
            <v>36770338.799999997</v>
          </cell>
          <cell r="H46">
            <v>84541184</v>
          </cell>
          <cell r="I46">
            <v>95439635.200000003</v>
          </cell>
          <cell r="J46">
            <v>105686039.83392</v>
          </cell>
          <cell r="K46">
            <v>114658309.04711038</v>
          </cell>
          <cell r="L46">
            <v>122154503.72023766</v>
          </cell>
          <cell r="M46">
            <v>120266516.49978787</v>
          </cell>
          <cell r="N46">
            <v>114576354.18187894</v>
          </cell>
          <cell r="O46">
            <v>109801276.44725946</v>
          </cell>
        </row>
        <row r="47">
          <cell r="B47" t="str">
            <v>#</v>
          </cell>
          <cell r="C47" t="str">
            <v>Kernel</v>
          </cell>
          <cell r="D47" t="str">
            <v>* Eksport</v>
          </cell>
        </row>
        <row r="48">
          <cell r="D48" t="str">
            <v>* Lokal</v>
          </cell>
          <cell r="G48">
            <v>2859915.24</v>
          </cell>
          <cell r="H48">
            <v>6229350.4000000004</v>
          </cell>
          <cell r="I48">
            <v>7515871.2719999999</v>
          </cell>
          <cell r="J48">
            <v>8366811.4868519995</v>
          </cell>
          <cell r="K48">
            <v>9120547.3105656002</v>
          </cell>
          <cell r="L48">
            <v>9294364.4134963453</v>
          </cell>
          <cell r="M48">
            <v>9150713.2119403817</v>
          </cell>
          <cell r="N48">
            <v>8717766.0790560059</v>
          </cell>
          <cell r="O48">
            <v>8354444.9470740892</v>
          </cell>
        </row>
        <row r="50">
          <cell r="B50" t="str">
            <v xml:space="preserve">  TOTAL PENDAPATAN DARI PENJUALAN</v>
          </cell>
          <cell r="G50">
            <v>39630254.039999999</v>
          </cell>
          <cell r="H50">
            <v>90770534.400000006</v>
          </cell>
          <cell r="I50">
            <v>102955506.472</v>
          </cell>
          <cell r="J50">
            <v>114052851.32077201</v>
          </cell>
          <cell r="K50">
            <v>123778856.35767598</v>
          </cell>
          <cell r="L50">
            <v>131448868.133734</v>
          </cell>
          <cell r="M50">
            <v>129417229.71172825</v>
          </cell>
          <cell r="N50">
            <v>123294120.26093495</v>
          </cell>
          <cell r="O50">
            <v>118155721.39433354</v>
          </cell>
        </row>
        <row r="51">
          <cell r="B51" t="str">
            <v xml:space="preserve">  FEE Marketing</v>
          </cell>
          <cell r="E51">
            <v>2.5000000000000001E-2</v>
          </cell>
          <cell r="G51">
            <v>990756.35100000002</v>
          </cell>
          <cell r="H51">
            <v>2269263.3600000003</v>
          </cell>
          <cell r="I51">
            <v>2573887.6618000004</v>
          </cell>
          <cell r="J51">
            <v>2851321.2830193006</v>
          </cell>
          <cell r="K51">
            <v>3094471.4089418999</v>
          </cell>
          <cell r="L51">
            <v>3286221.7033433504</v>
          </cell>
          <cell r="M51">
            <v>3235430.7427932061</v>
          </cell>
          <cell r="N51">
            <v>3082353.006523374</v>
          </cell>
          <cell r="O51">
            <v>2953893.0348583385</v>
          </cell>
        </row>
        <row r="52">
          <cell r="B52" t="str">
            <v xml:space="preserve">  PENDAPATAN BERSIH</v>
          </cell>
          <cell r="G52">
            <v>38639497.688999996</v>
          </cell>
          <cell r="H52">
            <v>88501271.040000007</v>
          </cell>
          <cell r="I52">
            <v>100381618.81020001</v>
          </cell>
          <cell r="J52">
            <v>111201530.0377527</v>
          </cell>
          <cell r="K52">
            <v>120684384.94873409</v>
          </cell>
          <cell r="L52">
            <v>128162646.43039066</v>
          </cell>
          <cell r="M52">
            <v>126181798.96893504</v>
          </cell>
          <cell r="N52">
            <v>120211767.25441158</v>
          </cell>
          <cell r="O52">
            <v>115201828.3594752</v>
          </cell>
        </row>
        <row r="54">
          <cell r="B54" t="str">
            <v xml:space="preserve">  BIAYA LANGSUNG</v>
          </cell>
        </row>
        <row r="55">
          <cell r="B55" t="str">
            <v>#</v>
          </cell>
          <cell r="C55" t="str">
            <v>Pembelian of FFB</v>
          </cell>
          <cell r="G55">
            <v>30322762.03125</v>
          </cell>
          <cell r="H55">
            <v>66047800</v>
          </cell>
          <cell r="I55">
            <v>75141339</v>
          </cell>
          <cell r="J55">
            <v>84113021.460000008</v>
          </cell>
          <cell r="K55">
            <v>92504095.632000014</v>
          </cell>
          <cell r="L55">
            <v>91521374.256000012</v>
          </cell>
          <cell r="M55">
            <v>87482373.264000013</v>
          </cell>
          <cell r="N55">
            <v>83343325.104000017</v>
          </cell>
          <cell r="O55">
            <v>79869913.344000012</v>
          </cell>
        </row>
        <row r="56">
          <cell r="B56" t="str">
            <v>#</v>
          </cell>
          <cell r="C56" t="str">
            <v>Biaya Langsung (Gaji)</v>
          </cell>
        </row>
        <row r="57">
          <cell r="D57" t="str">
            <v>* Gaji ( 1 Shift)</v>
          </cell>
          <cell r="E57">
            <v>0.05</v>
          </cell>
        </row>
        <row r="58">
          <cell r="D58" t="str">
            <v>* Gaji ( 2 Shift)</v>
          </cell>
          <cell r="E58">
            <v>0.05</v>
          </cell>
          <cell r="G58">
            <v>1395187.5</v>
          </cell>
          <cell r="H58">
            <v>2929893.75</v>
          </cell>
          <cell r="I58">
            <v>3076388.4375</v>
          </cell>
          <cell r="J58">
            <v>3230207.859375</v>
          </cell>
          <cell r="K58">
            <v>3391718.2523437501</v>
          </cell>
          <cell r="L58">
            <v>3561304.1649609376</v>
          </cell>
          <cell r="M58">
            <v>3561304.1649609376</v>
          </cell>
          <cell r="N58">
            <v>3561304.1649609376</v>
          </cell>
          <cell r="O58">
            <v>3561304.1649609376</v>
          </cell>
        </row>
        <row r="59">
          <cell r="D59" t="str">
            <v>* Over Time</v>
          </cell>
          <cell r="G59">
            <v>20161.669075144437</v>
          </cell>
          <cell r="H59">
            <v>592753.07080924802</v>
          </cell>
          <cell r="I59">
            <v>933586.0865245671</v>
          </cell>
          <cell r="J59">
            <v>1120303.303829479</v>
          </cell>
          <cell r="K59">
            <v>1225331.7385634936</v>
          </cell>
          <cell r="L59">
            <v>1235134.3924720006</v>
          </cell>
          <cell r="M59">
            <v>823422.92831466824</v>
          </cell>
          <cell r="N59">
            <v>463175.39717699983</v>
          </cell>
          <cell r="O59">
            <v>154391.79905900054</v>
          </cell>
        </row>
        <row r="60">
          <cell r="D60" t="str">
            <v>* Umum &amp; Adm.</v>
          </cell>
          <cell r="E60">
            <v>1.4999999999999999E-2</v>
          </cell>
          <cell r="G60">
            <v>594453.81059999997</v>
          </cell>
          <cell r="H60">
            <v>1361558.0160000001</v>
          </cell>
          <cell r="I60">
            <v>1544332.59708</v>
          </cell>
          <cell r="J60">
            <v>1710792.76981158</v>
          </cell>
          <cell r="K60">
            <v>1856682.8453651397</v>
          </cell>
          <cell r="L60">
            <v>1971733.0220060099</v>
          </cell>
          <cell r="M60">
            <v>1941258.4456759235</v>
          </cell>
          <cell r="N60">
            <v>1849411.8039140243</v>
          </cell>
          <cell r="O60">
            <v>1772335.8209150031</v>
          </cell>
        </row>
        <row r="61">
          <cell r="B61" t="str">
            <v>#</v>
          </cell>
          <cell r="C61" t="str">
            <v>Biaya Produksi</v>
          </cell>
        </row>
        <row r="62">
          <cell r="D62" t="str">
            <v>* Energy Cost</v>
          </cell>
          <cell r="G62">
            <v>92529.36</v>
          </cell>
          <cell r="H62">
            <v>185058.72</v>
          </cell>
          <cell r="I62">
            <v>186864.48</v>
          </cell>
          <cell r="J62">
            <v>188760.52799999999</v>
          </cell>
          <cell r="K62">
            <v>190751.37840000002</v>
          </cell>
          <cell r="L62">
            <v>192841.77132000003</v>
          </cell>
          <cell r="M62">
            <v>195036.68388600001</v>
          </cell>
          <cell r="N62">
            <v>197341.3420803</v>
          </cell>
          <cell r="O62">
            <v>199761.233184315</v>
          </cell>
        </row>
        <row r="63">
          <cell r="D63" t="str">
            <v>* Laboratory &amp; Chemical</v>
          </cell>
          <cell r="G63">
            <v>228640.14134062498</v>
          </cell>
          <cell r="H63">
            <v>309980.41200000001</v>
          </cell>
          <cell r="I63">
            <v>312759.14775</v>
          </cell>
          <cell r="J63">
            <v>332042.09637374996</v>
          </cell>
          <cell r="K63">
            <v>349532.38550081255</v>
          </cell>
          <cell r="L63">
            <v>365170.98064643441</v>
          </cell>
          <cell r="M63">
            <v>375497.50485817832</v>
          </cell>
          <cell r="N63">
            <v>385682.23172692826</v>
          </cell>
          <cell r="O63">
            <v>396376.19493911584</v>
          </cell>
        </row>
        <row r="64">
          <cell r="D64" t="str">
            <v>* Transportasi CPO</v>
          </cell>
          <cell r="E64">
            <v>20</v>
          </cell>
          <cell r="G64">
            <v>229814.61749999999</v>
          </cell>
          <cell r="H64">
            <v>528382.4</v>
          </cell>
          <cell r="I64">
            <v>579124</v>
          </cell>
          <cell r="J64">
            <v>622620.17999999993</v>
          </cell>
          <cell r="K64">
            <v>655803.71999999986</v>
          </cell>
          <cell r="L64">
            <v>678329.34</v>
          </cell>
          <cell r="M64">
            <v>648393.46000000008</v>
          </cell>
          <cell r="N64">
            <v>617716.06000000006</v>
          </cell>
          <cell r="O64">
            <v>591972.16</v>
          </cell>
        </row>
        <row r="65">
          <cell r="D65" t="str">
            <v>* Lainnya</v>
          </cell>
          <cell r="E65">
            <v>3</v>
          </cell>
          <cell r="G65">
            <v>191512.18125000002</v>
          </cell>
          <cell r="H65">
            <v>417144</v>
          </cell>
          <cell r="I65">
            <v>434343</v>
          </cell>
          <cell r="J65">
            <v>444728.69999999995</v>
          </cell>
          <cell r="K65">
            <v>447138.89999999997</v>
          </cell>
          <cell r="L65">
            <v>442388.69999999995</v>
          </cell>
          <cell r="M65">
            <v>422865.30000000005</v>
          </cell>
          <cell r="N65">
            <v>402858.30000000005</v>
          </cell>
          <cell r="O65">
            <v>386068.80000000005</v>
          </cell>
        </row>
        <row r="66">
          <cell r="B66" t="str">
            <v xml:space="preserve">  TOTAL BIAYA LANGSUNG</v>
          </cell>
          <cell r="G66">
            <v>33075061.311015766</v>
          </cell>
          <cell r="H66">
            <v>72372570.368809253</v>
          </cell>
          <cell r="I66">
            <v>82208736.748854578</v>
          </cell>
          <cell r="J66">
            <v>91762476.897389829</v>
          </cell>
          <cell r="K66">
            <v>100621054.85217321</v>
          </cell>
          <cell r="L66">
            <v>99968276.62740539</v>
          </cell>
          <cell r="M66">
            <v>95450151.751695722</v>
          </cell>
          <cell r="N66">
            <v>90820814.403859198</v>
          </cell>
          <cell r="O66">
            <v>86932123.517058372</v>
          </cell>
        </row>
        <row r="68">
          <cell r="B68" t="str">
            <v xml:space="preserve">  BIAYA TIDAK LANGSUNG</v>
          </cell>
        </row>
        <row r="69">
          <cell r="B69" t="str">
            <v>#</v>
          </cell>
          <cell r="C69" t="str">
            <v>Biaya Pemeliharaan</v>
          </cell>
        </row>
        <row r="70">
          <cell r="D70" t="str">
            <v>*Konstruksi</v>
          </cell>
          <cell r="G70">
            <v>60358</v>
          </cell>
          <cell r="H70">
            <v>120716</v>
          </cell>
          <cell r="I70">
            <v>120716</v>
          </cell>
          <cell r="J70">
            <v>120716</v>
          </cell>
          <cell r="K70">
            <v>120716</v>
          </cell>
          <cell r="L70">
            <v>120716</v>
          </cell>
          <cell r="M70">
            <v>120716</v>
          </cell>
          <cell r="N70">
            <v>120716</v>
          </cell>
          <cell r="O70">
            <v>120716</v>
          </cell>
        </row>
        <row r="71">
          <cell r="D71" t="str">
            <v>*Bunch Reception</v>
          </cell>
          <cell r="E71">
            <v>0.9</v>
          </cell>
          <cell r="G71">
            <v>57453.654375000006</v>
          </cell>
          <cell r="H71">
            <v>125143.2</v>
          </cell>
          <cell r="I71">
            <v>130302.90000000001</v>
          </cell>
          <cell r="J71">
            <v>133418.60999999999</v>
          </cell>
          <cell r="K71">
            <v>134141.66999999998</v>
          </cell>
          <cell r="L71">
            <v>132716.60999999999</v>
          </cell>
          <cell r="M71">
            <v>126859.59000000001</v>
          </cell>
          <cell r="N71">
            <v>120857.49</v>
          </cell>
          <cell r="O71">
            <v>115820.64000000001</v>
          </cell>
        </row>
        <row r="72">
          <cell r="D72" t="str">
            <v>* Pressing Station</v>
          </cell>
          <cell r="E72">
            <v>0.5</v>
          </cell>
          <cell r="G72">
            <v>31918.696875000001</v>
          </cell>
          <cell r="H72">
            <v>69524</v>
          </cell>
          <cell r="I72">
            <v>72390.5</v>
          </cell>
          <cell r="J72">
            <v>74121.45</v>
          </cell>
          <cell r="K72">
            <v>74523.149999999994</v>
          </cell>
          <cell r="L72">
            <v>73731.45</v>
          </cell>
          <cell r="M72">
            <v>70477.55</v>
          </cell>
          <cell r="N72">
            <v>67143.05</v>
          </cell>
          <cell r="O72">
            <v>64344.800000000003</v>
          </cell>
        </row>
        <row r="73">
          <cell r="D73" t="str">
            <v>* Oil Clarification Station</v>
          </cell>
          <cell r="E73">
            <v>1.5</v>
          </cell>
          <cell r="G73">
            <v>17236.096312499998</v>
          </cell>
          <cell r="H73">
            <v>39628.68</v>
          </cell>
          <cell r="I73">
            <v>43434.3</v>
          </cell>
          <cell r="J73">
            <v>46696.513500000001</v>
          </cell>
          <cell r="K73">
            <v>49185.278999999995</v>
          </cell>
          <cell r="L73">
            <v>50874.700499999992</v>
          </cell>
          <cell r="M73">
            <v>48629.5095</v>
          </cell>
          <cell r="N73">
            <v>46328.704500000007</v>
          </cell>
          <cell r="O73">
            <v>44397.912000000004</v>
          </cell>
        </row>
        <row r="74">
          <cell r="D74" t="str">
            <v>* Kernel Recovery Plant</v>
          </cell>
          <cell r="E74">
            <v>1.5</v>
          </cell>
          <cell r="G74">
            <v>3351.4631718750006</v>
          </cell>
          <cell r="H74">
            <v>8342.880000000001</v>
          </cell>
          <cell r="I74">
            <v>9772.7174999999988</v>
          </cell>
          <cell r="J74">
            <v>10562.306624999999</v>
          </cell>
          <cell r="K74">
            <v>11178.4725</v>
          </cell>
          <cell r="L74">
            <v>11059.717500000001</v>
          </cell>
          <cell r="M74">
            <v>10571.632500000002</v>
          </cell>
          <cell r="N74">
            <v>10071.4575</v>
          </cell>
          <cell r="O74">
            <v>9651.7200000000012</v>
          </cell>
        </row>
        <row r="75">
          <cell r="D75" t="str">
            <v>* Power House</v>
          </cell>
          <cell r="E75">
            <v>0.6</v>
          </cell>
          <cell r="G75">
            <v>38302.436249999999</v>
          </cell>
          <cell r="H75">
            <v>83428.800000000003</v>
          </cell>
          <cell r="I75">
            <v>86868.599999999991</v>
          </cell>
          <cell r="J75">
            <v>88945.739999999991</v>
          </cell>
          <cell r="K75">
            <v>89427.779999999984</v>
          </cell>
          <cell r="L75">
            <v>88477.739999999991</v>
          </cell>
          <cell r="M75">
            <v>84573.06</v>
          </cell>
          <cell r="N75">
            <v>80571.66</v>
          </cell>
          <cell r="O75">
            <v>77213.759999999995</v>
          </cell>
        </row>
        <row r="76">
          <cell r="D76" t="str">
            <v>* Boiler House</v>
          </cell>
          <cell r="E76">
            <v>0.35</v>
          </cell>
          <cell r="G76">
            <v>22343.087812499998</v>
          </cell>
          <cell r="H76">
            <v>48666.799999999996</v>
          </cell>
          <cell r="I76">
            <v>50673.35</v>
          </cell>
          <cell r="J76">
            <v>51885.014999999992</v>
          </cell>
          <cell r="K76">
            <v>52166.204999999994</v>
          </cell>
          <cell r="L76">
            <v>51612.014999999992</v>
          </cell>
          <cell r="M76">
            <v>49334.284999999996</v>
          </cell>
          <cell r="N76">
            <v>47000.135000000002</v>
          </cell>
          <cell r="O76">
            <v>45041.36</v>
          </cell>
        </row>
        <row r="77">
          <cell r="D77" t="str">
            <v>* Water Treatment Plant</v>
          </cell>
          <cell r="E77">
            <v>0.5</v>
          </cell>
          <cell r="G77">
            <v>31918.696875000001</v>
          </cell>
          <cell r="H77">
            <v>69524</v>
          </cell>
          <cell r="I77">
            <v>72390.5</v>
          </cell>
          <cell r="J77">
            <v>74121.45</v>
          </cell>
          <cell r="K77">
            <v>74523.149999999994</v>
          </cell>
          <cell r="L77">
            <v>73731.45</v>
          </cell>
          <cell r="M77">
            <v>70477.55</v>
          </cell>
          <cell r="N77">
            <v>67143.05</v>
          </cell>
          <cell r="O77">
            <v>64344.800000000003</v>
          </cell>
        </row>
        <row r="78">
          <cell r="D78" t="str">
            <v>* General</v>
          </cell>
          <cell r="E78">
            <v>0.45</v>
          </cell>
          <cell r="G78">
            <v>28726.827187500003</v>
          </cell>
          <cell r="H78">
            <v>62571.6</v>
          </cell>
          <cell r="I78">
            <v>65151.450000000004</v>
          </cell>
          <cell r="J78">
            <v>66709.304999999993</v>
          </cell>
          <cell r="K78">
            <v>67070.834999999992</v>
          </cell>
          <cell r="L78">
            <v>66358.304999999993</v>
          </cell>
          <cell r="M78">
            <v>63429.795000000006</v>
          </cell>
          <cell r="N78">
            <v>60428.745000000003</v>
          </cell>
          <cell r="O78">
            <v>57910.320000000007</v>
          </cell>
        </row>
        <row r="79">
          <cell r="D79" t="str">
            <v>* Workshop</v>
          </cell>
          <cell r="E79">
            <v>1.2</v>
          </cell>
          <cell r="G79">
            <v>76604.872499999998</v>
          </cell>
          <cell r="H79">
            <v>166857.60000000001</v>
          </cell>
          <cell r="I79">
            <v>173737.19999999998</v>
          </cell>
          <cell r="J79">
            <v>177891.47999999998</v>
          </cell>
          <cell r="K79">
            <v>178855.55999999997</v>
          </cell>
          <cell r="L79">
            <v>176955.47999999998</v>
          </cell>
          <cell r="M79">
            <v>169146.12</v>
          </cell>
          <cell r="N79">
            <v>161143.32</v>
          </cell>
          <cell r="O79">
            <v>154427.51999999999</v>
          </cell>
        </row>
        <row r="80">
          <cell r="B80" t="str">
            <v>#</v>
          </cell>
          <cell r="C80" t="str">
            <v>Biaya Asuransi</v>
          </cell>
          <cell r="G80">
            <v>14465.25</v>
          </cell>
          <cell r="H80">
            <v>28930.5</v>
          </cell>
          <cell r="I80">
            <v>28930.5</v>
          </cell>
          <cell r="J80">
            <v>28930.5</v>
          </cell>
          <cell r="K80">
            <v>28930.5</v>
          </cell>
          <cell r="L80">
            <v>28930.5</v>
          </cell>
          <cell r="M80">
            <v>28930.5</v>
          </cell>
          <cell r="N80">
            <v>28930.5</v>
          </cell>
          <cell r="O80">
            <v>28930.5</v>
          </cell>
        </row>
        <row r="81">
          <cell r="B81" t="str">
            <v xml:space="preserve">  TOTAL BIAYA TIDAK LANGSUNG</v>
          </cell>
          <cell r="G81">
            <v>382679.08135937504</v>
          </cell>
          <cell r="H81">
            <v>823334.05999999994</v>
          </cell>
          <cell r="I81">
            <v>854368.01749999984</v>
          </cell>
          <cell r="J81">
            <v>873998.3701249999</v>
          </cell>
          <cell r="K81">
            <v>880718.60149999976</v>
          </cell>
          <cell r="L81">
            <v>875163.96799999988</v>
          </cell>
          <cell r="M81">
            <v>843145.59200000006</v>
          </cell>
          <cell r="N81">
            <v>810334.11199999996</v>
          </cell>
          <cell r="O81">
            <v>782799.33200000017</v>
          </cell>
        </row>
        <row r="83">
          <cell r="B83" t="str">
            <v xml:space="preserve">  TOTAL BIAYA PRODUKSI</v>
          </cell>
          <cell r="G83">
            <v>33457740.392375141</v>
          </cell>
          <cell r="H83">
            <v>73195904.428809255</v>
          </cell>
          <cell r="I83">
            <v>83063104.766354576</v>
          </cell>
          <cell r="J83">
            <v>92636475.267514825</v>
          </cell>
          <cell r="K83">
            <v>101501773.45367321</v>
          </cell>
          <cell r="L83">
            <v>100843440.59540538</v>
          </cell>
          <cell r="M83">
            <v>96293297.343695715</v>
          </cell>
          <cell r="N83">
            <v>91631148.515859202</v>
          </cell>
          <cell r="O83">
            <v>87714922.849058375</v>
          </cell>
        </row>
        <row r="85">
          <cell r="B85" t="str">
            <v xml:space="preserve">  Keuntungan Sebelum Penyusutan &amp; Amortisasi</v>
          </cell>
          <cell r="G85">
            <v>5181757.2966248542</v>
          </cell>
          <cell r="H85">
            <v>15305366.611190751</v>
          </cell>
          <cell r="I85">
            <v>17318514.04384543</v>
          </cell>
          <cell r="J85">
            <v>18565054.770237878</v>
          </cell>
          <cell r="K85">
            <v>19182611.495060876</v>
          </cell>
          <cell r="L85">
            <v>27319205.834985271</v>
          </cell>
          <cell r="M85">
            <v>29888501.625239328</v>
          </cell>
          <cell r="N85">
            <v>28580618.738552377</v>
          </cell>
          <cell r="O85">
            <v>27486905.510416821</v>
          </cell>
        </row>
        <row r="86">
          <cell r="B86" t="str">
            <v xml:space="preserve">  Penyusutan &amp; Amortisasi</v>
          </cell>
          <cell r="G86">
            <v>2861056.017436875</v>
          </cell>
          <cell r="H86">
            <v>5722112.0348737501</v>
          </cell>
          <cell r="I86">
            <v>5722112.0348737501</v>
          </cell>
          <cell r="J86">
            <v>4401413.2531987783</v>
          </cell>
          <cell r="K86">
            <v>3080714.4715238065</v>
          </cell>
          <cell r="L86">
            <v>2776514.4715238065</v>
          </cell>
          <cell r="M86">
            <v>2472314.4715238065</v>
          </cell>
          <cell r="N86">
            <v>2472314.4715238065</v>
          </cell>
          <cell r="O86">
            <v>2472314.4715238065</v>
          </cell>
        </row>
        <row r="87">
          <cell r="B87" t="str">
            <v xml:space="preserve">  Keuntungan Sebelum Bunga</v>
          </cell>
          <cell r="G87">
            <v>2320701.2791879792</v>
          </cell>
          <cell r="H87">
            <v>9583254.5763170011</v>
          </cell>
          <cell r="I87">
            <v>11596402.00897168</v>
          </cell>
          <cell r="J87">
            <v>14163641.5170391</v>
          </cell>
          <cell r="K87">
            <v>16101897.02353707</v>
          </cell>
          <cell r="L87">
            <v>24542691.363461465</v>
          </cell>
          <cell r="M87">
            <v>27416187.153715521</v>
          </cell>
          <cell r="N87">
            <v>26108304.26702857</v>
          </cell>
          <cell r="O87">
            <v>25014591.038893014</v>
          </cell>
        </row>
        <row r="88">
          <cell r="B88" t="str">
            <v xml:space="preserve">  Bunga</v>
          </cell>
          <cell r="G88">
            <v>3378224.1371590598</v>
          </cell>
          <cell r="H88">
            <v>5891573.2743181195</v>
          </cell>
          <cell r="I88">
            <v>4350948.2743181195</v>
          </cell>
          <cell r="J88">
            <v>2470323.274318119</v>
          </cell>
          <cell r="K88">
            <v>646668.10290561907</v>
          </cell>
          <cell r="L88">
            <v>5.8118989691138268E-5</v>
          </cell>
          <cell r="M88">
            <v>5.8118989691138268E-5</v>
          </cell>
          <cell r="N88">
            <v>5.8118989691138268E-5</v>
          </cell>
          <cell r="O88">
            <v>5.8118989691138268E-5</v>
          </cell>
        </row>
        <row r="89">
          <cell r="B89" t="str">
            <v xml:space="preserve">  Keuntungan Sebelum Pajak</v>
          </cell>
          <cell r="G89">
            <v>-1057522.8579710806</v>
          </cell>
          <cell r="H89">
            <v>3691681.3019988816</v>
          </cell>
          <cell r="I89">
            <v>7245453.7346535604</v>
          </cell>
          <cell r="J89">
            <v>11693318.24272098</v>
          </cell>
          <cell r="K89">
            <v>15455228.92063145</v>
          </cell>
          <cell r="L89">
            <v>24542691.363403346</v>
          </cell>
          <cell r="M89">
            <v>27416187.153657403</v>
          </cell>
          <cell r="N89">
            <v>26108304.266970452</v>
          </cell>
          <cell r="O89">
            <v>25014591.038834896</v>
          </cell>
        </row>
        <row r="90">
          <cell r="B90" t="str">
            <v xml:space="preserve">  Pajak</v>
          </cell>
          <cell r="E90">
            <v>0.3</v>
          </cell>
          <cell r="H90">
            <v>1107504.3905996645</v>
          </cell>
          <cell r="I90">
            <v>2173636.1203960679</v>
          </cell>
          <cell r="J90">
            <v>3507995.4728162941</v>
          </cell>
          <cell r="K90">
            <v>4636568.6761894347</v>
          </cell>
          <cell r="L90">
            <v>7362807.4090210041</v>
          </cell>
          <cell r="M90">
            <v>8224856.1460972205</v>
          </cell>
          <cell r="N90">
            <v>7832491.2800911348</v>
          </cell>
          <cell r="O90">
            <v>7504377.311650469</v>
          </cell>
        </row>
        <row r="92">
          <cell r="B92" t="str">
            <v xml:space="preserve">  KEUNTUNGAN BERSIH</v>
          </cell>
          <cell r="G92">
            <v>-1057522.8579710806</v>
          </cell>
          <cell r="H92">
            <v>2584176.9113992173</v>
          </cell>
          <cell r="I92">
            <v>5071817.6142574921</v>
          </cell>
          <cell r="J92">
            <v>8185322.7699046861</v>
          </cell>
          <cell r="K92">
            <v>10818660.244442016</v>
          </cell>
          <cell r="L92">
            <v>17179883.954382341</v>
          </cell>
          <cell r="M92">
            <v>19191331.007560182</v>
          </cell>
          <cell r="N92">
            <v>18275812.986879319</v>
          </cell>
          <cell r="O92">
            <v>17510213.727184426</v>
          </cell>
        </row>
        <row r="93">
          <cell r="B93" t="str">
            <v xml:space="preserve">  AKUMULASI KEUNTUNGAN BERSIH</v>
          </cell>
          <cell r="G93">
            <v>-1057522.8579710806</v>
          </cell>
          <cell r="H93">
            <v>1526654.0534281367</v>
          </cell>
          <cell r="I93">
            <v>6598471.6676856289</v>
          </cell>
          <cell r="J93">
            <v>14783794.437590316</v>
          </cell>
          <cell r="K93">
            <v>25602454.682032332</v>
          </cell>
          <cell r="L93">
            <v>42782338.636414677</v>
          </cell>
          <cell r="M93">
            <v>61973669.643974856</v>
          </cell>
          <cell r="N93">
            <v>80249482.630854174</v>
          </cell>
          <cell r="O93">
            <v>97759696.358038604</v>
          </cell>
        </row>
        <row r="96">
          <cell r="B96" t="str">
            <v>KETERANGAN</v>
          </cell>
          <cell r="D96" t="str">
            <v>: KENAIKAN CPO &amp; KERNEL</v>
          </cell>
        </row>
        <row r="97">
          <cell r="B97" t="str">
            <v>URAIAN</v>
          </cell>
          <cell r="F97">
            <v>2003</v>
          </cell>
          <cell r="G97">
            <v>2004</v>
          </cell>
          <cell r="H97">
            <v>2005</v>
          </cell>
          <cell r="I97">
            <v>2006</v>
          </cell>
          <cell r="J97">
            <v>2007</v>
          </cell>
          <cell r="K97">
            <v>2008</v>
          </cell>
          <cell r="L97">
            <v>2009</v>
          </cell>
          <cell r="M97">
            <v>2010</v>
          </cell>
          <cell r="N97">
            <v>2011</v>
          </cell>
          <cell r="O97">
            <v>2012</v>
          </cell>
        </row>
        <row r="100">
          <cell r="B100" t="str">
            <v xml:space="preserve">  KAPASITAS TERPAKAI</v>
          </cell>
        </row>
        <row r="101">
          <cell r="B101" t="str">
            <v>#</v>
          </cell>
          <cell r="C101" t="str">
            <v>CPO</v>
          </cell>
          <cell r="E101">
            <v>0.23</v>
          </cell>
          <cell r="G101">
            <v>0.18</v>
          </cell>
          <cell r="H101">
            <v>0.19</v>
          </cell>
          <cell r="I101">
            <v>0.2</v>
          </cell>
          <cell r="J101">
            <v>0.21</v>
          </cell>
          <cell r="K101">
            <v>0.22</v>
          </cell>
          <cell r="L101">
            <v>0.23</v>
          </cell>
          <cell r="M101">
            <v>0.23</v>
          </cell>
          <cell r="N101">
            <v>0.23</v>
          </cell>
          <cell r="O101">
            <v>0.23</v>
          </cell>
        </row>
        <row r="102">
          <cell r="B102" t="str">
            <v>#</v>
          </cell>
          <cell r="C102" t="str">
            <v>Kernel</v>
          </cell>
          <cell r="E102">
            <v>0.05</v>
          </cell>
          <cell r="G102">
            <v>3.5000000000000003E-2</v>
          </cell>
          <cell r="H102">
            <v>0.04</v>
          </cell>
          <cell r="I102">
            <v>4.4999999999999998E-2</v>
          </cell>
          <cell r="J102">
            <v>4.7500000000000001E-2</v>
          </cell>
          <cell r="K102">
            <v>0.05</v>
          </cell>
          <cell r="L102">
            <v>0.05</v>
          </cell>
          <cell r="M102">
            <v>0.05</v>
          </cell>
          <cell r="N102">
            <v>0.05</v>
          </cell>
          <cell r="O102">
            <v>0.05</v>
          </cell>
        </row>
      </sheetData>
      <sheetData sheetId="6" refreshError="1">
        <row r="3">
          <cell r="B3" t="str">
            <v>PT. SWARNA NUSA SENTOSA</v>
          </cell>
        </row>
        <row r="4">
          <cell r="B4" t="str">
            <v xml:space="preserve">LAMPIRAN </v>
          </cell>
          <cell r="D4" t="str">
            <v>: DA - 5</v>
          </cell>
        </row>
        <row r="5">
          <cell r="B5" t="str">
            <v>PROYEK</v>
          </cell>
          <cell r="D5" t="str">
            <v>: PEMBANGUNAN PABRIK PENGOLAHAN KELAPA SAWIT ( 30 Ton/Jam )</v>
          </cell>
        </row>
        <row r="6">
          <cell r="B6" t="str">
            <v xml:space="preserve">ANALISA   </v>
          </cell>
          <cell r="D6" t="str">
            <v>: BIAYA PEMELIHARAAN &amp; ASURANSI</v>
          </cell>
        </row>
        <row r="7">
          <cell r="B7" t="str">
            <v>DI KECAMATAN MALIK BARU, BANGKA, PROPINSI BANGKA BELITUNG</v>
          </cell>
        </row>
        <row r="9">
          <cell r="B9" t="str">
            <v>URAIAN</v>
          </cell>
          <cell r="E9" t="str">
            <v>Unit</v>
          </cell>
          <cell r="F9" t="str">
            <v>Pemeliharaan</v>
          </cell>
          <cell r="G9">
            <v>2005</v>
          </cell>
          <cell r="H9" t="str">
            <v>Asuransi</v>
          </cell>
          <cell r="I9">
            <v>2007</v>
          </cell>
        </row>
        <row r="10">
          <cell r="E10" t="str">
            <v>Cost</v>
          </cell>
          <cell r="F10" t="str">
            <v>%</v>
          </cell>
          <cell r="G10" t="str">
            <v>Rp. 000</v>
          </cell>
          <cell r="H10" t="str">
            <v>%</v>
          </cell>
          <cell r="I10" t="str">
            <v>Rp. 000</v>
          </cell>
        </row>
        <row r="12">
          <cell r="B12" t="str">
            <v xml:space="preserve">  PEKERJAAN KONSTRUKSI</v>
          </cell>
          <cell r="E12">
            <v>8530200</v>
          </cell>
          <cell r="F12">
            <v>5.0000000000000001E-3</v>
          </cell>
          <cell r="G12">
            <v>42651</v>
          </cell>
          <cell r="H12">
            <v>2.5000000000000001E-3</v>
          </cell>
          <cell r="I12">
            <v>21325.5</v>
          </cell>
        </row>
        <row r="13">
          <cell r="B13" t="str">
            <v>#</v>
          </cell>
          <cell r="C13" t="str">
            <v>Bangunan &amp; Perlengkapannya</v>
          </cell>
          <cell r="D13">
            <v>0.3</v>
          </cell>
          <cell r="E13">
            <v>1742000</v>
          </cell>
          <cell r="F13">
            <v>7.4999999999999997E-3</v>
          </cell>
          <cell r="G13">
            <v>13065</v>
          </cell>
          <cell r="H13">
            <v>2.5000000000000001E-3</v>
          </cell>
          <cell r="I13">
            <v>4355</v>
          </cell>
        </row>
        <row r="14">
          <cell r="B14" t="str">
            <v>#</v>
          </cell>
          <cell r="C14" t="str">
            <v>Kendaraan &amp; Alat Berat</v>
          </cell>
          <cell r="D14" t="str">
            <v>IDC</v>
          </cell>
          <cell r="E14">
            <v>1300000</v>
          </cell>
          <cell r="F14">
            <v>0.05</v>
          </cell>
          <cell r="G14">
            <v>65000</v>
          </cell>
          <cell r="H14">
            <v>2.5000000000000001E-3</v>
          </cell>
          <cell r="I14">
            <v>3250</v>
          </cell>
        </row>
        <row r="15">
          <cell r="B15" t="str">
            <v xml:space="preserve">   Penerimaan Operasional</v>
          </cell>
          <cell r="C15" t="str">
            <v>Pinjaman</v>
          </cell>
          <cell r="D15" t="str">
            <v>Investasi</v>
          </cell>
          <cell r="E15">
            <v>29735050.497002333</v>
          </cell>
          <cell r="F15">
            <v>5181757.2966248542</v>
          </cell>
          <cell r="G15">
            <v>14197862.220591087</v>
          </cell>
          <cell r="H15">
            <v>15144877.923449362</v>
          </cell>
          <cell r="I15">
            <v>15057059.297421584</v>
          </cell>
        </row>
        <row r="16">
          <cell r="B16" t="str">
            <v xml:space="preserve">  TOTAL BIAYA PEMELIHARAAN KONSTRUKSI</v>
          </cell>
          <cell r="D16" t="str">
            <v>IDC</v>
          </cell>
          <cell r="E16">
            <v>11572200</v>
          </cell>
          <cell r="F16">
            <v>2191657.6342685046</v>
          </cell>
          <cell r="G16">
            <v>120716</v>
          </cell>
          <cell r="I16">
            <v>28930.5</v>
          </cell>
        </row>
        <row r="17">
          <cell r="B17" t="str">
            <v xml:space="preserve">   Penerimaan Bersih Opersional</v>
          </cell>
          <cell r="C17" t="str">
            <v>W.C. Loan</v>
          </cell>
          <cell r="F17">
            <v>5181757.2966248542</v>
          </cell>
          <cell r="G17">
            <v>14197862.220591087</v>
          </cell>
          <cell r="H17">
            <v>15144877.923449362</v>
          </cell>
          <cell r="I17">
            <v>15057059.297421584</v>
          </cell>
        </row>
        <row r="18">
          <cell r="F18" t="str">
            <v>Rp.</v>
          </cell>
        </row>
        <row r="19">
          <cell r="B19" t="str">
            <v xml:space="preserve">   Biaya Investasi :</v>
          </cell>
        </row>
        <row r="20">
          <cell r="B20" t="str">
            <v xml:space="preserve">  PLANT MACHINERY :</v>
          </cell>
          <cell r="C20" t="str">
            <v>Biaya Pengembangan</v>
          </cell>
          <cell r="D20">
            <v>2580000</v>
          </cell>
          <cell r="E20">
            <v>46776075.63383799</v>
          </cell>
          <cell r="F20">
            <v>12110181.238155585</v>
          </cell>
        </row>
        <row r="21">
          <cell r="B21" t="str">
            <v>#</v>
          </cell>
          <cell r="C21" t="str">
            <v>~ Bunch Reception - Steriliser</v>
          </cell>
          <cell r="D21">
            <v>4104225.2485323912</v>
          </cell>
          <cell r="E21" t="str">
            <v>Per TBS</v>
          </cell>
          <cell r="F21">
            <v>0.9</v>
          </cell>
          <cell r="G21">
            <v>0</v>
          </cell>
          <cell r="H21">
            <v>0</v>
          </cell>
          <cell r="I21">
            <v>0</v>
          </cell>
        </row>
        <row r="22">
          <cell r="B22" t="str">
            <v>#</v>
          </cell>
          <cell r="C22" t="str">
            <v>~ Pressing Station (Kempa)</v>
          </cell>
          <cell r="D22">
            <v>62990482.120525964</v>
          </cell>
          <cell r="E22" t="str">
            <v>Per TBS</v>
          </cell>
          <cell r="F22">
            <v>0.5</v>
          </cell>
          <cell r="G22">
            <v>62990482.120525964</v>
          </cell>
          <cell r="H22">
            <v>62990482.120525964</v>
          </cell>
          <cell r="I22">
            <v>62990482.120525964</v>
          </cell>
        </row>
        <row r="23">
          <cell r="B23" t="str">
            <v>#</v>
          </cell>
          <cell r="C23" t="str">
            <v>~ Oil Clarification Station (Pemurnian Minyak)</v>
          </cell>
          <cell r="D23">
            <v>10964192.690049833</v>
          </cell>
          <cell r="E23" t="str">
            <v>Per CPO</v>
          </cell>
          <cell r="F23">
            <v>1.5</v>
          </cell>
        </row>
        <row r="24">
          <cell r="B24" t="str">
            <v xml:space="preserve">   Capitalization</v>
          </cell>
          <cell r="C24" t="str">
            <v>~ Kernel Recovery Plant (Pengutip Inti)</v>
          </cell>
          <cell r="D24">
            <v>62990482.120525964</v>
          </cell>
          <cell r="E24" t="str">
            <v>Per Kernel</v>
          </cell>
          <cell r="F24">
            <v>1.5</v>
          </cell>
          <cell r="G24">
            <v>2584176.9113992173</v>
          </cell>
          <cell r="H24">
            <v>5071817.6142574921</v>
          </cell>
          <cell r="I24">
            <v>8185322.7699046861</v>
          </cell>
        </row>
        <row r="25">
          <cell r="B25" t="str">
            <v xml:space="preserve">   W.C.</v>
          </cell>
          <cell r="C25" t="str">
            <v>~ Power House (Tenaga Listrik)</v>
          </cell>
          <cell r="D25">
            <v>36839588.129809484</v>
          </cell>
          <cell r="E25" t="str">
            <v>Per TBS</v>
          </cell>
          <cell r="F25">
            <v>0.6</v>
          </cell>
          <cell r="G25">
            <v>5722112.0348737501</v>
          </cell>
          <cell r="H25">
            <v>5722112.0348737501</v>
          </cell>
          <cell r="I25">
            <v>4401413.2531987783</v>
          </cell>
        </row>
        <row r="26">
          <cell r="B26" t="str">
            <v xml:space="preserve">    Penerimaan</v>
          </cell>
          <cell r="C26" t="str">
            <v>~ Boiler House (Pembangkit Uap)</v>
          </cell>
          <cell r="D26">
            <v>4104225.2485323912</v>
          </cell>
          <cell r="E26" t="str">
            <v>Per TBS</v>
          </cell>
          <cell r="F26">
            <v>0.35</v>
          </cell>
          <cell r="G26">
            <v>8306288.9462729674</v>
          </cell>
          <cell r="H26">
            <v>10793929.649131242</v>
          </cell>
          <cell r="I26">
            <v>12586736.023103464</v>
          </cell>
        </row>
        <row r="27">
          <cell r="B27" t="str">
            <v xml:space="preserve">   Pendapatan Bersih</v>
          </cell>
          <cell r="C27" t="str">
            <v>~ Water Treatment Plant (Penyaring)</v>
          </cell>
          <cell r="D27">
            <v>19836701.300666645</v>
          </cell>
          <cell r="E27" t="str">
            <v>Per TBS</v>
          </cell>
          <cell r="F27">
            <v>0.5</v>
          </cell>
          <cell r="G27">
            <v>14197862.220591087</v>
          </cell>
          <cell r="H27">
            <v>15144877.923449362</v>
          </cell>
          <cell r="I27">
            <v>15057059.297421584</v>
          </cell>
        </row>
        <row r="28">
          <cell r="C28" t="str">
            <v>~ General</v>
          </cell>
          <cell r="D28">
            <v>3609563.2927634558</v>
          </cell>
          <cell r="E28" t="str">
            <v>Per TBS</v>
          </cell>
          <cell r="F28">
            <v>0.45</v>
          </cell>
        </row>
        <row r="29">
          <cell r="B29" t="str">
            <v xml:space="preserve">   Discount Rate</v>
          </cell>
          <cell r="C29" t="str">
            <v>~ Workshop</v>
          </cell>
          <cell r="D29">
            <v>0.17</v>
          </cell>
          <cell r="E29" t="str">
            <v>Per TBS</v>
          </cell>
          <cell r="F29">
            <v>1.2</v>
          </cell>
          <cell r="G29">
            <v>2</v>
          </cell>
          <cell r="H29">
            <v>3</v>
          </cell>
          <cell r="I29">
            <v>4</v>
          </cell>
        </row>
        <row r="30">
          <cell r="B30" t="str">
            <v xml:space="preserve">   Discount Factor</v>
          </cell>
          <cell r="C30" t="str">
            <v>IDC</v>
          </cell>
          <cell r="D30">
            <v>4104225.2485323912</v>
          </cell>
          <cell r="E30">
            <v>1</v>
          </cell>
          <cell r="F30">
            <v>0.85470085470085477</v>
          </cell>
          <cell r="G30">
            <v>0.73051355102637161</v>
          </cell>
          <cell r="H30">
            <v>0.62437055643279626</v>
          </cell>
          <cell r="I30">
            <v>0.53365004823315931</v>
          </cell>
        </row>
        <row r="31">
          <cell r="B31" t="str">
            <v>#</v>
          </cell>
          <cell r="C31" t="str">
            <v>Modal Kerja</v>
          </cell>
          <cell r="D31">
            <v>0</v>
          </cell>
        </row>
        <row r="32">
          <cell r="B32" t="str">
            <v xml:space="preserve">   Present Value (Pendapatan)</v>
          </cell>
          <cell r="C32" t="str">
            <v>Provisi</v>
          </cell>
          <cell r="D32">
            <v>0</v>
          </cell>
          <cell r="E32">
            <v>-48688643.248101875</v>
          </cell>
          <cell r="F32">
            <v>-7794941.5177771235</v>
          </cell>
          <cell r="G32">
            <v>10371730.74774716</v>
          </cell>
          <cell r="H32">
            <v>9456015.8561708499</v>
          </cell>
          <cell r="I32">
            <v>8035200.4203185681</v>
          </cell>
        </row>
      </sheetData>
      <sheetData sheetId="7" refreshError="1">
        <row r="72">
          <cell r="B72" t="str">
            <v>PT. SWARNA NUSA SENTOSA</v>
          </cell>
        </row>
        <row r="73">
          <cell r="B73" t="str">
            <v xml:space="preserve">LAMPIRAN </v>
          </cell>
          <cell r="D73" t="str">
            <v>: DA - 6</v>
          </cell>
        </row>
        <row r="74">
          <cell r="B74" t="str">
            <v>PROYEK</v>
          </cell>
          <cell r="D74" t="str">
            <v>: PEMBANGUNAN PABRIK PENGOLAHAN KELAPA SAWIT ( 30 Ton/Jam )</v>
          </cell>
        </row>
        <row r="75">
          <cell r="B75" t="str">
            <v xml:space="preserve">ANALISA   </v>
          </cell>
          <cell r="D75" t="str">
            <v>: BIAYA UPAH &amp; GAJI</v>
          </cell>
        </row>
        <row r="76">
          <cell r="B76" t="str">
            <v>DI KECAMATAN MALIK BARU, BANGKA, PROPINSI BANGKA BELITUNG</v>
          </cell>
          <cell r="M76" t="str">
            <v>( Rp. 000)</v>
          </cell>
        </row>
        <row r="78">
          <cell r="B78" t="str">
            <v>URAIAN</v>
          </cell>
          <cell r="E78" t="str">
            <v>1 SHIFT</v>
          </cell>
          <cell r="F78" t="str">
            <v>2 SHIFT</v>
          </cell>
          <cell r="G78" t="str">
            <v>STATUS</v>
          </cell>
          <cell r="H78" t="str">
            <v>BIAYA</v>
          </cell>
          <cell r="I78" t="str">
            <v>TUNJANGAN</v>
          </cell>
          <cell r="J78" t="str">
            <v>TOTAL PER BULAN</v>
          </cell>
          <cell r="L78" t="str">
            <v xml:space="preserve">TOTAL PER TAHUN </v>
          </cell>
        </row>
        <row r="79">
          <cell r="J79" t="str">
            <v>1 SHIFT</v>
          </cell>
          <cell r="K79" t="str">
            <v>2 SHIFT</v>
          </cell>
          <cell r="L79" t="str">
            <v>1 SHIFT</v>
          </cell>
          <cell r="M79" t="str">
            <v>2 SHIFT</v>
          </cell>
        </row>
        <row r="80">
          <cell r="L80">
            <v>15</v>
          </cell>
          <cell r="M80">
            <v>15</v>
          </cell>
        </row>
        <row r="81">
          <cell r="B81" t="str">
            <v xml:space="preserve">  STAFF MANAJEMEN &amp; ADM.</v>
          </cell>
        </row>
        <row r="82">
          <cell r="B82" t="str">
            <v>#</v>
          </cell>
          <cell r="C82" t="str">
            <v>Mgr. Pabrik</v>
          </cell>
          <cell r="E82">
            <v>1</v>
          </cell>
          <cell r="F82">
            <v>1</v>
          </cell>
          <cell r="G82" t="str">
            <v>Staff</v>
          </cell>
          <cell r="H82">
            <v>7000</v>
          </cell>
          <cell r="I82">
            <v>500</v>
          </cell>
          <cell r="J82">
            <v>7500</v>
          </cell>
          <cell r="K82">
            <v>7500</v>
          </cell>
          <cell r="L82">
            <v>112500</v>
          </cell>
          <cell r="M82">
            <v>112500</v>
          </cell>
        </row>
        <row r="83">
          <cell r="B83" t="str">
            <v>#</v>
          </cell>
          <cell r="C83" t="str">
            <v xml:space="preserve">Kabag/Askep </v>
          </cell>
          <cell r="E83">
            <v>2</v>
          </cell>
          <cell r="F83">
            <v>2</v>
          </cell>
          <cell r="G83" t="str">
            <v>Staff</v>
          </cell>
          <cell r="H83">
            <v>5000</v>
          </cell>
          <cell r="I83">
            <v>350</v>
          </cell>
          <cell r="J83">
            <v>10700</v>
          </cell>
          <cell r="K83">
            <v>10700</v>
          </cell>
          <cell r="L83">
            <v>160500</v>
          </cell>
          <cell r="M83">
            <v>160500</v>
          </cell>
        </row>
        <row r="84">
          <cell r="B84" t="str">
            <v>#</v>
          </cell>
          <cell r="C84" t="str">
            <v xml:space="preserve">Ass. Bag. Produksi </v>
          </cell>
          <cell r="E84">
            <v>3</v>
          </cell>
          <cell r="F84">
            <v>3</v>
          </cell>
          <cell r="G84" t="str">
            <v>Staff</v>
          </cell>
          <cell r="H84">
            <v>3000</v>
          </cell>
          <cell r="I84">
            <v>250</v>
          </cell>
          <cell r="J84">
            <v>9750</v>
          </cell>
          <cell r="K84">
            <v>9750</v>
          </cell>
          <cell r="L84">
            <v>146250</v>
          </cell>
          <cell r="M84">
            <v>146250</v>
          </cell>
        </row>
        <row r="85">
          <cell r="B85" t="str">
            <v>#</v>
          </cell>
          <cell r="C85" t="str">
            <v xml:space="preserve">Ass. Bag. Tata Usaha </v>
          </cell>
          <cell r="E85">
            <v>4</v>
          </cell>
          <cell r="F85">
            <v>4</v>
          </cell>
          <cell r="G85" t="str">
            <v>Staff</v>
          </cell>
          <cell r="H85">
            <v>3000</v>
          </cell>
          <cell r="I85">
            <v>250</v>
          </cell>
          <cell r="J85">
            <v>13000</v>
          </cell>
          <cell r="K85">
            <v>13000</v>
          </cell>
          <cell r="L85">
            <v>195000</v>
          </cell>
          <cell r="M85">
            <v>195000</v>
          </cell>
        </row>
        <row r="86">
          <cell r="B86" t="str">
            <v>#</v>
          </cell>
          <cell r="C86" t="str">
            <v>Staf Administrasi/Umum/Humas</v>
          </cell>
          <cell r="E86">
            <v>6</v>
          </cell>
          <cell r="F86">
            <v>6</v>
          </cell>
          <cell r="G86" t="str">
            <v>Staff</v>
          </cell>
          <cell r="H86">
            <v>1500</v>
          </cell>
          <cell r="I86">
            <v>75</v>
          </cell>
          <cell r="J86">
            <v>9450</v>
          </cell>
          <cell r="K86">
            <v>9450</v>
          </cell>
          <cell r="L86">
            <v>141750</v>
          </cell>
          <cell r="M86">
            <v>141750</v>
          </cell>
        </row>
        <row r="87">
          <cell r="B87" t="str">
            <v>#</v>
          </cell>
          <cell r="C87" t="str">
            <v>Operator Timbangan</v>
          </cell>
          <cell r="E87">
            <v>2</v>
          </cell>
          <cell r="F87">
            <v>4</v>
          </cell>
          <cell r="G87" t="str">
            <v>Karyawan</v>
          </cell>
          <cell r="H87">
            <v>1000</v>
          </cell>
          <cell r="I87">
            <v>50</v>
          </cell>
          <cell r="J87">
            <v>2100</v>
          </cell>
          <cell r="K87">
            <v>4200</v>
          </cell>
          <cell r="L87">
            <v>31500</v>
          </cell>
          <cell r="M87">
            <v>63000</v>
          </cell>
        </row>
        <row r="88">
          <cell r="B88" t="str">
            <v>#</v>
          </cell>
          <cell r="C88" t="str">
            <v>Operator Radio &amp; Komputer</v>
          </cell>
          <cell r="E88">
            <v>2</v>
          </cell>
          <cell r="F88">
            <v>3</v>
          </cell>
          <cell r="G88" t="str">
            <v>Karyawan</v>
          </cell>
          <cell r="H88">
            <v>1000</v>
          </cell>
          <cell r="I88">
            <v>50</v>
          </cell>
          <cell r="J88">
            <v>2100</v>
          </cell>
          <cell r="K88">
            <v>3150</v>
          </cell>
          <cell r="L88">
            <v>31500</v>
          </cell>
          <cell r="M88">
            <v>47250</v>
          </cell>
        </row>
        <row r="89">
          <cell r="B89" t="str">
            <v>#</v>
          </cell>
          <cell r="C89" t="str">
            <v>Krani Produksi</v>
          </cell>
          <cell r="E89">
            <v>2</v>
          </cell>
          <cell r="F89">
            <v>4</v>
          </cell>
          <cell r="G89" t="str">
            <v>Karyawan</v>
          </cell>
          <cell r="H89">
            <v>1000</v>
          </cell>
          <cell r="I89">
            <v>50</v>
          </cell>
          <cell r="J89">
            <v>2100</v>
          </cell>
          <cell r="K89">
            <v>4200</v>
          </cell>
          <cell r="L89">
            <v>31500</v>
          </cell>
          <cell r="M89">
            <v>63000</v>
          </cell>
        </row>
        <row r="90">
          <cell r="B90" t="str">
            <v>#</v>
          </cell>
          <cell r="C90" t="str">
            <v>Keamanan</v>
          </cell>
          <cell r="E90">
            <v>6</v>
          </cell>
          <cell r="F90">
            <v>6</v>
          </cell>
          <cell r="G90" t="str">
            <v>Karyawan</v>
          </cell>
          <cell r="H90">
            <v>800</v>
          </cell>
          <cell r="I90">
            <v>50</v>
          </cell>
          <cell r="J90">
            <v>5100</v>
          </cell>
          <cell r="K90">
            <v>5100</v>
          </cell>
          <cell r="L90">
            <v>76500</v>
          </cell>
          <cell r="M90">
            <v>76500</v>
          </cell>
        </row>
        <row r="92">
          <cell r="B92" t="str">
            <v xml:space="preserve">   LABORATORIUM</v>
          </cell>
        </row>
        <row r="93">
          <cell r="B93" t="str">
            <v>#</v>
          </cell>
          <cell r="C93" t="str">
            <v>Analis</v>
          </cell>
          <cell r="E93">
            <v>2</v>
          </cell>
          <cell r="F93">
            <v>3</v>
          </cell>
          <cell r="G93" t="str">
            <v>Staff</v>
          </cell>
          <cell r="H93">
            <v>1200</v>
          </cell>
          <cell r="I93">
            <v>250</v>
          </cell>
          <cell r="J93">
            <v>2900</v>
          </cell>
          <cell r="K93">
            <v>4350</v>
          </cell>
          <cell r="L93">
            <v>43500</v>
          </cell>
          <cell r="M93">
            <v>65250</v>
          </cell>
        </row>
        <row r="94">
          <cell r="B94" t="str">
            <v>#</v>
          </cell>
          <cell r="C94" t="str">
            <v>Sample Boy</v>
          </cell>
          <cell r="E94">
            <v>3</v>
          </cell>
          <cell r="F94">
            <v>5</v>
          </cell>
          <cell r="G94" t="str">
            <v>Karyawan</v>
          </cell>
          <cell r="H94">
            <v>800</v>
          </cell>
          <cell r="I94">
            <v>50</v>
          </cell>
          <cell r="J94">
            <v>2550</v>
          </cell>
          <cell r="K94">
            <v>4250</v>
          </cell>
          <cell r="L94">
            <v>38250</v>
          </cell>
          <cell r="M94">
            <v>63750</v>
          </cell>
        </row>
        <row r="95">
          <cell r="B95" t="str">
            <v>#</v>
          </cell>
          <cell r="C95" t="str">
            <v>Sortasi</v>
          </cell>
          <cell r="E95">
            <v>5</v>
          </cell>
          <cell r="F95">
            <v>8</v>
          </cell>
          <cell r="G95" t="str">
            <v>Karyawan</v>
          </cell>
          <cell r="H95">
            <v>800</v>
          </cell>
          <cell r="I95">
            <v>50</v>
          </cell>
          <cell r="J95">
            <v>4250</v>
          </cell>
          <cell r="K95">
            <v>6800</v>
          </cell>
          <cell r="L95">
            <v>63750</v>
          </cell>
          <cell r="M95">
            <v>102000</v>
          </cell>
        </row>
        <row r="96">
          <cell r="B96" t="str">
            <v>#</v>
          </cell>
          <cell r="C96" t="str">
            <v>Effuent</v>
          </cell>
          <cell r="E96">
            <v>4</v>
          </cell>
          <cell r="F96">
            <v>8</v>
          </cell>
          <cell r="G96" t="str">
            <v>Karyawan</v>
          </cell>
          <cell r="H96">
            <v>800</v>
          </cell>
          <cell r="I96">
            <v>50</v>
          </cell>
          <cell r="J96">
            <v>3400</v>
          </cell>
          <cell r="K96">
            <v>6800</v>
          </cell>
          <cell r="L96">
            <v>51000</v>
          </cell>
          <cell r="M96">
            <v>102000</v>
          </cell>
        </row>
        <row r="98">
          <cell r="B98" t="str">
            <v xml:space="preserve">   PROCESSING</v>
          </cell>
        </row>
        <row r="99">
          <cell r="B99" t="str">
            <v>#</v>
          </cell>
          <cell r="C99" t="str">
            <v>Mandor</v>
          </cell>
          <cell r="E99">
            <v>8</v>
          </cell>
          <cell r="F99">
            <v>12</v>
          </cell>
          <cell r="G99" t="str">
            <v>Karyawan</v>
          </cell>
          <cell r="H99">
            <v>800</v>
          </cell>
          <cell r="I99">
            <v>50</v>
          </cell>
          <cell r="J99">
            <v>6800</v>
          </cell>
          <cell r="K99">
            <v>10200</v>
          </cell>
          <cell r="L99">
            <v>102000</v>
          </cell>
          <cell r="M99">
            <v>153000</v>
          </cell>
        </row>
        <row r="100">
          <cell r="B100" t="str">
            <v>#</v>
          </cell>
          <cell r="C100" t="str">
            <v>Loading Rampt / Trans. Carriage</v>
          </cell>
          <cell r="E100">
            <v>6</v>
          </cell>
          <cell r="F100">
            <v>10</v>
          </cell>
          <cell r="G100" t="str">
            <v>SKU</v>
          </cell>
          <cell r="H100">
            <v>700</v>
          </cell>
          <cell r="J100">
            <v>4200</v>
          </cell>
          <cell r="K100">
            <v>7000</v>
          </cell>
          <cell r="L100">
            <v>63000</v>
          </cell>
          <cell r="M100">
            <v>105000</v>
          </cell>
        </row>
        <row r="101">
          <cell r="B101" t="str">
            <v>#</v>
          </cell>
          <cell r="C101" t="str">
            <v>Starillizer</v>
          </cell>
          <cell r="E101">
            <v>3</v>
          </cell>
          <cell r="F101">
            <v>6</v>
          </cell>
          <cell r="G101" t="str">
            <v>SKU</v>
          </cell>
          <cell r="H101">
            <v>700</v>
          </cell>
          <cell r="J101">
            <v>2100</v>
          </cell>
          <cell r="K101">
            <v>4200</v>
          </cell>
          <cell r="L101">
            <v>31500</v>
          </cell>
          <cell r="M101">
            <v>63000</v>
          </cell>
        </row>
        <row r="102">
          <cell r="B102" t="str">
            <v>#</v>
          </cell>
          <cell r="C102" t="str">
            <v>Chain Man</v>
          </cell>
          <cell r="E102">
            <v>4</v>
          </cell>
          <cell r="F102">
            <v>8</v>
          </cell>
          <cell r="G102" t="str">
            <v>SKU</v>
          </cell>
          <cell r="H102">
            <v>700</v>
          </cell>
          <cell r="J102">
            <v>2800</v>
          </cell>
          <cell r="K102">
            <v>5600</v>
          </cell>
          <cell r="L102">
            <v>42000</v>
          </cell>
          <cell r="M102">
            <v>84000</v>
          </cell>
        </row>
        <row r="103">
          <cell r="B103" t="str">
            <v>#</v>
          </cell>
          <cell r="C103" t="str">
            <v>Operator Crane</v>
          </cell>
          <cell r="E103">
            <v>2</v>
          </cell>
          <cell r="F103">
            <v>4</v>
          </cell>
          <cell r="G103" t="str">
            <v>SKU</v>
          </cell>
          <cell r="H103">
            <v>700</v>
          </cell>
          <cell r="J103">
            <v>1400</v>
          </cell>
          <cell r="K103">
            <v>2800</v>
          </cell>
          <cell r="L103">
            <v>21000</v>
          </cell>
          <cell r="M103">
            <v>42000</v>
          </cell>
        </row>
        <row r="104">
          <cell r="B104" t="str">
            <v>#</v>
          </cell>
          <cell r="C104" t="str">
            <v>Operator Press</v>
          </cell>
          <cell r="E104">
            <v>3</v>
          </cell>
          <cell r="F104">
            <v>6</v>
          </cell>
          <cell r="G104" t="str">
            <v>SKU</v>
          </cell>
          <cell r="H104">
            <v>700</v>
          </cell>
          <cell r="J104">
            <v>2100</v>
          </cell>
          <cell r="K104">
            <v>4200</v>
          </cell>
          <cell r="L104">
            <v>31500</v>
          </cell>
          <cell r="M104">
            <v>63000</v>
          </cell>
        </row>
        <row r="105">
          <cell r="B105" t="str">
            <v>#</v>
          </cell>
          <cell r="C105" t="str">
            <v>Operator Clarification</v>
          </cell>
          <cell r="E105">
            <v>3</v>
          </cell>
          <cell r="F105">
            <v>3</v>
          </cell>
          <cell r="G105" t="str">
            <v>SKU</v>
          </cell>
          <cell r="H105">
            <v>700</v>
          </cell>
          <cell r="J105">
            <v>2100</v>
          </cell>
          <cell r="K105">
            <v>2100</v>
          </cell>
          <cell r="L105">
            <v>31500</v>
          </cell>
          <cell r="M105">
            <v>31500</v>
          </cell>
        </row>
        <row r="106">
          <cell r="B106" t="str">
            <v>#</v>
          </cell>
          <cell r="C106" t="str">
            <v>Operator Power House</v>
          </cell>
          <cell r="E106">
            <v>3</v>
          </cell>
          <cell r="F106">
            <v>6</v>
          </cell>
          <cell r="G106" t="str">
            <v>SKU</v>
          </cell>
          <cell r="H106">
            <v>700</v>
          </cell>
          <cell r="J106">
            <v>2100</v>
          </cell>
          <cell r="K106">
            <v>4200</v>
          </cell>
          <cell r="L106">
            <v>31500</v>
          </cell>
          <cell r="M106">
            <v>63000</v>
          </cell>
        </row>
        <row r="107">
          <cell r="B107" t="str">
            <v>#</v>
          </cell>
          <cell r="C107" t="str">
            <v>Operator Kernel Plant</v>
          </cell>
          <cell r="E107">
            <v>6</v>
          </cell>
          <cell r="F107">
            <v>10</v>
          </cell>
          <cell r="G107" t="str">
            <v>SKU</v>
          </cell>
          <cell r="H107">
            <v>700</v>
          </cell>
          <cell r="J107">
            <v>4200</v>
          </cell>
          <cell r="K107">
            <v>7000</v>
          </cell>
          <cell r="L107">
            <v>63000</v>
          </cell>
          <cell r="M107">
            <v>105000</v>
          </cell>
        </row>
        <row r="108">
          <cell r="B108" t="str">
            <v>#</v>
          </cell>
          <cell r="C108" t="str">
            <v>Operator Boiler</v>
          </cell>
          <cell r="E108">
            <v>10</v>
          </cell>
          <cell r="F108">
            <v>12</v>
          </cell>
          <cell r="G108" t="str">
            <v>SKU</v>
          </cell>
          <cell r="H108">
            <v>700</v>
          </cell>
          <cell r="J108">
            <v>7000</v>
          </cell>
          <cell r="K108">
            <v>8400</v>
          </cell>
          <cell r="L108">
            <v>105000</v>
          </cell>
          <cell r="M108">
            <v>126000</v>
          </cell>
        </row>
        <row r="109">
          <cell r="B109" t="str">
            <v>#</v>
          </cell>
          <cell r="C109" t="str">
            <v>Operator Water Treatment</v>
          </cell>
          <cell r="E109">
            <v>3</v>
          </cell>
          <cell r="F109">
            <v>4</v>
          </cell>
          <cell r="G109" t="str">
            <v>SKU</v>
          </cell>
          <cell r="H109">
            <v>700</v>
          </cell>
          <cell r="J109">
            <v>2100</v>
          </cell>
          <cell r="K109">
            <v>2800</v>
          </cell>
          <cell r="L109">
            <v>31500</v>
          </cell>
          <cell r="M109">
            <v>42000</v>
          </cell>
        </row>
        <row r="110">
          <cell r="B110" t="str">
            <v>#</v>
          </cell>
          <cell r="C110" t="str">
            <v>Operator Incinerator</v>
          </cell>
          <cell r="E110">
            <v>3</v>
          </cell>
          <cell r="F110">
            <v>5</v>
          </cell>
          <cell r="G110" t="str">
            <v>SKU</v>
          </cell>
          <cell r="H110">
            <v>700</v>
          </cell>
          <cell r="J110">
            <v>2100</v>
          </cell>
          <cell r="K110">
            <v>3500</v>
          </cell>
          <cell r="L110">
            <v>31500</v>
          </cell>
          <cell r="M110">
            <v>52500</v>
          </cell>
        </row>
        <row r="111">
          <cell r="B111" t="str">
            <v>#</v>
          </cell>
          <cell r="C111" t="str">
            <v>Operator USB Recycling</v>
          </cell>
          <cell r="E111">
            <v>2</v>
          </cell>
          <cell r="F111">
            <v>3</v>
          </cell>
          <cell r="G111" t="str">
            <v>SKU</v>
          </cell>
          <cell r="H111">
            <v>700</v>
          </cell>
          <cell r="J111">
            <v>1400</v>
          </cell>
          <cell r="K111">
            <v>2100</v>
          </cell>
          <cell r="L111">
            <v>21000</v>
          </cell>
          <cell r="M111">
            <v>31500</v>
          </cell>
        </row>
        <row r="112">
          <cell r="B112" t="str">
            <v>#</v>
          </cell>
          <cell r="C112" t="str">
            <v>Mill Compound</v>
          </cell>
          <cell r="E112">
            <v>3</v>
          </cell>
          <cell r="F112">
            <v>5</v>
          </cell>
          <cell r="G112" t="str">
            <v>SKU</v>
          </cell>
          <cell r="H112">
            <v>700</v>
          </cell>
          <cell r="J112">
            <v>2100</v>
          </cell>
          <cell r="K112">
            <v>3500</v>
          </cell>
          <cell r="L112">
            <v>31500</v>
          </cell>
          <cell r="M112">
            <v>52500</v>
          </cell>
        </row>
        <row r="114">
          <cell r="B114" t="str">
            <v xml:space="preserve">   MAINTENANCE</v>
          </cell>
        </row>
        <row r="115">
          <cell r="B115" t="str">
            <v>#</v>
          </cell>
          <cell r="C115" t="str">
            <v>Workshop  :</v>
          </cell>
        </row>
        <row r="116">
          <cell r="C116" t="str">
            <v>=&gt;</v>
          </cell>
          <cell r="D116" t="str">
            <v>Mekanik</v>
          </cell>
          <cell r="E116">
            <v>3</v>
          </cell>
          <cell r="F116">
            <v>4</v>
          </cell>
          <cell r="G116" t="str">
            <v>Karyawan</v>
          </cell>
          <cell r="H116">
            <v>1000</v>
          </cell>
          <cell r="I116">
            <v>6.25</v>
          </cell>
          <cell r="J116">
            <v>3018.75</v>
          </cell>
          <cell r="K116">
            <v>4025</v>
          </cell>
          <cell r="L116">
            <v>45281.25</v>
          </cell>
          <cell r="M116">
            <v>60375</v>
          </cell>
        </row>
        <row r="117">
          <cell r="C117" t="str">
            <v>=&gt;</v>
          </cell>
          <cell r="D117" t="str">
            <v>Kernet</v>
          </cell>
          <cell r="E117">
            <v>5</v>
          </cell>
          <cell r="F117">
            <v>8</v>
          </cell>
          <cell r="G117" t="str">
            <v>SKU</v>
          </cell>
          <cell r="H117">
            <v>800</v>
          </cell>
          <cell r="J117">
            <v>4000</v>
          </cell>
          <cell r="K117">
            <v>6400</v>
          </cell>
          <cell r="L117">
            <v>60000</v>
          </cell>
          <cell r="M117">
            <v>96000</v>
          </cell>
        </row>
        <row r="118">
          <cell r="B118" t="str">
            <v>#</v>
          </cell>
          <cell r="C118" t="str">
            <v>Electric  :</v>
          </cell>
        </row>
        <row r="119">
          <cell r="C119" t="str">
            <v>=&gt;</v>
          </cell>
          <cell r="D119" t="str">
            <v>Mandor</v>
          </cell>
          <cell r="E119">
            <v>1</v>
          </cell>
          <cell r="F119">
            <v>2</v>
          </cell>
          <cell r="G119" t="str">
            <v>Karyawan</v>
          </cell>
          <cell r="H119">
            <v>1000</v>
          </cell>
          <cell r="I119">
            <v>50</v>
          </cell>
          <cell r="J119">
            <v>1050</v>
          </cell>
          <cell r="K119">
            <v>2100</v>
          </cell>
          <cell r="L119">
            <v>15750</v>
          </cell>
          <cell r="M119">
            <v>31500</v>
          </cell>
        </row>
        <row r="120">
          <cell r="C120" t="str">
            <v>=&gt;</v>
          </cell>
          <cell r="D120" t="str">
            <v>Kernet</v>
          </cell>
          <cell r="E120">
            <v>3</v>
          </cell>
          <cell r="F120">
            <v>6</v>
          </cell>
          <cell r="G120" t="str">
            <v>SKU</v>
          </cell>
          <cell r="H120">
            <v>800</v>
          </cell>
          <cell r="J120">
            <v>2400</v>
          </cell>
          <cell r="K120">
            <v>4800</v>
          </cell>
          <cell r="L120">
            <v>36000</v>
          </cell>
          <cell r="M120">
            <v>72000</v>
          </cell>
        </row>
        <row r="122">
          <cell r="B122" t="str">
            <v xml:space="preserve">   LAIN - LAIN</v>
          </cell>
        </row>
        <row r="123">
          <cell r="B123" t="str">
            <v>#</v>
          </cell>
          <cell r="C123" t="str">
            <v>Tenaga  Medis</v>
          </cell>
          <cell r="E123">
            <v>2</v>
          </cell>
          <cell r="F123">
            <v>2</v>
          </cell>
          <cell r="G123" t="str">
            <v>Staff</v>
          </cell>
          <cell r="H123">
            <v>1200</v>
          </cell>
          <cell r="I123">
            <v>150</v>
          </cell>
          <cell r="J123">
            <v>2700</v>
          </cell>
          <cell r="K123">
            <v>2700</v>
          </cell>
          <cell r="L123">
            <v>40500</v>
          </cell>
          <cell r="M123">
            <v>40500</v>
          </cell>
        </row>
        <row r="124">
          <cell r="B124" t="str">
            <v>#</v>
          </cell>
          <cell r="C124" t="str">
            <v>Supir</v>
          </cell>
          <cell r="E124">
            <v>3</v>
          </cell>
          <cell r="F124">
            <v>3</v>
          </cell>
          <cell r="G124" t="str">
            <v>Karyawan</v>
          </cell>
          <cell r="H124">
            <v>800</v>
          </cell>
          <cell r="I124">
            <v>50</v>
          </cell>
          <cell r="J124">
            <v>2550</v>
          </cell>
          <cell r="K124">
            <v>2550</v>
          </cell>
          <cell r="L124">
            <v>38250</v>
          </cell>
          <cell r="M124">
            <v>38250</v>
          </cell>
        </row>
        <row r="125">
          <cell r="B125" t="str">
            <v>#</v>
          </cell>
          <cell r="C125" t="str">
            <v>Operator Skid Loader</v>
          </cell>
          <cell r="E125">
            <v>1</v>
          </cell>
          <cell r="F125">
            <v>2</v>
          </cell>
          <cell r="G125" t="str">
            <v>Karyawan</v>
          </cell>
          <cell r="H125">
            <v>1000</v>
          </cell>
          <cell r="I125">
            <v>50</v>
          </cell>
          <cell r="J125">
            <v>1050</v>
          </cell>
          <cell r="K125">
            <v>2100</v>
          </cell>
          <cell r="L125">
            <v>15750</v>
          </cell>
          <cell r="M125">
            <v>31500</v>
          </cell>
        </row>
        <row r="126">
          <cell r="B126" t="str">
            <v>#</v>
          </cell>
          <cell r="C126" t="str">
            <v>Pembantu RT</v>
          </cell>
          <cell r="E126">
            <v>9</v>
          </cell>
          <cell r="F126">
            <v>9</v>
          </cell>
          <cell r="G126" t="str">
            <v>SKU</v>
          </cell>
          <cell r="H126">
            <v>500</v>
          </cell>
          <cell r="J126">
            <v>4500</v>
          </cell>
          <cell r="K126">
            <v>4500</v>
          </cell>
          <cell r="L126">
            <v>67500</v>
          </cell>
          <cell r="M126">
            <v>67500</v>
          </cell>
        </row>
        <row r="129">
          <cell r="C129" t="str">
            <v xml:space="preserve">TOTAL  BIAYA  UPAH  DAN  GAJI </v>
          </cell>
          <cell r="E129">
            <v>91</v>
          </cell>
          <cell r="F129">
            <v>145</v>
          </cell>
          <cell r="J129">
            <v>138668.75</v>
          </cell>
          <cell r="K129">
            <v>186025</v>
          </cell>
          <cell r="L129">
            <v>2080031.25</v>
          </cell>
          <cell r="M129">
            <v>2790375</v>
          </cell>
        </row>
      </sheetData>
      <sheetData sheetId="8" refreshError="1">
        <row r="3">
          <cell r="B3" t="str">
            <v>PT. SWARNA NUSA SENTOSA</v>
          </cell>
        </row>
        <row r="4">
          <cell r="B4" t="str">
            <v xml:space="preserve">LAMPIRAN </v>
          </cell>
          <cell r="D4" t="str">
            <v>: DA - 7</v>
          </cell>
        </row>
        <row r="5">
          <cell r="B5" t="str">
            <v>PROYEK</v>
          </cell>
          <cell r="D5" t="str">
            <v>: PEMBANGUNAN PABRIK PENGOLAHAN KELAPA SAWIT ( 30 Ton/Jam )</v>
          </cell>
        </row>
        <row r="6">
          <cell r="B6" t="str">
            <v xml:space="preserve">ANALISA   </v>
          </cell>
          <cell r="D6" t="str">
            <v>: PEMAKAIAN BAHAN</v>
          </cell>
        </row>
        <row r="7">
          <cell r="B7" t="str">
            <v>DI KECAMATAN MALIK BARU, BANGKA, PROPINSI BANGKA BELITUNG</v>
          </cell>
          <cell r="N7" t="str">
            <v>( Rp. 000 )</v>
          </cell>
        </row>
        <row r="9">
          <cell r="B9" t="str">
            <v>URAIAN</v>
          </cell>
          <cell r="E9">
            <v>2002</v>
          </cell>
          <cell r="F9">
            <v>2005</v>
          </cell>
          <cell r="G9">
            <v>2006</v>
          </cell>
          <cell r="H9">
            <v>2007</v>
          </cell>
          <cell r="I9">
            <v>2008</v>
          </cell>
          <cell r="J9">
            <v>2009</v>
          </cell>
          <cell r="K9">
            <v>2010</v>
          </cell>
          <cell r="L9">
            <v>2011</v>
          </cell>
          <cell r="M9">
            <v>2012</v>
          </cell>
          <cell r="N9">
            <v>2013</v>
          </cell>
          <cell r="O9">
            <v>2014</v>
          </cell>
        </row>
        <row r="12">
          <cell r="B12" t="str">
            <v xml:space="preserve">  PENGOLAHAN PRODUKSI</v>
          </cell>
          <cell r="F12">
            <v>63837.393750000003</v>
          </cell>
          <cell r="G12">
            <v>139048</v>
          </cell>
          <cell r="H12">
            <v>144781</v>
          </cell>
          <cell r="I12">
            <v>148242.9</v>
          </cell>
          <cell r="J12">
            <v>149046.29999999999</v>
          </cell>
          <cell r="K12">
            <v>147462.9</v>
          </cell>
          <cell r="L12">
            <v>140955.1</v>
          </cell>
          <cell r="M12">
            <v>134286.1</v>
          </cell>
          <cell r="N12">
            <v>128689.60000000001</v>
          </cell>
          <cell r="O12" t="e">
            <v>#REF!</v>
          </cell>
        </row>
        <row r="13">
          <cell r="B13" t="str">
            <v>#</v>
          </cell>
          <cell r="C13" t="str">
            <v>Kas</v>
          </cell>
          <cell r="E13">
            <v>0</v>
          </cell>
          <cell r="F13">
            <v>1603129.0107118087</v>
          </cell>
          <cell r="G13">
            <v>2409417.9569847761</v>
          </cell>
          <cell r="H13">
            <v>3203347.6061160183</v>
          </cell>
          <cell r="I13">
            <v>4090083.6292194827</v>
          </cell>
          <cell r="J13">
            <v>7845644.9671853045</v>
          </cell>
          <cell r="K13">
            <v>27802043.393091451</v>
          </cell>
          <cell r="L13">
            <v>49465688.87217544</v>
          </cell>
          <cell r="M13">
            <v>70213816.330578566</v>
          </cell>
          <cell r="N13">
            <v>90196344.529286802</v>
          </cell>
        </row>
        <row r="14">
          <cell r="B14" t="str">
            <v xml:space="preserve">  I.  Bahan Bakar &amp; Oli</v>
          </cell>
          <cell r="D14" t="str">
            <v>IDC</v>
          </cell>
          <cell r="E14">
            <v>0</v>
          </cell>
          <cell r="F14">
            <v>1603129.0107118087</v>
          </cell>
          <cell r="G14">
            <v>2409417.9569847761</v>
          </cell>
          <cell r="H14">
            <v>3203347.6061160183</v>
          </cell>
          <cell r="I14">
            <v>4090083.6292194827</v>
          </cell>
          <cell r="J14">
            <v>7845644.9671853045</v>
          </cell>
          <cell r="K14">
            <v>27802043.393091451</v>
          </cell>
          <cell r="L14">
            <v>49465688.87217544</v>
          </cell>
          <cell r="M14">
            <v>70213816.330578566</v>
          </cell>
          <cell r="N14">
            <v>90196344.529286802</v>
          </cell>
        </row>
        <row r="15">
          <cell r="B15">
            <v>1</v>
          </cell>
          <cell r="C15" t="str">
            <v>Solar Proses</v>
          </cell>
          <cell r="D15" t="str">
            <v>Investasi</v>
          </cell>
          <cell r="E15">
            <v>29735050.497002333</v>
          </cell>
          <cell r="F15">
            <v>7104537.6328071533</v>
          </cell>
          <cell r="G15">
            <v>0</v>
          </cell>
        </row>
        <row r="16">
          <cell r="B16" t="str">
            <v xml:space="preserve">   AKTIVA TETAP :</v>
          </cell>
          <cell r="C16" t="str">
            <v xml:space="preserve"> =  Pabrik</v>
          </cell>
          <cell r="D16" t="str">
            <v>IDC</v>
          </cell>
          <cell r="E16">
            <v>57024000</v>
          </cell>
          <cell r="F16">
            <v>57024000</v>
          </cell>
          <cell r="G16">
            <v>57024000</v>
          </cell>
          <cell r="H16">
            <v>57024000</v>
          </cell>
          <cell r="I16">
            <v>57024000</v>
          </cell>
          <cell r="J16">
            <v>57024000</v>
          </cell>
          <cell r="K16">
            <v>57024000</v>
          </cell>
          <cell r="L16">
            <v>57024000</v>
          </cell>
          <cell r="M16">
            <v>57024000</v>
          </cell>
          <cell r="N16">
            <v>57024000</v>
          </cell>
        </row>
        <row r="17">
          <cell r="B17" t="str">
            <v>#</v>
          </cell>
          <cell r="C17" t="str">
            <v xml:space="preserve"> =  Perumahan</v>
          </cell>
          <cell r="E17">
            <v>61776000</v>
          </cell>
          <cell r="F17">
            <v>61776000</v>
          </cell>
          <cell r="G17">
            <v>61776000</v>
          </cell>
          <cell r="H17">
            <v>61776000</v>
          </cell>
          <cell r="I17">
            <v>61776000</v>
          </cell>
          <cell r="J17">
            <v>61776000</v>
          </cell>
          <cell r="K17">
            <v>61776000</v>
          </cell>
          <cell r="L17">
            <v>61776000</v>
          </cell>
          <cell r="M17">
            <v>61776000</v>
          </cell>
          <cell r="N17">
            <v>61776000</v>
          </cell>
        </row>
        <row r="18">
          <cell r="B18">
            <v>2</v>
          </cell>
          <cell r="C18" t="str">
            <v>Oli Mediteran</v>
          </cell>
          <cell r="E18">
            <v>27086400</v>
          </cell>
          <cell r="F18">
            <v>27086400</v>
          </cell>
          <cell r="G18">
            <v>27086400</v>
          </cell>
          <cell r="H18">
            <v>28440720</v>
          </cell>
          <cell r="I18">
            <v>29862756</v>
          </cell>
          <cell r="J18">
            <v>31355893.800000001</v>
          </cell>
          <cell r="K18">
            <v>32923688.490000002</v>
          </cell>
          <cell r="L18">
            <v>34569872.914500006</v>
          </cell>
          <cell r="M18">
            <v>36298366.56022501</v>
          </cell>
          <cell r="N18">
            <v>38113284.888236262</v>
          </cell>
        </row>
        <row r="19">
          <cell r="B19">
            <v>3</v>
          </cell>
          <cell r="C19" t="str">
            <v>Oli Turbo T 68 / T 100</v>
          </cell>
          <cell r="E19">
            <v>9028800</v>
          </cell>
          <cell r="F19">
            <v>9028800</v>
          </cell>
          <cell r="G19">
            <v>9028800</v>
          </cell>
          <cell r="H19">
            <v>9480240</v>
          </cell>
          <cell r="I19">
            <v>9954252</v>
          </cell>
          <cell r="J19">
            <v>10451964.6</v>
          </cell>
          <cell r="K19">
            <v>10974562.83</v>
          </cell>
          <cell r="L19">
            <v>11523290.9715</v>
          </cell>
          <cell r="M19">
            <v>12099455.520075001</v>
          </cell>
          <cell r="N19">
            <v>12704428.296078751</v>
          </cell>
        </row>
        <row r="20">
          <cell r="B20">
            <v>4</v>
          </cell>
          <cell r="C20" t="str">
            <v>Bensin</v>
          </cell>
          <cell r="E20">
            <v>13320000</v>
          </cell>
          <cell r="F20">
            <v>13320000</v>
          </cell>
          <cell r="G20">
            <v>13320000</v>
          </cell>
          <cell r="H20">
            <v>13320000</v>
          </cell>
          <cell r="I20">
            <v>13320000</v>
          </cell>
          <cell r="J20">
            <v>13320000</v>
          </cell>
          <cell r="K20">
            <v>13320000</v>
          </cell>
          <cell r="L20">
            <v>13320000</v>
          </cell>
          <cell r="M20">
            <v>13320000</v>
          </cell>
          <cell r="N20">
            <v>13320000</v>
          </cell>
        </row>
        <row r="21">
          <cell r="B21">
            <v>5</v>
          </cell>
          <cell r="C21" t="str">
            <v>Lain - lain</v>
          </cell>
          <cell r="E21">
            <v>16823520</v>
          </cell>
          <cell r="F21">
            <v>16823520</v>
          </cell>
          <cell r="G21">
            <v>16823520</v>
          </cell>
          <cell r="H21">
            <v>16823520</v>
          </cell>
          <cell r="I21">
            <v>16823520</v>
          </cell>
          <cell r="J21">
            <v>16823520</v>
          </cell>
          <cell r="K21">
            <v>16823520</v>
          </cell>
          <cell r="L21">
            <v>16823520</v>
          </cell>
          <cell r="M21">
            <v>16823520</v>
          </cell>
          <cell r="N21">
            <v>16823520</v>
          </cell>
        </row>
        <row r="22">
          <cell r="B22" t="str">
            <v xml:space="preserve">      Sub Total   I.</v>
          </cell>
          <cell r="C22" t="str">
            <v>~  Bangunan &amp; Perlengkapan</v>
          </cell>
          <cell r="E22">
            <v>217750</v>
          </cell>
          <cell r="F22">
            <v>185058720</v>
          </cell>
          <cell r="G22">
            <v>185058720</v>
          </cell>
          <cell r="H22">
            <v>186864480</v>
          </cell>
          <cell r="I22">
            <v>188760528</v>
          </cell>
          <cell r="J22">
            <v>190751378.40000001</v>
          </cell>
          <cell r="K22">
            <v>192841771.32000002</v>
          </cell>
          <cell r="L22">
            <v>195036683.88600001</v>
          </cell>
          <cell r="M22">
            <v>197341342.0803</v>
          </cell>
          <cell r="N22">
            <v>199761233.184315</v>
          </cell>
        </row>
        <row r="23">
          <cell r="E23">
            <v>33473709.041659288</v>
          </cell>
          <cell r="F23">
            <v>55068289.430476129</v>
          </cell>
          <cell r="G23">
            <v>55068289.430476129</v>
          </cell>
          <cell r="H23">
            <v>55068289.430476129</v>
          </cell>
          <cell r="I23">
            <v>55068289.430476129</v>
          </cell>
          <cell r="J23">
            <v>55068289.430476129</v>
          </cell>
          <cell r="K23">
            <v>55068289.430476129</v>
          </cell>
          <cell r="L23">
            <v>55068289.430476129</v>
          </cell>
          <cell r="M23">
            <v>55068289.430476129</v>
          </cell>
          <cell r="N23">
            <v>55068289.430476129</v>
          </cell>
        </row>
        <row r="24">
          <cell r="B24" t="str">
            <v xml:space="preserve">  II. Chemical Water Treatment</v>
          </cell>
          <cell r="G24">
            <v>2584176.9113992173</v>
          </cell>
          <cell r="H24">
            <v>5071817.6142574921</v>
          </cell>
          <cell r="I24">
            <v>8185322.7699046861</v>
          </cell>
          <cell r="J24">
            <v>10818660.244442016</v>
          </cell>
          <cell r="K24">
            <v>17179883.954382341</v>
          </cell>
          <cell r="L24">
            <v>19191331.007560182</v>
          </cell>
          <cell r="M24">
            <v>18275812.986879319</v>
          </cell>
          <cell r="N24">
            <v>17510213.727184426</v>
          </cell>
        </row>
        <row r="25">
          <cell r="B25">
            <v>1</v>
          </cell>
          <cell r="C25" t="str">
            <v>Alum Sulfat</v>
          </cell>
          <cell r="E25">
            <v>216</v>
          </cell>
          <cell r="F25">
            <v>13788877.050000001</v>
          </cell>
          <cell r="G25">
            <v>30034368</v>
          </cell>
          <cell r="H25">
            <v>27363609</v>
          </cell>
          <cell r="I25">
            <v>29418803.505000003</v>
          </cell>
          <cell r="J25">
            <v>31057150.146750003</v>
          </cell>
          <cell r="K25">
            <v>32263573.786762506</v>
          </cell>
          <cell r="L25">
            <v>32381711.148661885</v>
          </cell>
          <cell r="M25">
            <v>32381711.148661885</v>
          </cell>
          <cell r="N25">
            <v>32381711.148661885</v>
          </cell>
        </row>
        <row r="26">
          <cell r="B26">
            <v>2</v>
          </cell>
          <cell r="C26" t="str">
            <v>Soda Ash</v>
          </cell>
          <cell r="E26">
            <v>396</v>
          </cell>
          <cell r="F26">
            <v>25279607.925000001</v>
          </cell>
          <cell r="G26">
            <v>55063008</v>
          </cell>
          <cell r="H26">
            <v>50166616.5</v>
          </cell>
          <cell r="I26">
            <v>53934473.092499994</v>
          </cell>
          <cell r="J26">
            <v>56938108.602375001</v>
          </cell>
          <cell r="K26">
            <v>59149885.275731251</v>
          </cell>
          <cell r="L26">
            <v>59366470.439213447</v>
          </cell>
          <cell r="M26">
            <v>59366470.439213447</v>
          </cell>
          <cell r="N26">
            <v>59366470.439213447</v>
          </cell>
        </row>
        <row r="27">
          <cell r="B27">
            <v>3</v>
          </cell>
          <cell r="C27" t="str">
            <v>Garam</v>
          </cell>
          <cell r="E27">
            <v>18</v>
          </cell>
          <cell r="F27">
            <v>1149073.0875000001</v>
          </cell>
          <cell r="G27">
            <v>2502864</v>
          </cell>
          <cell r="H27">
            <v>2280300.75</v>
          </cell>
          <cell r="I27">
            <v>2451566.9587500002</v>
          </cell>
          <cell r="J27">
            <v>2588095.8455624999</v>
          </cell>
          <cell r="K27">
            <v>2688631.1488968753</v>
          </cell>
          <cell r="L27">
            <v>2698475.9290551567</v>
          </cell>
          <cell r="M27">
            <v>2698475.9290551567</v>
          </cell>
          <cell r="N27">
            <v>2698475.9290551567</v>
          </cell>
        </row>
        <row r="28">
          <cell r="B28">
            <v>4</v>
          </cell>
          <cell r="C28" t="str">
            <v>Umum</v>
          </cell>
          <cell r="E28">
            <v>60</v>
          </cell>
          <cell r="F28">
            <v>3830243.625</v>
          </cell>
          <cell r="G28">
            <v>8342880</v>
          </cell>
          <cell r="H28">
            <v>7601002.5</v>
          </cell>
          <cell r="I28">
            <v>8171889.8624999998</v>
          </cell>
          <cell r="J28">
            <v>8626986.1518750004</v>
          </cell>
          <cell r="K28">
            <v>8962103.8296562508</v>
          </cell>
          <cell r="L28">
            <v>8994919.7635171898</v>
          </cell>
          <cell r="M28">
            <v>8994919.7635171898</v>
          </cell>
          <cell r="N28">
            <v>8994919.7635171898</v>
          </cell>
        </row>
        <row r="29">
          <cell r="B29">
            <v>5</v>
          </cell>
          <cell r="C29" t="str">
            <v>Lain - lain</v>
          </cell>
          <cell r="E29">
            <v>69</v>
          </cell>
          <cell r="F29">
            <v>4404780.1687500002</v>
          </cell>
          <cell r="G29">
            <v>9594312</v>
          </cell>
          <cell r="H29">
            <v>8741152.875</v>
          </cell>
          <cell r="I29">
            <v>9397673.3418749999</v>
          </cell>
          <cell r="J29">
            <v>9921034.07465625</v>
          </cell>
          <cell r="K29">
            <v>10306419.404104689</v>
          </cell>
          <cell r="L29">
            <v>10344157.728044769</v>
          </cell>
          <cell r="M29">
            <v>10344157.728044769</v>
          </cell>
          <cell r="N29">
            <v>10344157.728044769</v>
          </cell>
        </row>
        <row r="30">
          <cell r="B30" t="str">
            <v xml:space="preserve">      Sub Total    II.</v>
          </cell>
          <cell r="C30" t="str">
            <v>Biaya Pra Operasi</v>
          </cell>
          <cell r="E30">
            <v>510000</v>
          </cell>
          <cell r="F30">
            <v>48452581.856250003</v>
          </cell>
          <cell r="G30">
            <v>105537432</v>
          </cell>
          <cell r="H30">
            <v>96152681.625</v>
          </cell>
          <cell r="I30">
            <v>103374406.76062499</v>
          </cell>
          <cell r="J30">
            <v>109131374.82121876</v>
          </cell>
          <cell r="K30">
            <v>113370613.44515158</v>
          </cell>
          <cell r="L30">
            <v>113785735.00849244</v>
          </cell>
          <cell r="M30">
            <v>113785735.00849244</v>
          </cell>
          <cell r="N30">
            <v>113785735.00849244</v>
          </cell>
        </row>
        <row r="31">
          <cell r="B31" t="str">
            <v>#</v>
          </cell>
          <cell r="C31" t="str">
            <v>IDC</v>
          </cell>
          <cell r="E31">
            <v>1610236.9958077066</v>
          </cell>
          <cell r="F31">
            <v>6314192.6900498327</v>
          </cell>
          <cell r="G31">
            <v>6314192.6900498327</v>
          </cell>
          <cell r="H31">
            <v>6314192.6900498327</v>
          </cell>
          <cell r="I31">
            <v>6314192.6900498327</v>
          </cell>
          <cell r="J31">
            <v>6314192.6900498327</v>
          </cell>
          <cell r="K31">
            <v>6314192.6900498327</v>
          </cell>
          <cell r="L31">
            <v>6314192.6900498327</v>
          </cell>
          <cell r="M31">
            <v>6314192.6900498327</v>
          </cell>
          <cell r="N31">
            <v>6314192.6900498327</v>
          </cell>
        </row>
        <row r="32">
          <cell r="B32" t="str">
            <v xml:space="preserve">  III. Boiler Chemical</v>
          </cell>
          <cell r="E32">
            <v>2620236.9958077064</v>
          </cell>
          <cell r="F32">
            <v>7922192.6900498327</v>
          </cell>
          <cell r="G32">
            <v>7922192.6900498327</v>
          </cell>
          <cell r="H32">
            <v>7922192.6900498327</v>
          </cell>
          <cell r="I32">
            <v>7922192.6900498327</v>
          </cell>
          <cell r="J32">
            <v>7922192.6900498327</v>
          </cell>
          <cell r="K32">
            <v>7922192.6900498327</v>
          </cell>
          <cell r="L32">
            <v>7922192.6900498327</v>
          </cell>
          <cell r="M32">
            <v>7922192.6900498327</v>
          </cell>
          <cell r="N32">
            <v>7922192.6900498327</v>
          </cell>
        </row>
        <row r="33">
          <cell r="B33">
            <v>1</v>
          </cell>
          <cell r="C33" t="str">
            <v>N 825/N3273</v>
          </cell>
          <cell r="E33">
            <v>140</v>
          </cell>
          <cell r="F33">
            <v>8937235.125</v>
          </cell>
          <cell r="G33">
            <v>19466720</v>
          </cell>
          <cell r="H33">
            <v>21282807</v>
          </cell>
          <cell r="I33">
            <v>22881291.614999998</v>
          </cell>
          <cell r="J33">
            <v>24155561.225249998</v>
          </cell>
          <cell r="K33">
            <v>25093890.7230375</v>
          </cell>
          <cell r="L33">
            <v>25185775.337848127</v>
          </cell>
          <cell r="M33">
            <v>25185775.337848127</v>
          </cell>
          <cell r="N33">
            <v>25185775.337848127</v>
          </cell>
        </row>
        <row r="34">
          <cell r="B34">
            <v>2</v>
          </cell>
          <cell r="C34" t="str">
            <v>Prox 219/Corrosin Inhibator</v>
          </cell>
          <cell r="E34">
            <v>30</v>
          </cell>
          <cell r="F34">
            <v>1915121.8125</v>
          </cell>
          <cell r="G34">
            <v>4171440</v>
          </cell>
          <cell r="H34">
            <v>4560601.5</v>
          </cell>
          <cell r="I34">
            <v>4903133.9175000004</v>
          </cell>
          <cell r="J34">
            <v>5176191.6911249999</v>
          </cell>
          <cell r="K34">
            <v>5377262.2977937507</v>
          </cell>
          <cell r="L34">
            <v>5396951.8581103133</v>
          </cell>
          <cell r="M34">
            <v>5396951.8581103133</v>
          </cell>
          <cell r="N34">
            <v>5396951.8581103133</v>
          </cell>
        </row>
        <row r="35">
          <cell r="B35">
            <v>3</v>
          </cell>
          <cell r="C35" t="str">
            <v>Protect 406/Scale Inhibator</v>
          </cell>
          <cell r="E35">
            <v>22.5</v>
          </cell>
          <cell r="F35">
            <v>1436341.359375</v>
          </cell>
          <cell r="G35">
            <v>3128580</v>
          </cell>
          <cell r="H35">
            <v>3420451.125</v>
          </cell>
          <cell r="I35">
            <v>3677350.4381250003</v>
          </cell>
          <cell r="J35">
            <v>3882143.7683437504</v>
          </cell>
          <cell r="K35">
            <v>4032946.7233453132</v>
          </cell>
          <cell r="L35">
            <v>4047713.8935827357</v>
          </cell>
          <cell r="M35">
            <v>4047713.8935827357</v>
          </cell>
          <cell r="N35">
            <v>4047713.8935827357</v>
          </cell>
        </row>
        <row r="36">
          <cell r="B36">
            <v>4</v>
          </cell>
          <cell r="C36" t="str">
            <v>Cautic Soda</v>
          </cell>
          <cell r="E36">
            <v>30</v>
          </cell>
          <cell r="F36">
            <v>1915121.8125</v>
          </cell>
          <cell r="G36">
            <v>4171440</v>
          </cell>
          <cell r="H36">
            <v>4560601.5</v>
          </cell>
          <cell r="I36">
            <v>4903133.9175000004</v>
          </cell>
          <cell r="J36">
            <v>5176191.6911249999</v>
          </cell>
          <cell r="K36">
            <v>5377262.2977937507</v>
          </cell>
          <cell r="L36">
            <v>5396951.8581103133</v>
          </cell>
          <cell r="M36">
            <v>5396951.8581103133</v>
          </cell>
          <cell r="N36">
            <v>5396951.8581103133</v>
          </cell>
        </row>
        <row r="37">
          <cell r="B37">
            <v>5</v>
          </cell>
          <cell r="C37" t="str">
            <v>Catalys Sulphite/N19/N281</v>
          </cell>
          <cell r="E37">
            <v>100</v>
          </cell>
          <cell r="F37">
            <v>6383739.375</v>
          </cell>
          <cell r="G37">
            <v>13904800</v>
          </cell>
          <cell r="H37">
            <v>15202005</v>
          </cell>
          <cell r="I37">
            <v>16343779.725</v>
          </cell>
          <cell r="J37">
            <v>17253972.303750001</v>
          </cell>
          <cell r="K37">
            <v>17924207.659312502</v>
          </cell>
          <cell r="L37">
            <v>17989839.52703438</v>
          </cell>
          <cell r="M37">
            <v>17989839.52703438</v>
          </cell>
          <cell r="N37">
            <v>17989839.52703438</v>
          </cell>
        </row>
        <row r="38">
          <cell r="B38" t="str">
            <v xml:space="preserve">      Sub Total    III.</v>
          </cell>
          <cell r="E38">
            <v>36093946.037466995</v>
          </cell>
          <cell r="F38">
            <v>20587559.484375</v>
          </cell>
          <cell r="G38">
            <v>44842980</v>
          </cell>
          <cell r="H38">
            <v>49026466.125</v>
          </cell>
          <cell r="I38">
            <v>52708689.613125004</v>
          </cell>
          <cell r="J38">
            <v>55644060.679593749</v>
          </cell>
          <cell r="K38">
            <v>57805569.701282822</v>
          </cell>
          <cell r="L38">
            <v>58017232.47468587</v>
          </cell>
          <cell r="M38">
            <v>58017232.47468587</v>
          </cell>
          <cell r="N38">
            <v>58017232.47468587</v>
          </cell>
        </row>
        <row r="40">
          <cell r="B40" t="str">
            <v xml:space="preserve">  IV. Laboratorium Chemical</v>
          </cell>
          <cell r="E40">
            <v>14400000</v>
          </cell>
          <cell r="F40">
            <v>14400000</v>
          </cell>
          <cell r="G40">
            <v>14400000</v>
          </cell>
          <cell r="H40">
            <v>15120000</v>
          </cell>
          <cell r="I40">
            <v>15876000</v>
          </cell>
          <cell r="J40">
            <v>16669800</v>
          </cell>
          <cell r="K40">
            <v>17503290</v>
          </cell>
          <cell r="L40">
            <v>18378454.5</v>
          </cell>
          <cell r="M40">
            <v>19297377.225000001</v>
          </cell>
          <cell r="N40">
            <v>20262246.086250003</v>
          </cell>
        </row>
        <row r="41">
          <cell r="B41" t="str">
            <v>CURRENT LIABILITIES</v>
          </cell>
        </row>
        <row r="42">
          <cell r="B42" t="str">
            <v xml:space="preserve">  V. Consumable</v>
          </cell>
          <cell r="E42">
            <v>132000000</v>
          </cell>
          <cell r="F42">
            <v>132000000</v>
          </cell>
          <cell r="G42">
            <v>132000000</v>
          </cell>
          <cell r="H42">
            <v>138600000</v>
          </cell>
          <cell r="I42">
            <v>145530000</v>
          </cell>
          <cell r="J42">
            <v>152806500</v>
          </cell>
          <cell r="K42">
            <v>160446825</v>
          </cell>
          <cell r="L42">
            <v>168469166.25</v>
          </cell>
          <cell r="M42">
            <v>176892624.5625</v>
          </cell>
          <cell r="N42">
            <v>185737255.79062501</v>
          </cell>
        </row>
        <row r="43">
          <cell r="B43" t="str">
            <v xml:space="preserve">   =&gt;  W.C Loan</v>
          </cell>
          <cell r="G43">
            <v>0</v>
          </cell>
        </row>
        <row r="44">
          <cell r="B44" t="str">
            <v xml:space="preserve">  VI. Stationeries</v>
          </cell>
          <cell r="E44">
            <v>13200000</v>
          </cell>
          <cell r="F44">
            <v>13200000</v>
          </cell>
          <cell r="G44">
            <v>13200000</v>
          </cell>
          <cell r="H44">
            <v>13860000</v>
          </cell>
          <cell r="I44">
            <v>14553000</v>
          </cell>
          <cell r="J44">
            <v>15280650</v>
          </cell>
          <cell r="K44">
            <v>16044682.5</v>
          </cell>
          <cell r="L44">
            <v>16846916.625</v>
          </cell>
          <cell r="M44">
            <v>17689262.456250001</v>
          </cell>
          <cell r="N44">
            <v>18573725.579062503</v>
          </cell>
        </row>
        <row r="45">
          <cell r="B45" t="str">
            <v>Total Current Liabilities</v>
          </cell>
          <cell r="G45">
            <v>0</v>
          </cell>
          <cell r="H45">
            <v>0</v>
          </cell>
          <cell r="I45">
            <v>0</v>
          </cell>
          <cell r="J45">
            <v>0</v>
          </cell>
        </row>
      </sheetData>
      <sheetData sheetId="9" refreshError="1">
        <row r="3">
          <cell r="B3" t="str">
            <v>PT. SWARNA NUSA SENTOSA</v>
          </cell>
        </row>
        <row r="4">
          <cell r="B4" t="str">
            <v xml:space="preserve">LAMPIRAN </v>
          </cell>
          <cell r="D4" t="str">
            <v>: DA - 8</v>
          </cell>
        </row>
        <row r="5">
          <cell r="B5" t="str">
            <v>PROYEK</v>
          </cell>
          <cell r="D5" t="str">
            <v>: PEMBANGUNAN PABRIK PENGOLAHAN KELAPA SAWIT ( 30 Ton/Jam )</v>
          </cell>
        </row>
        <row r="6">
          <cell r="B6" t="str">
            <v xml:space="preserve">ANALISA   </v>
          </cell>
          <cell r="D6" t="str">
            <v>: CASH FLOW</v>
          </cell>
        </row>
        <row r="7">
          <cell r="B7" t="str">
            <v>DI KECAMATAN MALIK BARU, BANGKA, PROPINSI BANGKA BELITUNG</v>
          </cell>
          <cell r="N7" t="str">
            <v>( Rp. 000 )</v>
          </cell>
        </row>
        <row r="9">
          <cell r="B9" t="str">
            <v>URAIAN</v>
          </cell>
          <cell r="C9" t="str">
            <v>URAIAN</v>
          </cell>
          <cell r="E9">
            <v>2004</v>
          </cell>
          <cell r="F9">
            <v>2005</v>
          </cell>
          <cell r="G9">
            <v>2006</v>
          </cell>
          <cell r="H9">
            <v>2007</v>
          </cell>
          <cell r="I9">
            <v>2008</v>
          </cell>
          <cell r="J9">
            <v>2009</v>
          </cell>
          <cell r="K9">
            <v>2010</v>
          </cell>
          <cell r="L9">
            <v>2011</v>
          </cell>
          <cell r="M9">
            <v>2012</v>
          </cell>
          <cell r="N9">
            <v>2013</v>
          </cell>
        </row>
        <row r="12">
          <cell r="B12" t="str">
            <v xml:space="preserve">   NET INCOME</v>
          </cell>
          <cell r="C12" t="str">
            <v>HARGA JUAL CPO (Rp.)</v>
          </cell>
          <cell r="F12">
            <v>-1057522.8579710806</v>
          </cell>
          <cell r="G12">
            <v>2584176.9113992173</v>
          </cell>
          <cell r="H12">
            <v>5071817.6142574921</v>
          </cell>
          <cell r="I12">
            <v>8185322.7699046861</v>
          </cell>
          <cell r="J12">
            <v>10818660.244442016</v>
          </cell>
          <cell r="K12">
            <v>17179883.954382341</v>
          </cell>
          <cell r="L12">
            <v>19191331.007560182</v>
          </cell>
          <cell r="M12">
            <v>18275812.986879319</v>
          </cell>
          <cell r="N12">
            <v>17510213.727184426</v>
          </cell>
        </row>
        <row r="13">
          <cell r="B13" t="str">
            <v>1.1.</v>
          </cell>
          <cell r="C13" t="str">
            <v>Harga</v>
          </cell>
          <cell r="D13">
            <v>3200</v>
          </cell>
          <cell r="E13">
            <v>3738078.8075522678</v>
          </cell>
          <cell r="F13">
            <v>0.20358249855128094</v>
          </cell>
          <cell r="G13">
            <v>0</v>
          </cell>
          <cell r="H13">
            <v>30</v>
          </cell>
          <cell r="I13">
            <v>30</v>
          </cell>
          <cell r="J13">
            <v>30</v>
          </cell>
          <cell r="K13">
            <v>30</v>
          </cell>
          <cell r="L13">
            <v>30</v>
          </cell>
          <cell r="M13">
            <v>30</v>
          </cell>
          <cell r="N13">
            <v>30</v>
          </cell>
        </row>
        <row r="14">
          <cell r="B14" t="str">
            <v xml:space="preserve">   Penyusutan dan Amortisasi</v>
          </cell>
          <cell r="C14" t="str">
            <v>Harga</v>
          </cell>
          <cell r="D14">
            <v>3190</v>
          </cell>
          <cell r="E14">
            <v>2672526.7970812796</v>
          </cell>
          <cell r="F14">
            <v>2861056.017436875</v>
          </cell>
          <cell r="G14">
            <v>5722112.0348737501</v>
          </cell>
          <cell r="H14">
            <v>5722112.0348737501</v>
          </cell>
          <cell r="I14">
            <v>4401413.2531987783</v>
          </cell>
          <cell r="J14">
            <v>3080714.4715238065</v>
          </cell>
          <cell r="K14">
            <v>2776514.4715238065</v>
          </cell>
          <cell r="L14">
            <v>2472314.4715238065</v>
          </cell>
          <cell r="M14">
            <v>2472314.4715238065</v>
          </cell>
          <cell r="N14">
            <v>2472314.4715238065</v>
          </cell>
        </row>
        <row r="15">
          <cell r="B15" t="str">
            <v>1.3.</v>
          </cell>
          <cell r="C15" t="str">
            <v>Harga</v>
          </cell>
          <cell r="D15">
            <v>3170</v>
          </cell>
          <cell r="E15">
            <v>541422.77613919973</v>
          </cell>
          <cell r="F15">
            <v>1803533.1594657945</v>
          </cell>
          <cell r="G15">
            <v>8306288.9462729674</v>
          </cell>
          <cell r="H15">
            <v>10793929.649131242</v>
          </cell>
          <cell r="I15">
            <v>12586736.023103464</v>
          </cell>
          <cell r="J15">
            <v>13899374.715965822</v>
          </cell>
          <cell r="K15">
            <v>19956398.425906148</v>
          </cell>
          <cell r="L15">
            <v>21663645.479083989</v>
          </cell>
          <cell r="M15">
            <v>20748127.458403125</v>
          </cell>
          <cell r="N15">
            <v>19982528.198708232</v>
          </cell>
        </row>
        <row r="16">
          <cell r="B16" t="str">
            <v xml:space="preserve">   Net Working Capital</v>
          </cell>
          <cell r="C16" t="str">
            <v>Harga</v>
          </cell>
          <cell r="D16">
            <v>3160</v>
          </cell>
          <cell r="E16">
            <v>-524129.23433181178</v>
          </cell>
          <cell r="F16">
            <v>0.18807403980976137</v>
          </cell>
          <cell r="G16">
            <v>0</v>
          </cell>
          <cell r="H16">
            <v>138600</v>
          </cell>
          <cell r="I16">
            <v>144900</v>
          </cell>
          <cell r="J16">
            <v>147600</v>
          </cell>
          <cell r="K16">
            <v>148500</v>
          </cell>
          <cell r="L16">
            <v>147600</v>
          </cell>
          <cell r="M16">
            <v>140400</v>
          </cell>
          <cell r="N16">
            <v>134100</v>
          </cell>
        </row>
        <row r="17">
          <cell r="B17" t="str">
            <v xml:space="preserve">   Income From Operation</v>
          </cell>
          <cell r="C17" t="str">
            <v>W.C. Loan</v>
          </cell>
          <cell r="F17">
            <v>1803533.1594657945</v>
          </cell>
          <cell r="G17">
            <v>8306288.9462729674</v>
          </cell>
          <cell r="H17">
            <v>10793929.649131242</v>
          </cell>
          <cell r="I17">
            <v>12586736.023103464</v>
          </cell>
          <cell r="J17">
            <v>13899374.715965822</v>
          </cell>
          <cell r="K17">
            <v>19956398.425906148</v>
          </cell>
          <cell r="L17">
            <v>21663645.479083989</v>
          </cell>
          <cell r="M17">
            <v>20748127.458403125</v>
          </cell>
          <cell r="N17">
            <v>19982528.198708232</v>
          </cell>
        </row>
        <row r="18">
          <cell r="B18" t="str">
            <v xml:space="preserve">  KAPASITAS TERPAKAI</v>
          </cell>
        </row>
        <row r="19">
          <cell r="B19" t="str">
            <v xml:space="preserve">   Biaya Investasi</v>
          </cell>
          <cell r="C19" t="str">
            <v>PROJECT COST</v>
          </cell>
          <cell r="G19">
            <v>0.99902024647887333</v>
          </cell>
          <cell r="H19">
            <v>1.0032323232323233</v>
          </cell>
          <cell r="I19">
            <v>0.99917874396135264</v>
          </cell>
          <cell r="J19">
            <v>1.0043556910569105</v>
          </cell>
          <cell r="K19">
            <v>1.0036787878787878</v>
          </cell>
          <cell r="L19">
            <v>0.99907113821138205</v>
          </cell>
          <cell r="M19">
            <v>1.0039537037037038</v>
          </cell>
          <cell r="N19">
            <v>1.0013877703206562</v>
          </cell>
        </row>
        <row r="20">
          <cell r="B20" t="str">
            <v>#</v>
          </cell>
          <cell r="C20" t="str">
            <v>Biaya Tanah</v>
          </cell>
          <cell r="D20">
            <v>2580000</v>
          </cell>
          <cell r="E20">
            <v>2580000</v>
          </cell>
          <cell r="F20">
            <v>0</v>
          </cell>
          <cell r="G20">
            <v>63837.393750000003</v>
          </cell>
          <cell r="H20">
            <v>139048</v>
          </cell>
          <cell r="I20">
            <v>144781</v>
          </cell>
          <cell r="J20">
            <v>148242.9</v>
          </cell>
          <cell r="K20">
            <v>149046.29999999999</v>
          </cell>
          <cell r="L20">
            <v>147462.9</v>
          </cell>
          <cell r="M20">
            <v>140955.1</v>
          </cell>
          <cell r="N20">
            <v>134286.1</v>
          </cell>
        </row>
        <row r="21">
          <cell r="B21" t="str">
            <v>#</v>
          </cell>
          <cell r="C21" t="str">
            <v>Pek. Konstruksi</v>
          </cell>
          <cell r="D21">
            <v>8530200</v>
          </cell>
          <cell r="E21">
            <v>7108500</v>
          </cell>
          <cell r="F21">
            <v>1421700</v>
          </cell>
          <cell r="G21">
            <v>0</v>
          </cell>
          <cell r="H21">
            <v>0</v>
          </cell>
          <cell r="I21">
            <v>0</v>
          </cell>
          <cell r="J21">
            <v>0</v>
          </cell>
          <cell r="K21">
            <v>0</v>
          </cell>
          <cell r="L21">
            <v>0</v>
          </cell>
          <cell r="M21">
            <v>0</v>
          </cell>
          <cell r="N21">
            <v>0</v>
          </cell>
        </row>
        <row r="22">
          <cell r="B22" t="str">
            <v>#</v>
          </cell>
          <cell r="C22" t="str">
            <v>Mesin Produksi</v>
          </cell>
          <cell r="D22">
            <v>40916089.430476129</v>
          </cell>
          <cell r="E22">
            <v>34398681.533849739</v>
          </cell>
          <cell r="F22">
            <v>6517407.8966263896</v>
          </cell>
          <cell r="G22">
            <v>62990482.120525964</v>
          </cell>
          <cell r="H22">
            <v>62990482.120525964</v>
          </cell>
          <cell r="I22">
            <v>62990482.120525964</v>
          </cell>
          <cell r="J22">
            <v>62990482.120525964</v>
          </cell>
          <cell r="K22">
            <v>62990482.120525964</v>
          </cell>
          <cell r="L22">
            <v>62990482.120525964</v>
          </cell>
          <cell r="M22">
            <v>62990482.120525964</v>
          </cell>
          <cell r="N22">
            <v>62990482.120525964</v>
          </cell>
        </row>
        <row r="23">
          <cell r="B23" t="str">
            <v>#</v>
          </cell>
          <cell r="C23" t="str">
            <v>Biaya Lain-lain</v>
          </cell>
          <cell r="D23">
            <v>10964192.690049833</v>
          </cell>
          <cell r="E23">
            <v>4601461.7142521329</v>
          </cell>
          <cell r="F23">
            <v>6362730.9757976998</v>
          </cell>
          <cell r="G23">
            <v>11490.730874999999</v>
          </cell>
          <cell r="H23">
            <v>26419.119999999999</v>
          </cell>
          <cell r="I23">
            <v>28956.2</v>
          </cell>
          <cell r="J23">
            <v>31131.008999999998</v>
          </cell>
          <cell r="K23">
            <v>32790.185999999994</v>
          </cell>
          <cell r="L23">
            <v>33916.466999999997</v>
          </cell>
          <cell r="M23">
            <v>32419.673000000003</v>
          </cell>
          <cell r="N23">
            <v>30885.803000000004</v>
          </cell>
        </row>
        <row r="24">
          <cell r="B24" t="str">
            <v xml:space="preserve">    Total Biaya Investasi</v>
          </cell>
          <cell r="C24" t="str">
            <v>Kernel</v>
          </cell>
          <cell r="D24">
            <v>62990482.120525964</v>
          </cell>
          <cell r="E24">
            <v>48688643.248101875</v>
          </cell>
          <cell r="F24">
            <v>14301838.872424088</v>
          </cell>
          <cell r="G24">
            <v>2584176.9113992173</v>
          </cell>
          <cell r="H24">
            <v>5071817.6142574921</v>
          </cell>
          <cell r="I24">
            <v>8185322.7699046861</v>
          </cell>
          <cell r="J24">
            <v>10818660.244442016</v>
          </cell>
          <cell r="K24">
            <v>17179883.954382341</v>
          </cell>
          <cell r="L24">
            <v>19191331.007560182</v>
          </cell>
          <cell r="M24">
            <v>18275812.986879319</v>
          </cell>
          <cell r="N24">
            <v>17510213.727184426</v>
          </cell>
        </row>
        <row r="25">
          <cell r="B25" t="str">
            <v xml:space="preserve">   Penyusutan &amp; Amortisasi   </v>
          </cell>
          <cell r="D25">
            <v>36839588.129809484</v>
          </cell>
          <cell r="F25">
            <v>2861056.017436875</v>
          </cell>
          <cell r="G25">
            <v>5722112.0348737501</v>
          </cell>
          <cell r="H25">
            <v>5722112.0348737501</v>
          </cell>
          <cell r="I25">
            <v>4401413.2531987783</v>
          </cell>
          <cell r="J25">
            <v>3080714.4715238065</v>
          </cell>
          <cell r="K25">
            <v>2776514.4715238065</v>
          </cell>
          <cell r="L25">
            <v>2472314.4715238065</v>
          </cell>
          <cell r="M25">
            <v>2472314.4715238065</v>
          </cell>
          <cell r="N25">
            <v>2472314.4715238065</v>
          </cell>
        </row>
        <row r="26">
          <cell r="B26" t="str">
            <v xml:space="preserve">    Penerimaan</v>
          </cell>
          <cell r="D26">
            <v>4104225.2485323912</v>
          </cell>
          <cell r="F26">
            <v>2861056.017436875</v>
          </cell>
          <cell r="G26">
            <v>8306288.9462729674</v>
          </cell>
          <cell r="H26">
            <v>10793929.649131242</v>
          </cell>
          <cell r="I26">
            <v>12586736.023103464</v>
          </cell>
          <cell r="J26">
            <v>13899374.715965822</v>
          </cell>
          <cell r="K26">
            <v>19956398.425906148</v>
          </cell>
          <cell r="L26">
            <v>21663645.479083989</v>
          </cell>
          <cell r="M26">
            <v>20748127.458403125</v>
          </cell>
          <cell r="N26">
            <v>19982528.198708232</v>
          </cell>
        </row>
        <row r="27">
          <cell r="B27" t="str">
            <v>#</v>
          </cell>
          <cell r="C27" t="str">
            <v>Equity</v>
          </cell>
          <cell r="D27">
            <v>19836701.300666645</v>
          </cell>
          <cell r="E27">
            <v>16011181.036847409</v>
          </cell>
          <cell r="F27">
            <v>3825520.2638192363</v>
          </cell>
          <cell r="G27">
            <v>11167344.963709842</v>
          </cell>
          <cell r="H27">
            <v>21961274.612841085</v>
          </cell>
          <cell r="I27">
            <v>34548010.635944545</v>
          </cell>
          <cell r="J27">
            <v>48447385.351910368</v>
          </cell>
          <cell r="K27">
            <v>68403783.777816519</v>
          </cell>
          <cell r="L27">
            <v>90067429.256900504</v>
          </cell>
          <cell r="M27">
            <v>110815556.71530363</v>
          </cell>
          <cell r="N27">
            <v>130798084.91401187</v>
          </cell>
        </row>
        <row r="28">
          <cell r="C28" t="str">
            <v>IDC</v>
          </cell>
          <cell r="D28">
            <v>3609563.2927634558</v>
          </cell>
          <cell r="E28">
            <v>1029844.0999882466</v>
          </cell>
          <cell r="F28">
            <v>2579719.1927752094</v>
          </cell>
        </row>
        <row r="29">
          <cell r="B29" t="str">
            <v>#</v>
          </cell>
          <cell r="C29" t="str">
            <v>Pinjaman</v>
          </cell>
          <cell r="D29">
            <v>36839588.129809484</v>
          </cell>
          <cell r="E29">
            <v>29735050.497002333</v>
          </cell>
          <cell r="F29">
            <v>7104537.6328071533</v>
          </cell>
          <cell r="G29">
            <v>51823137.156816125</v>
          </cell>
          <cell r="H29">
            <v>41029207.507684879</v>
          </cell>
          <cell r="I29">
            <v>28442471.484581418</v>
          </cell>
          <cell r="J29">
            <v>14543096.768615596</v>
          </cell>
          <cell r="K29">
            <v>-5413301.6572905555</v>
          </cell>
          <cell r="L29">
            <v>-27076947.136374541</v>
          </cell>
          <cell r="M29">
            <v>-47825074.594777666</v>
          </cell>
          <cell r="N29">
            <v>-67807602.79348591</v>
          </cell>
        </row>
        <row r="30">
          <cell r="C30" t="str">
            <v>IDC</v>
          </cell>
          <cell r="D30">
            <v>4104225.2485323912</v>
          </cell>
          <cell r="E30">
            <v>1912567.6142638868</v>
          </cell>
          <cell r="F30">
            <v>2191657.6342685046</v>
          </cell>
          <cell r="G30">
            <v>3200</v>
          </cell>
          <cell r="H30">
            <v>3200</v>
          </cell>
          <cell r="I30">
            <v>3296</v>
          </cell>
          <cell r="J30">
            <v>3394.88</v>
          </cell>
          <cell r="K30">
            <v>3496.7264</v>
          </cell>
          <cell r="L30">
            <v>3601.6281920000001</v>
          </cell>
          <cell r="M30">
            <v>3709.6770377600001</v>
          </cell>
          <cell r="N30">
            <v>3709.6770377600001</v>
          </cell>
        </row>
        <row r="31">
          <cell r="B31" t="str">
            <v>#</v>
          </cell>
          <cell r="C31" t="str">
            <v>Modal Kerja</v>
          </cell>
          <cell r="D31">
            <v>0</v>
          </cell>
          <cell r="E31">
            <v>0.03</v>
          </cell>
        </row>
        <row r="32">
          <cell r="B32" t="str">
            <v>#</v>
          </cell>
          <cell r="C32" t="str">
            <v>Provisi</v>
          </cell>
          <cell r="D32">
            <v>0</v>
          </cell>
          <cell r="E32">
            <v>2009</v>
          </cell>
          <cell r="G32">
            <v>1280</v>
          </cell>
          <cell r="H32">
            <v>1120</v>
          </cell>
          <cell r="I32">
            <v>1153.6000000000001</v>
          </cell>
          <cell r="J32">
            <v>1188.2080000000001</v>
          </cell>
          <cell r="K32">
            <v>1223.8542400000001</v>
          </cell>
          <cell r="L32">
            <v>1260.5698672000001</v>
          </cell>
          <cell r="M32">
            <v>1298.3869632160001</v>
          </cell>
          <cell r="N32">
            <v>1298.3869632160001</v>
          </cell>
        </row>
        <row r="33">
          <cell r="B33" t="str">
            <v xml:space="preserve">    Total  Penerimaan</v>
          </cell>
          <cell r="D33">
            <v>64390077.971771978</v>
          </cell>
          <cell r="E33">
            <v>48688643.248101875</v>
          </cell>
          <cell r="F33">
            <v>15701434.723670103</v>
          </cell>
          <cell r="G33">
            <v>0</v>
          </cell>
          <cell r="H33">
            <v>0</v>
          </cell>
        </row>
        <row r="34">
          <cell r="B34" t="str">
            <v xml:space="preserve">  HARGA of FFB ( /Ton)</v>
          </cell>
          <cell r="D34">
            <v>1399595.8512460142</v>
          </cell>
          <cell r="G34">
            <v>475</v>
          </cell>
          <cell r="H34">
            <v>475</v>
          </cell>
          <cell r="I34">
            <v>519</v>
          </cell>
          <cell r="J34">
            <v>567.40000000000009</v>
          </cell>
          <cell r="K34">
            <v>620.6400000000001</v>
          </cell>
          <cell r="L34">
            <v>620.6400000000001</v>
          </cell>
          <cell r="M34">
            <v>620.6400000000001</v>
          </cell>
          <cell r="N34">
            <v>620.6400000000001</v>
          </cell>
        </row>
        <row r="35">
          <cell r="B35" t="str">
            <v xml:space="preserve">    Pembayaran</v>
          </cell>
          <cell r="C35" t="str">
            <v xml:space="preserve">Pembelian FFB </v>
          </cell>
          <cell r="E35">
            <v>0.1</v>
          </cell>
          <cell r="G35">
            <v>440</v>
          </cell>
          <cell r="H35">
            <v>440</v>
          </cell>
          <cell r="I35">
            <v>484.00000000000006</v>
          </cell>
          <cell r="J35">
            <v>532.40000000000009</v>
          </cell>
          <cell r="K35">
            <v>585.6400000000001</v>
          </cell>
          <cell r="L35">
            <v>585.6400000000001</v>
          </cell>
          <cell r="M35">
            <v>585.6400000000001</v>
          </cell>
          <cell r="N35">
            <v>585.6400000000001</v>
          </cell>
        </row>
        <row r="36">
          <cell r="B36" t="str">
            <v>#</v>
          </cell>
          <cell r="C36" t="str">
            <v xml:space="preserve">Pinjaman Investasi </v>
          </cell>
          <cell r="D36">
            <v>40943813.377999999</v>
          </cell>
          <cell r="E36">
            <v>0</v>
          </cell>
          <cell r="F36">
            <v>1600000</v>
          </cell>
          <cell r="G36">
            <v>7500000</v>
          </cell>
          <cell r="H36">
            <v>10000000</v>
          </cell>
          <cell r="I36">
            <v>11700000</v>
          </cell>
          <cell r="J36">
            <v>10143813.378</v>
          </cell>
          <cell r="K36">
            <v>0</v>
          </cell>
          <cell r="L36">
            <v>35</v>
          </cell>
          <cell r="M36">
            <v>35</v>
          </cell>
          <cell r="N36">
            <v>35</v>
          </cell>
        </row>
        <row r="37">
          <cell r="B37">
            <v>0.55000000000000004</v>
          </cell>
          <cell r="C37" t="str">
            <v>INTI</v>
          </cell>
          <cell r="F37">
            <v>1600000</v>
          </cell>
          <cell r="G37">
            <v>7500000</v>
          </cell>
          <cell r="H37">
            <v>10000000</v>
          </cell>
          <cell r="I37">
            <v>11700000</v>
          </cell>
          <cell r="J37">
            <v>10143813.378</v>
          </cell>
        </row>
        <row r="38">
          <cell r="B38" t="str">
            <v>#</v>
          </cell>
          <cell r="C38" t="str">
            <v>Modal Kerja</v>
          </cell>
        </row>
        <row r="39">
          <cell r="B39" t="str">
            <v>#</v>
          </cell>
          <cell r="C39" t="str">
            <v>Bunga Pinjaman</v>
          </cell>
          <cell r="D39" t="str">
            <v>* Eksport</v>
          </cell>
        </row>
        <row r="40">
          <cell r="B40" t="str">
            <v xml:space="preserve">    Total Pembayaran</v>
          </cell>
          <cell r="D40" t="str">
            <v>* Lokal</v>
          </cell>
          <cell r="E40">
            <v>1</v>
          </cell>
          <cell r="F40">
            <v>1600000</v>
          </cell>
          <cell r="G40">
            <v>7500000</v>
          </cell>
          <cell r="H40">
            <v>10000000</v>
          </cell>
          <cell r="I40">
            <v>11700000</v>
          </cell>
          <cell r="J40">
            <v>10143813.378</v>
          </cell>
          <cell r="K40">
            <v>0</v>
          </cell>
          <cell r="L40">
            <v>0</v>
          </cell>
          <cell r="M40">
            <v>0</v>
          </cell>
          <cell r="N40">
            <v>0</v>
          </cell>
        </row>
        <row r="41">
          <cell r="B41" t="str">
            <v>#</v>
          </cell>
          <cell r="C41" t="str">
            <v>Kernel</v>
          </cell>
          <cell r="D41" t="str">
            <v>* Eksport</v>
          </cell>
        </row>
        <row r="42">
          <cell r="D42" t="str">
            <v>* Lokal</v>
          </cell>
          <cell r="E42">
            <v>1</v>
          </cell>
          <cell r="G42">
            <v>2234.3087812500003</v>
          </cell>
          <cell r="H42">
            <v>5561.92</v>
          </cell>
          <cell r="I42">
            <v>6515.1449999999995</v>
          </cell>
          <cell r="J42">
            <v>7041.5377499999995</v>
          </cell>
          <cell r="K42">
            <v>7452.3149999999996</v>
          </cell>
          <cell r="L42">
            <v>7373.1450000000004</v>
          </cell>
          <cell r="M42">
            <v>7047.755000000001</v>
          </cell>
          <cell r="N42">
            <v>6714.3050000000003</v>
          </cell>
        </row>
        <row r="43">
          <cell r="B43" t="str">
            <v xml:space="preserve">     NET CASH FLOW</v>
          </cell>
          <cell r="E43">
            <v>0</v>
          </cell>
          <cell r="F43">
            <v>1603129.0107118087</v>
          </cell>
          <cell r="G43">
            <v>806288.94627296738</v>
          </cell>
          <cell r="H43">
            <v>793929.64913124219</v>
          </cell>
          <cell r="I43">
            <v>886736.02310346439</v>
          </cell>
          <cell r="J43">
            <v>3755561.3379658218</v>
          </cell>
          <cell r="K43">
            <v>19956398.425906148</v>
          </cell>
          <cell r="L43">
            <v>21663645.479083989</v>
          </cell>
          <cell r="M43">
            <v>20748127.458403125</v>
          </cell>
          <cell r="N43">
            <v>19982528.198708232</v>
          </cell>
        </row>
        <row r="44">
          <cell r="B44" t="str">
            <v xml:space="preserve">     BALANCE</v>
          </cell>
          <cell r="E44">
            <v>0</v>
          </cell>
          <cell r="F44">
            <v>1603129.0107118087</v>
          </cell>
          <cell r="G44">
            <v>2409417.9569847761</v>
          </cell>
          <cell r="H44">
            <v>3203347.6061160183</v>
          </cell>
          <cell r="I44">
            <v>4090083.6292194827</v>
          </cell>
          <cell r="J44">
            <v>7845644.9671853045</v>
          </cell>
          <cell r="K44">
            <v>27802043.393091451</v>
          </cell>
          <cell r="L44">
            <v>49465688.87217544</v>
          </cell>
          <cell r="M44">
            <v>70213816.330578566</v>
          </cell>
          <cell r="N44">
            <v>90196344.529286802</v>
          </cell>
        </row>
        <row r="45">
          <cell r="B45" t="str">
            <v>#</v>
          </cell>
          <cell r="C45" t="str">
            <v>CPO</v>
          </cell>
          <cell r="D45" t="str">
            <v>* Eksport</v>
          </cell>
        </row>
        <row r="46">
          <cell r="D46" t="str">
            <v>* Lokal</v>
          </cell>
          <cell r="G46">
            <v>36770338.799999997</v>
          </cell>
          <cell r="H46">
            <v>84541184</v>
          </cell>
          <cell r="I46">
            <v>95439635.200000003</v>
          </cell>
          <cell r="J46">
            <v>105686039.83392</v>
          </cell>
          <cell r="K46">
            <v>114658309.04711038</v>
          </cell>
          <cell r="L46">
            <v>122154503.72023766</v>
          </cell>
          <cell r="M46">
            <v>120266516.49978787</v>
          </cell>
          <cell r="N46">
            <v>114576354.18187894</v>
          </cell>
        </row>
      </sheetData>
      <sheetData sheetId="10" refreshError="1">
        <row r="3">
          <cell r="B3" t="str">
            <v>PT. SWARNA NUSA SENTOSA</v>
          </cell>
        </row>
        <row r="4">
          <cell r="B4" t="str">
            <v xml:space="preserve">LAMPIRAN </v>
          </cell>
          <cell r="D4" t="str">
            <v>: DA - 9</v>
          </cell>
        </row>
        <row r="5">
          <cell r="B5" t="str">
            <v>PROYEK</v>
          </cell>
          <cell r="D5" t="str">
            <v>: PEMBANGUNAN PABRIK PENGOLAHAN KELAPA SAWIT ( 30 Ton/Jam )</v>
          </cell>
        </row>
        <row r="6">
          <cell r="B6" t="str">
            <v xml:space="preserve">ANALISA   </v>
          </cell>
          <cell r="D6" t="str">
            <v>: IRR (INTERNAL RATE OF RETURN) All Equity</v>
          </cell>
        </row>
        <row r="7">
          <cell r="B7" t="str">
            <v>DI KECAMATAN MALIK BARU, BANGKA, PROPINSI BANGKA BELITUNG</v>
          </cell>
          <cell r="N7" t="str">
            <v>( Rp. 000 )</v>
          </cell>
        </row>
        <row r="9">
          <cell r="B9" t="str">
            <v>URAIAN</v>
          </cell>
          <cell r="E9">
            <v>2003</v>
          </cell>
          <cell r="F9">
            <v>2004</v>
          </cell>
          <cell r="G9">
            <v>2005</v>
          </cell>
          <cell r="H9">
            <v>2006</v>
          </cell>
          <cell r="I9">
            <v>2007</v>
          </cell>
          <cell r="J9">
            <v>2008</v>
          </cell>
          <cell r="K9">
            <v>2009</v>
          </cell>
          <cell r="L9">
            <v>2010</v>
          </cell>
          <cell r="M9">
            <v>2011</v>
          </cell>
          <cell r="N9">
            <v>2012</v>
          </cell>
        </row>
        <row r="10">
          <cell r="E10" t="str">
            <v>Cost</v>
          </cell>
          <cell r="F10" t="str">
            <v>%</v>
          </cell>
          <cell r="G10" t="str">
            <v>Rp. 000</v>
          </cell>
          <cell r="H10" t="str">
            <v>%</v>
          </cell>
          <cell r="I10" t="str">
            <v>Rp. 000</v>
          </cell>
        </row>
        <row r="12">
          <cell r="B12" t="str">
            <v xml:space="preserve">   Penerimaan Sebelum Dep. &amp; Peny.</v>
          </cell>
          <cell r="E12">
            <v>8530200</v>
          </cell>
          <cell r="F12">
            <v>5181757.2966248542</v>
          </cell>
          <cell r="G12">
            <v>15305366.611190751</v>
          </cell>
          <cell r="H12">
            <v>17318514.04384543</v>
          </cell>
          <cell r="I12">
            <v>18565054.770237878</v>
          </cell>
          <cell r="J12">
            <v>19182611.495060876</v>
          </cell>
          <cell r="K12">
            <v>27319205.834985271</v>
          </cell>
          <cell r="L12">
            <v>29888501.625239328</v>
          </cell>
          <cell r="M12">
            <v>28580618.738552377</v>
          </cell>
          <cell r="N12">
            <v>27486905.510416821</v>
          </cell>
        </row>
        <row r="13">
          <cell r="B13" t="str">
            <v xml:space="preserve">   Pajak</v>
          </cell>
          <cell r="C13" t="str">
            <v>Bangunan &amp; Perlengkapannya</v>
          </cell>
          <cell r="D13">
            <v>0.3</v>
          </cell>
          <cell r="E13">
            <v>1742000</v>
          </cell>
          <cell r="F13">
            <v>0</v>
          </cell>
          <cell r="G13">
            <v>1107504.3905996645</v>
          </cell>
          <cell r="H13">
            <v>2173636.1203960679</v>
          </cell>
          <cell r="I13">
            <v>3507995.4728162941</v>
          </cell>
          <cell r="J13">
            <v>4636568.6761894347</v>
          </cell>
          <cell r="K13">
            <v>7362807.4090210041</v>
          </cell>
          <cell r="L13">
            <v>8224856.1460972205</v>
          </cell>
          <cell r="M13">
            <v>7832491.2800911348</v>
          </cell>
          <cell r="N13">
            <v>7504377.311650469</v>
          </cell>
        </row>
        <row r="14">
          <cell r="B14" t="str">
            <v>#</v>
          </cell>
          <cell r="C14" t="str">
            <v>Kendaraan &amp; Alat Berat</v>
          </cell>
          <cell r="E14">
            <v>1300000</v>
          </cell>
          <cell r="F14">
            <v>0.05</v>
          </cell>
          <cell r="G14">
            <v>65000</v>
          </cell>
          <cell r="H14">
            <v>2.5000000000000001E-3</v>
          </cell>
          <cell r="I14">
            <v>3250</v>
          </cell>
        </row>
        <row r="15">
          <cell r="B15" t="str">
            <v xml:space="preserve">   Penerimaan Operasional</v>
          </cell>
          <cell r="F15">
            <v>5181757.2966248542</v>
          </cell>
          <cell r="G15">
            <v>14197862.220591087</v>
          </cell>
          <cell r="H15">
            <v>15144877.923449362</v>
          </cell>
          <cell r="I15">
            <v>15057059.297421584</v>
          </cell>
          <cell r="J15">
            <v>14546042.818871442</v>
          </cell>
          <cell r="K15">
            <v>19956398.425964266</v>
          </cell>
          <cell r="L15">
            <v>21663645.479142107</v>
          </cell>
          <cell r="M15">
            <v>20748127.45846124</v>
          </cell>
          <cell r="N15">
            <v>19982528.198766351</v>
          </cell>
        </row>
        <row r="16">
          <cell r="B16" t="str">
            <v xml:space="preserve">  TOTAL BIAYA PEMELIHARAAN KONSTRUKSI</v>
          </cell>
          <cell r="E16">
            <v>11572200</v>
          </cell>
          <cell r="G16">
            <v>120716</v>
          </cell>
          <cell r="I16">
            <v>28930.5</v>
          </cell>
        </row>
        <row r="17">
          <cell r="B17" t="str">
            <v xml:space="preserve">   Penerimaan Bersih Opersional</v>
          </cell>
          <cell r="F17">
            <v>5181757.2966248542</v>
          </cell>
          <cell r="G17">
            <v>14197862.220591087</v>
          </cell>
          <cell r="H17">
            <v>15144877.923449362</v>
          </cell>
          <cell r="I17">
            <v>15057059.297421584</v>
          </cell>
          <cell r="J17">
            <v>14546042.818871442</v>
          </cell>
          <cell r="K17">
            <v>19956398.425964266</v>
          </cell>
          <cell r="L17">
            <v>21663645.479142107</v>
          </cell>
          <cell r="M17">
            <v>20748127.45846124</v>
          </cell>
          <cell r="N17">
            <v>19982528.198766351</v>
          </cell>
        </row>
        <row r="18">
          <cell r="F18" t="str">
            <v>Rp.</v>
          </cell>
        </row>
        <row r="19">
          <cell r="B19" t="str">
            <v xml:space="preserve">   Biaya Investasi :</v>
          </cell>
        </row>
        <row r="20">
          <cell r="B20" t="str">
            <v>#</v>
          </cell>
          <cell r="C20" t="str">
            <v>Biaya Pengembangan</v>
          </cell>
          <cell r="E20">
            <v>46776075.63383799</v>
          </cell>
          <cell r="F20">
            <v>12110181.238155585</v>
          </cell>
        </row>
        <row r="21">
          <cell r="B21" t="str">
            <v>#</v>
          </cell>
          <cell r="C21" t="str">
            <v xml:space="preserve">IDC </v>
          </cell>
          <cell r="D21">
            <v>4104225.2485323912</v>
          </cell>
          <cell r="E21">
            <v>1912567.6142638868</v>
          </cell>
          <cell r="F21">
            <v>2191657.6342685046</v>
          </cell>
        </row>
        <row r="22">
          <cell r="B22" t="str">
            <v>#</v>
          </cell>
          <cell r="C22" t="str">
            <v>Biaya Proyek</v>
          </cell>
          <cell r="D22">
            <v>62990482.120525964</v>
          </cell>
          <cell r="E22">
            <v>48688643.248101875</v>
          </cell>
          <cell r="F22">
            <v>14301838.872424088</v>
          </cell>
        </row>
        <row r="23">
          <cell r="C23" t="str">
            <v>~ Oil Clarification Station (Pemurnian Minyak)</v>
          </cell>
          <cell r="E23" t="str">
            <v>Per CPO</v>
          </cell>
          <cell r="F23">
            <v>1.5</v>
          </cell>
        </row>
        <row r="24">
          <cell r="B24" t="str">
            <v xml:space="preserve">   Capitalization</v>
          </cell>
          <cell r="C24" t="str">
            <v>~ Kernel Recovery Plant (Pengutip Inti)</v>
          </cell>
          <cell r="E24" t="str">
            <v>Per Kernel</v>
          </cell>
          <cell r="F24">
            <v>1.5</v>
          </cell>
        </row>
        <row r="25">
          <cell r="B25" t="str">
            <v xml:space="preserve">   W.C.</v>
          </cell>
          <cell r="C25" t="str">
            <v>~ Power House (Tenaga Listrik)</v>
          </cell>
          <cell r="E25" t="str">
            <v>Per TBS</v>
          </cell>
          <cell r="F25">
            <v>0.6</v>
          </cell>
        </row>
        <row r="26">
          <cell r="C26" t="str">
            <v>~ Boiler House (Pembangkit Uap)</v>
          </cell>
          <cell r="E26" t="str">
            <v>Per TBS</v>
          </cell>
          <cell r="F26">
            <v>0.35</v>
          </cell>
        </row>
        <row r="27">
          <cell r="B27" t="str">
            <v xml:space="preserve">   Pendapatan Bersih</v>
          </cell>
          <cell r="C27" t="str">
            <v>~ Water Treatment Plant (Penyaring)</v>
          </cell>
          <cell r="E27">
            <v>-48688643.248101875</v>
          </cell>
          <cell r="F27">
            <v>-9120081.5757992342</v>
          </cell>
          <cell r="G27">
            <v>14197862.220591087</v>
          </cell>
          <cell r="H27">
            <v>15144877.923449362</v>
          </cell>
          <cell r="I27">
            <v>15057059.297421584</v>
          </cell>
          <cell r="J27">
            <v>14546042.818871442</v>
          </cell>
          <cell r="K27">
            <v>19956398.425964266</v>
          </cell>
          <cell r="L27">
            <v>21663645.479142107</v>
          </cell>
          <cell r="M27">
            <v>20748127.45846124</v>
          </cell>
          <cell r="N27">
            <v>19982528.198766351</v>
          </cell>
        </row>
        <row r="28">
          <cell r="C28" t="str">
            <v>~ General</v>
          </cell>
          <cell r="E28" t="str">
            <v>Per TBS</v>
          </cell>
          <cell r="F28">
            <v>0.45</v>
          </cell>
        </row>
        <row r="29">
          <cell r="B29" t="str">
            <v xml:space="preserve">   Discount Rate</v>
          </cell>
          <cell r="C29" t="str">
            <v>~ Workshop</v>
          </cell>
          <cell r="D29">
            <v>0.17</v>
          </cell>
          <cell r="E29">
            <v>0</v>
          </cell>
          <cell r="F29">
            <v>1</v>
          </cell>
          <cell r="G29">
            <v>2</v>
          </cell>
          <cell r="H29">
            <v>3</v>
          </cell>
          <cell r="I29">
            <v>4</v>
          </cell>
          <cell r="J29">
            <v>5</v>
          </cell>
          <cell r="K29">
            <v>6</v>
          </cell>
          <cell r="L29">
            <v>7</v>
          </cell>
          <cell r="M29">
            <v>8</v>
          </cell>
          <cell r="N29">
            <v>9</v>
          </cell>
        </row>
        <row r="30">
          <cell r="B30" t="str">
            <v xml:space="preserve">   Discount Factor</v>
          </cell>
          <cell r="E30">
            <v>1</v>
          </cell>
          <cell r="F30">
            <v>0.85470085470085477</v>
          </cell>
          <cell r="G30">
            <v>0.73051355102637161</v>
          </cell>
          <cell r="H30">
            <v>0.62437055643279626</v>
          </cell>
          <cell r="I30">
            <v>0.53365004823315931</v>
          </cell>
          <cell r="J30">
            <v>0.45611115233603361</v>
          </cell>
          <cell r="K30">
            <v>0.38983859174019969</v>
          </cell>
          <cell r="L30">
            <v>0.33319537755572626</v>
          </cell>
          <cell r="M30">
            <v>0.28478237397925327</v>
          </cell>
          <cell r="N30">
            <v>0.24340373844380622</v>
          </cell>
        </row>
        <row r="32">
          <cell r="B32" t="str">
            <v xml:space="preserve">   Present Value (Pendapatan)</v>
          </cell>
          <cell r="E32">
            <v>-48688643.248101875</v>
          </cell>
          <cell r="F32">
            <v>-7794941.5177771235</v>
          </cell>
          <cell r="G32">
            <v>10371730.74774716</v>
          </cell>
          <cell r="H32">
            <v>9456015.8561708499</v>
          </cell>
          <cell r="I32">
            <v>8035200.4203185681</v>
          </cell>
          <cell r="J32">
            <v>6634612.3520447398</v>
          </cell>
          <cell r="K32">
            <v>7779774.258584247</v>
          </cell>
          <cell r="L32">
            <v>7218226.5346561568</v>
          </cell>
          <cell r="M32">
            <v>5908700.9932447225</v>
          </cell>
          <cell r="N32">
            <v>4863822.067138507</v>
          </cell>
        </row>
        <row r="35">
          <cell r="B35" t="str">
            <v xml:space="preserve">   NPV</v>
          </cell>
          <cell r="E35">
            <v>3784498.4640259482</v>
          </cell>
        </row>
        <row r="36">
          <cell r="B36" t="str">
            <v xml:space="preserve">   IRR all equity</v>
          </cell>
          <cell r="E36">
            <v>0.18574668382858048</v>
          </cell>
        </row>
      </sheetData>
      <sheetData sheetId="11" refreshError="1">
        <row r="3">
          <cell r="B3" t="str">
            <v>PT. SWARNA NUSA SENTOSA</v>
          </cell>
        </row>
        <row r="4">
          <cell r="B4" t="str">
            <v xml:space="preserve">LAMPIRAN </v>
          </cell>
          <cell r="D4" t="str">
            <v>: DA - 10</v>
          </cell>
        </row>
        <row r="5">
          <cell r="B5" t="str">
            <v>PROYEK</v>
          </cell>
          <cell r="D5" t="str">
            <v>: PEMBANGUNAN PABRIK PENGOLAHAN KELAPA SAWIT ( 30 Ton/Jam )</v>
          </cell>
        </row>
        <row r="6">
          <cell r="B6" t="str">
            <v xml:space="preserve">ANALISA   </v>
          </cell>
          <cell r="D6" t="str">
            <v>: BALANCE SHEET</v>
          </cell>
        </row>
        <row r="7">
          <cell r="B7" t="str">
            <v>DI KECAMATAN MALIK BARU, BANGKA, PROPINSI BANGKA BELITUNG</v>
          </cell>
          <cell r="N7" t="str">
            <v>( Rp. 000 )</v>
          </cell>
        </row>
        <row r="9">
          <cell r="B9" t="str">
            <v>URAIAN</v>
          </cell>
          <cell r="E9">
            <v>2002</v>
          </cell>
          <cell r="F9">
            <v>2003</v>
          </cell>
          <cell r="G9">
            <v>2004</v>
          </cell>
          <cell r="H9">
            <v>2005</v>
          </cell>
          <cell r="I9">
            <v>2006</v>
          </cell>
          <cell r="J9">
            <v>2007</v>
          </cell>
          <cell r="K9">
            <v>2008</v>
          </cell>
          <cell r="L9">
            <v>2009</v>
          </cell>
          <cell r="M9">
            <v>2010</v>
          </cell>
          <cell r="N9">
            <v>2011</v>
          </cell>
        </row>
        <row r="10">
          <cell r="E10" t="str">
            <v>30 Ton/ Jam</v>
          </cell>
          <cell r="F10" t="str">
            <v>80 Ton/ Jam</v>
          </cell>
          <cell r="G10" t="str">
            <v>Penyusutan</v>
          </cell>
        </row>
        <row r="12">
          <cell r="B12" t="str">
            <v xml:space="preserve">   CURRENT ASSETS :</v>
          </cell>
        </row>
        <row r="13">
          <cell r="B13" t="str">
            <v>#</v>
          </cell>
          <cell r="C13" t="str">
            <v>Kas</v>
          </cell>
          <cell r="E13">
            <v>0</v>
          </cell>
          <cell r="F13">
            <v>1603129.0107118087</v>
          </cell>
          <cell r="G13">
            <v>2409417.9569847761</v>
          </cell>
          <cell r="H13">
            <v>3203347.6061160183</v>
          </cell>
          <cell r="I13">
            <v>4090083.6292194827</v>
          </cell>
          <cell r="J13">
            <v>7845644.9671853045</v>
          </cell>
          <cell r="K13">
            <v>27802043.393091451</v>
          </cell>
          <cell r="L13">
            <v>49465688.87217544</v>
          </cell>
          <cell r="M13">
            <v>70213816.330578566</v>
          </cell>
          <cell r="N13">
            <v>90196344.529286802</v>
          </cell>
        </row>
        <row r="14">
          <cell r="B14" t="str">
            <v xml:space="preserve">   Total Current Assets</v>
          </cell>
          <cell r="E14">
            <v>0</v>
          </cell>
          <cell r="F14">
            <v>1603129.0107118087</v>
          </cell>
          <cell r="G14">
            <v>2409417.9569847761</v>
          </cell>
          <cell r="H14">
            <v>3203347.6061160183</v>
          </cell>
          <cell r="I14">
            <v>4090083.6292194827</v>
          </cell>
          <cell r="J14">
            <v>7845644.9671853045</v>
          </cell>
          <cell r="K14">
            <v>27802043.393091451</v>
          </cell>
          <cell r="L14">
            <v>49465688.87217544</v>
          </cell>
          <cell r="M14">
            <v>70213816.330578566</v>
          </cell>
          <cell r="N14">
            <v>90196344.529286802</v>
          </cell>
        </row>
        <row r="15">
          <cell r="B15" t="str">
            <v xml:space="preserve">  Pembangunan Mesin :</v>
          </cell>
        </row>
        <row r="16">
          <cell r="B16" t="str">
            <v xml:space="preserve">   AKTIVA TETAP :</v>
          </cell>
          <cell r="C16" t="str">
            <v xml:space="preserve"> Bunch Reception (Penerima Tandan)</v>
          </cell>
          <cell r="E16">
            <v>3555669.6389855212</v>
          </cell>
          <cell r="F16" t="e">
            <v>#REF!</v>
          </cell>
          <cell r="G16">
            <v>0.05</v>
          </cell>
          <cell r="I16">
            <v>88891.740974638029</v>
          </cell>
          <cell r="J16">
            <v>177783.48194927606</v>
          </cell>
          <cell r="K16">
            <v>177783.48194927606</v>
          </cell>
          <cell r="L16">
            <v>177783.48194927606</v>
          </cell>
          <cell r="M16">
            <v>177783.48194927606</v>
          </cell>
          <cell r="N16">
            <v>177783.48194927606</v>
          </cell>
        </row>
        <row r="17">
          <cell r="B17" t="str">
            <v>#</v>
          </cell>
          <cell r="C17" t="str">
            <v>Biaya Tanah</v>
          </cell>
          <cell r="E17">
            <v>2580000</v>
          </cell>
          <cell r="F17">
            <v>2580000</v>
          </cell>
          <cell r="G17">
            <v>2580000</v>
          </cell>
          <cell r="H17">
            <v>2580000</v>
          </cell>
          <cell r="I17">
            <v>2580000</v>
          </cell>
          <cell r="J17">
            <v>2580000</v>
          </cell>
          <cell r="K17">
            <v>2580000</v>
          </cell>
          <cell r="L17">
            <v>2580000</v>
          </cell>
          <cell r="M17">
            <v>2580000</v>
          </cell>
          <cell r="N17">
            <v>2580000</v>
          </cell>
        </row>
        <row r="18">
          <cell r="B18" t="str">
            <v>#</v>
          </cell>
          <cell r="C18" t="str">
            <v>Pekerjaan Konstruksi</v>
          </cell>
          <cell r="E18">
            <v>5686800</v>
          </cell>
          <cell r="F18">
            <v>8530200</v>
          </cell>
          <cell r="G18">
            <v>8530200</v>
          </cell>
          <cell r="H18">
            <v>8530200</v>
          </cell>
          <cell r="I18">
            <v>8530200</v>
          </cell>
          <cell r="J18">
            <v>8530200</v>
          </cell>
          <cell r="K18">
            <v>8530200</v>
          </cell>
          <cell r="L18">
            <v>8530200</v>
          </cell>
          <cell r="M18">
            <v>8530200</v>
          </cell>
          <cell r="N18">
            <v>8530200</v>
          </cell>
        </row>
        <row r="19">
          <cell r="B19" t="str">
            <v>#</v>
          </cell>
          <cell r="C19" t="str">
            <v>Mesin Produksi</v>
          </cell>
          <cell r="E19">
            <v>24989159.041659288</v>
          </cell>
          <cell r="F19">
            <v>40916089.430476129</v>
          </cell>
          <cell r="G19">
            <v>40916089.430476129</v>
          </cell>
          <cell r="H19">
            <v>40916089.430476129</v>
          </cell>
          <cell r="I19">
            <v>40916089.430476129</v>
          </cell>
          <cell r="J19">
            <v>40916089.430476129</v>
          </cell>
          <cell r="K19">
            <v>40916089.430476129</v>
          </cell>
          <cell r="L19">
            <v>40916089.430476129</v>
          </cell>
          <cell r="M19">
            <v>40916089.430476129</v>
          </cell>
          <cell r="N19">
            <v>40916089.430476129</v>
          </cell>
        </row>
        <row r="20">
          <cell r="B20" t="str">
            <v>#</v>
          </cell>
          <cell r="C20" t="str">
            <v>Biaya Lain-lain</v>
          </cell>
          <cell r="E20">
            <v>4705957.7329244027</v>
          </cell>
          <cell r="F20" t="e">
            <v>#REF!</v>
          </cell>
          <cell r="G20">
            <v>0.05</v>
          </cell>
          <cell r="I20">
            <v>117648.94332311007</v>
          </cell>
          <cell r="J20">
            <v>235297.88664622014</v>
          </cell>
          <cell r="K20">
            <v>235297.88664622014</v>
          </cell>
          <cell r="L20">
            <v>235297.88664622014</v>
          </cell>
          <cell r="M20">
            <v>235297.88664622014</v>
          </cell>
          <cell r="N20">
            <v>235297.88664622014</v>
          </cell>
        </row>
        <row r="21">
          <cell r="B21" t="str">
            <v>#</v>
          </cell>
          <cell r="C21" t="str">
            <v>~  Kendaraan &amp; Alat Berat</v>
          </cell>
          <cell r="E21">
            <v>1550047.1004598862</v>
          </cell>
          <cell r="F21">
            <v>1300000</v>
          </cell>
          <cell r="G21">
            <v>1300000</v>
          </cell>
          <cell r="H21">
            <v>1300000</v>
          </cell>
          <cell r="I21">
            <v>1300000</v>
          </cell>
          <cell r="J21">
            <v>1300000</v>
          </cell>
          <cell r="K21">
            <v>1300000</v>
          </cell>
          <cell r="L21">
            <v>1300000</v>
          </cell>
          <cell r="M21">
            <v>1300000</v>
          </cell>
          <cell r="N21">
            <v>1300000</v>
          </cell>
        </row>
        <row r="22">
          <cell r="B22" t="str">
            <v>#</v>
          </cell>
          <cell r="C22" t="str">
            <v>~  Bangunan &amp; Perlengkapan</v>
          </cell>
          <cell r="E22">
            <v>217750</v>
          </cell>
          <cell r="F22">
            <v>1742000</v>
          </cell>
          <cell r="G22">
            <v>1742000</v>
          </cell>
          <cell r="H22">
            <v>1742000</v>
          </cell>
          <cell r="I22">
            <v>1742000</v>
          </cell>
          <cell r="J22">
            <v>1742000</v>
          </cell>
          <cell r="K22">
            <v>1742000</v>
          </cell>
          <cell r="L22">
            <v>1742000</v>
          </cell>
          <cell r="M22">
            <v>1742000</v>
          </cell>
          <cell r="N22">
            <v>1742000</v>
          </cell>
        </row>
        <row r="23">
          <cell r="B23" t="str">
            <v>#</v>
          </cell>
          <cell r="C23" t="str">
            <v>Kernel Recovery Plant (Pengutip Inti)</v>
          </cell>
          <cell r="E23">
            <v>33473709.041659288</v>
          </cell>
          <cell r="F23">
            <v>55068289.430476129</v>
          </cell>
          <cell r="G23">
            <v>55068289.430476129</v>
          </cell>
          <cell r="H23">
            <v>55068289.430476129</v>
          </cell>
          <cell r="I23">
            <v>55068289.430476129</v>
          </cell>
          <cell r="J23">
            <v>55068289.430476129</v>
          </cell>
          <cell r="K23">
            <v>55068289.430476129</v>
          </cell>
          <cell r="L23">
            <v>55068289.430476129</v>
          </cell>
          <cell r="M23">
            <v>55068289.430476129</v>
          </cell>
          <cell r="N23">
            <v>55068289.430476129</v>
          </cell>
        </row>
        <row r="24">
          <cell r="B24" t="str">
            <v>#</v>
          </cell>
          <cell r="C24" t="str">
            <v>Power House (Tenaga Listrik)</v>
          </cell>
          <cell r="E24">
            <v>2577188.2620487576</v>
          </cell>
          <cell r="F24" t="e">
            <v>#REF!</v>
          </cell>
          <cell r="G24">
            <v>0.05</v>
          </cell>
          <cell r="I24">
            <v>64429.706551218944</v>
          </cell>
          <cell r="J24">
            <v>128859.41310243789</v>
          </cell>
          <cell r="K24">
            <v>128859.41310243789</v>
          </cell>
          <cell r="L24">
            <v>128859.41310243789</v>
          </cell>
          <cell r="M24">
            <v>128859.41310243789</v>
          </cell>
          <cell r="N24">
            <v>128859.41310243789</v>
          </cell>
        </row>
        <row r="25">
          <cell r="B25" t="str">
            <v xml:space="preserve">    Penyusutan</v>
          </cell>
          <cell r="C25" t="str">
            <v>Boiler House (Pembangkit Uap)</v>
          </cell>
          <cell r="E25">
            <v>0</v>
          </cell>
          <cell r="F25">
            <v>1540357.2357619032</v>
          </cell>
          <cell r="G25">
            <v>4621071.7072857097</v>
          </cell>
          <cell r="H25">
            <v>7701786.1788095161</v>
          </cell>
          <cell r="I25">
            <v>10782500.650333323</v>
          </cell>
          <cell r="J25">
            <v>13863215.121857129</v>
          </cell>
          <cell r="K25">
            <v>16639729.593380935</v>
          </cell>
          <cell r="L25">
            <v>19112044.064904742</v>
          </cell>
          <cell r="M25">
            <v>21584358.536428548</v>
          </cell>
          <cell r="N25">
            <v>24056673.007952355</v>
          </cell>
        </row>
        <row r="26">
          <cell r="B26" t="str">
            <v xml:space="preserve">    Total Aktive Tetap</v>
          </cell>
          <cell r="C26" t="str">
            <v>Water Treatment Plant (Penyaring)</v>
          </cell>
          <cell r="E26">
            <v>33473709.041659288</v>
          </cell>
          <cell r="F26">
            <v>53527932.194714226</v>
          </cell>
          <cell r="G26">
            <v>50447217.723190419</v>
          </cell>
          <cell r="H26">
            <v>47366503.251666613</v>
          </cell>
          <cell r="I26">
            <v>44285788.780142806</v>
          </cell>
          <cell r="J26">
            <v>41205074.308619</v>
          </cell>
          <cell r="K26">
            <v>38428559.837095194</v>
          </cell>
          <cell r="L26">
            <v>35956245.365571387</v>
          </cell>
          <cell r="M26">
            <v>33483930.894047581</v>
          </cell>
          <cell r="N26">
            <v>31011616.422523774</v>
          </cell>
        </row>
        <row r="27">
          <cell r="B27" t="str">
            <v>#</v>
          </cell>
          <cell r="C27" t="str">
            <v>Electrcal Instalation (Listrik &amp; Panel)</v>
          </cell>
          <cell r="E27">
            <v>2774086.2946156138</v>
          </cell>
          <cell r="F27" t="e">
            <v>#REF!</v>
          </cell>
          <cell r="G27">
            <v>0.05</v>
          </cell>
          <cell r="I27">
            <v>69352.157365390347</v>
          </cell>
          <cell r="J27">
            <v>138704.31473078069</v>
          </cell>
          <cell r="K27">
            <v>138704.31473078069</v>
          </cell>
          <cell r="L27">
            <v>138704.31473078069</v>
          </cell>
          <cell r="M27">
            <v>138704.31473078069</v>
          </cell>
          <cell r="N27">
            <v>138704.31473078069</v>
          </cell>
        </row>
        <row r="28">
          <cell r="B28" t="str">
            <v xml:space="preserve">   AKTIVA LAINNYA :</v>
          </cell>
          <cell r="C28" t="str">
            <v>Piping and Valve (Pemipaan)</v>
          </cell>
          <cell r="E28">
            <v>2793225.6294053765</v>
          </cell>
          <cell r="F28" t="e">
            <v>#REF!</v>
          </cell>
          <cell r="G28">
            <v>0.05</v>
          </cell>
          <cell r="I28">
            <v>69830.64073513441</v>
          </cell>
          <cell r="J28">
            <v>139661.28147026882</v>
          </cell>
          <cell r="K28">
            <v>139661.28147026882</v>
          </cell>
          <cell r="L28">
            <v>139661.28147026882</v>
          </cell>
          <cell r="M28">
            <v>139661.28147026882</v>
          </cell>
          <cell r="N28">
            <v>139661.28147026882</v>
          </cell>
        </row>
        <row r="29">
          <cell r="B29" t="str">
            <v>#</v>
          </cell>
          <cell r="C29" t="str">
            <v>Provisi</v>
          </cell>
          <cell r="E29">
            <v>500000</v>
          </cell>
          <cell r="F29">
            <v>500000</v>
          </cell>
          <cell r="G29">
            <v>500000</v>
          </cell>
          <cell r="H29">
            <v>500000</v>
          </cell>
          <cell r="I29">
            <v>500000</v>
          </cell>
          <cell r="J29">
            <v>500000</v>
          </cell>
          <cell r="K29">
            <v>500000</v>
          </cell>
          <cell r="L29">
            <v>500000</v>
          </cell>
          <cell r="M29">
            <v>500000</v>
          </cell>
          <cell r="N29">
            <v>500000</v>
          </cell>
        </row>
        <row r="30">
          <cell r="B30" t="str">
            <v>#</v>
          </cell>
          <cell r="C30" t="str">
            <v>Biaya Pra Operasi</v>
          </cell>
          <cell r="E30">
            <v>510000</v>
          </cell>
          <cell r="F30">
            <v>1108000</v>
          </cell>
          <cell r="G30">
            <v>1108000</v>
          </cell>
          <cell r="H30">
            <v>1108000</v>
          </cell>
          <cell r="I30">
            <v>1108000</v>
          </cell>
          <cell r="J30">
            <v>1108000</v>
          </cell>
          <cell r="K30">
            <v>1108000</v>
          </cell>
          <cell r="L30">
            <v>1108000</v>
          </cell>
          <cell r="M30">
            <v>1108000</v>
          </cell>
          <cell r="N30">
            <v>1108000</v>
          </cell>
        </row>
        <row r="31">
          <cell r="B31" t="str">
            <v>#</v>
          </cell>
          <cell r="C31" t="str">
            <v>IDC</v>
          </cell>
          <cell r="E31">
            <v>1610236.9958077066</v>
          </cell>
          <cell r="F31">
            <v>6314192.6900498327</v>
          </cell>
          <cell r="G31">
            <v>6314192.6900498327</v>
          </cell>
          <cell r="H31">
            <v>6314192.6900498327</v>
          </cell>
          <cell r="I31">
            <v>6314192.6900498327</v>
          </cell>
          <cell r="J31">
            <v>6314192.6900498327</v>
          </cell>
          <cell r="K31">
            <v>6314192.6900498327</v>
          </cell>
          <cell r="L31">
            <v>6314192.6900498327</v>
          </cell>
          <cell r="M31">
            <v>6314192.6900498327</v>
          </cell>
          <cell r="N31">
            <v>6314192.6900498327</v>
          </cell>
        </row>
        <row r="32">
          <cell r="B32" t="str">
            <v xml:space="preserve">    Aktiva Lainnya</v>
          </cell>
          <cell r="C32" t="str">
            <v>Special Requirement</v>
          </cell>
          <cell r="E32">
            <v>2620236.9958077064</v>
          </cell>
          <cell r="F32">
            <v>7922192.6900498327</v>
          </cell>
          <cell r="G32">
            <v>7922192.6900498327</v>
          </cell>
          <cell r="H32">
            <v>7922192.6900498327</v>
          </cell>
          <cell r="I32">
            <v>7922192.6900498327</v>
          </cell>
          <cell r="J32">
            <v>7922192.6900498327</v>
          </cell>
          <cell r="K32">
            <v>7922192.6900498327</v>
          </cell>
          <cell r="L32">
            <v>7922192.6900498327</v>
          </cell>
          <cell r="M32">
            <v>7922192.6900498327</v>
          </cell>
          <cell r="N32">
            <v>7922192.6900498327</v>
          </cell>
        </row>
        <row r="33">
          <cell r="B33" t="str">
            <v>#</v>
          </cell>
          <cell r="C33" t="str">
            <v>Others (Miscellaneous &amp; Workshop Eq.)</v>
          </cell>
          <cell r="E33">
            <v>662330.45718216116</v>
          </cell>
          <cell r="F33" t="e">
            <v>#REF!</v>
          </cell>
          <cell r="G33">
            <v>0.05</v>
          </cell>
          <cell r="I33">
            <v>16558.26142955403</v>
          </cell>
          <cell r="J33">
            <v>33116.522859108059</v>
          </cell>
          <cell r="K33">
            <v>33116.522859108059</v>
          </cell>
          <cell r="L33">
            <v>33116.522859108059</v>
          </cell>
          <cell r="M33">
            <v>33116.522859108059</v>
          </cell>
          <cell r="N33">
            <v>33116.522859108059</v>
          </cell>
        </row>
        <row r="34">
          <cell r="B34" t="str">
            <v xml:space="preserve">    Amortisasi</v>
          </cell>
          <cell r="E34">
            <v>0</v>
          </cell>
          <cell r="F34">
            <v>1320698.781674972</v>
          </cell>
          <cell r="G34">
            <v>3962096.3450249163</v>
          </cell>
          <cell r="H34">
            <v>6603493.9083748609</v>
          </cell>
          <cell r="I34">
            <v>7924192.6900498327</v>
          </cell>
          <cell r="J34">
            <v>7924192.6900498327</v>
          </cell>
          <cell r="K34">
            <v>7924192.6900498327</v>
          </cell>
          <cell r="L34">
            <v>7924192.6900498327</v>
          </cell>
          <cell r="M34">
            <v>7924192.6900498327</v>
          </cell>
          <cell r="N34">
            <v>7924192.6900498327</v>
          </cell>
        </row>
        <row r="35">
          <cell r="B35" t="str">
            <v xml:space="preserve">    Total Aktiva Lainnya</v>
          </cell>
          <cell r="E35">
            <v>2620236.9958077064</v>
          </cell>
          <cell r="F35">
            <v>6601493.9083748609</v>
          </cell>
          <cell r="G35">
            <v>3960096.3450249163</v>
          </cell>
          <cell r="H35">
            <v>1318698.7816749718</v>
          </cell>
          <cell r="I35">
            <v>-2000</v>
          </cell>
          <cell r="J35">
            <v>-2000</v>
          </cell>
          <cell r="K35">
            <v>-2000</v>
          </cell>
          <cell r="L35">
            <v>-2000</v>
          </cell>
          <cell r="M35">
            <v>-2000</v>
          </cell>
          <cell r="N35">
            <v>-2000</v>
          </cell>
        </row>
        <row r="36">
          <cell r="B36" t="str">
            <v>#</v>
          </cell>
          <cell r="C36" t="str">
            <v>Kendaraan &amp; Alat Berat</v>
          </cell>
          <cell r="E36">
            <v>1300000</v>
          </cell>
          <cell r="G36">
            <v>0.2</v>
          </cell>
          <cell r="I36">
            <v>130000</v>
          </cell>
          <cell r="J36">
            <v>260000</v>
          </cell>
          <cell r="K36">
            <v>260000</v>
          </cell>
          <cell r="L36">
            <v>260000</v>
          </cell>
          <cell r="M36">
            <v>260000</v>
          </cell>
          <cell r="N36">
            <v>130000</v>
          </cell>
        </row>
        <row r="37">
          <cell r="B37" t="str">
            <v>#</v>
          </cell>
          <cell r="C37" t="str">
            <v>Bangunan &amp; Perlengkapan</v>
          </cell>
          <cell r="E37">
            <v>1742000</v>
          </cell>
          <cell r="G37">
            <v>0.2</v>
          </cell>
          <cell r="I37">
            <v>174200</v>
          </cell>
          <cell r="J37">
            <v>348400</v>
          </cell>
          <cell r="K37">
            <v>348400</v>
          </cell>
          <cell r="L37">
            <v>348400</v>
          </cell>
          <cell r="M37">
            <v>348400</v>
          </cell>
          <cell r="N37">
            <v>174200</v>
          </cell>
        </row>
        <row r="38">
          <cell r="B38" t="str">
            <v xml:space="preserve">     TOTAL ASSETS</v>
          </cell>
          <cell r="E38">
            <v>36093946.037466995</v>
          </cell>
          <cell r="F38">
            <v>61732555.113800898</v>
          </cell>
          <cell r="G38">
            <v>56816732.025200106</v>
          </cell>
          <cell r="H38">
            <v>51888549.639457606</v>
          </cell>
          <cell r="I38">
            <v>48373872.409362286</v>
          </cell>
          <cell r="J38">
            <v>49048719.275804304</v>
          </cell>
          <cell r="K38">
            <v>66228603.230186641</v>
          </cell>
          <cell r="L38">
            <v>85419934.237746835</v>
          </cell>
          <cell r="M38">
            <v>103695747.22462615</v>
          </cell>
          <cell r="N38">
            <v>121205960.95181057</v>
          </cell>
        </row>
        <row r="40">
          <cell r="B40" t="str">
            <v xml:space="preserve">  II. BIAYA AMORTISASI</v>
          </cell>
        </row>
        <row r="41">
          <cell r="B41" t="str">
            <v>CURRENT LIABILITIES</v>
          </cell>
          <cell r="C41" t="str">
            <v>Provisi</v>
          </cell>
          <cell r="E41">
            <v>500000</v>
          </cell>
          <cell r="G41">
            <v>0.33333333333333331</v>
          </cell>
          <cell r="I41">
            <v>83333.333333333328</v>
          </cell>
          <cell r="J41">
            <v>166666.66666666666</v>
          </cell>
          <cell r="K41">
            <v>166666.66666666666</v>
          </cell>
          <cell r="L41">
            <v>83333.333333333328</v>
          </cell>
        </row>
        <row r="42">
          <cell r="B42" t="str">
            <v xml:space="preserve">   =&gt;  Acc. Payable</v>
          </cell>
          <cell r="C42" t="str">
            <v>Pre Operating Cost</v>
          </cell>
          <cell r="E42">
            <v>1110000</v>
          </cell>
          <cell r="G42">
            <v>0.33333333333333331</v>
          </cell>
          <cell r="I42">
            <v>185000</v>
          </cell>
          <cell r="J42">
            <v>370000</v>
          </cell>
          <cell r="K42">
            <v>370000</v>
          </cell>
          <cell r="L42">
            <v>185000</v>
          </cell>
        </row>
        <row r="43">
          <cell r="B43" t="str">
            <v xml:space="preserve">   =&gt;  W.C Loan</v>
          </cell>
          <cell r="C43" t="str">
            <v>IDC</v>
          </cell>
          <cell r="E43">
            <v>6314192.6900498327</v>
          </cell>
          <cell r="G43">
            <v>0</v>
          </cell>
          <cell r="I43">
            <v>1052365.4483416388</v>
          </cell>
          <cell r="J43">
            <v>2104730.8966832776</v>
          </cell>
          <cell r="K43">
            <v>2104730.8966832776</v>
          </cell>
          <cell r="L43">
            <v>1052365.4483416388</v>
          </cell>
        </row>
        <row r="44">
          <cell r="B44" t="str">
            <v xml:space="preserve">   =&gt;  Interest Loan</v>
          </cell>
          <cell r="E44">
            <v>7924192.6900498327</v>
          </cell>
          <cell r="I44">
            <v>1320698.781674972</v>
          </cell>
          <cell r="J44">
            <v>2641397.5633499441</v>
          </cell>
          <cell r="K44">
            <v>2641397.5633499441</v>
          </cell>
          <cell r="L44">
            <v>1320698.781674972</v>
          </cell>
        </row>
        <row r="45">
          <cell r="B45" t="str">
            <v>Total Current Liabilities</v>
          </cell>
          <cell r="G45">
            <v>0</v>
          </cell>
          <cell r="H45">
            <v>0</v>
          </cell>
          <cell r="I45">
            <v>0</v>
          </cell>
          <cell r="J45">
            <v>0</v>
          </cell>
        </row>
        <row r="47">
          <cell r="B47" t="str">
            <v>Longterm Loan</v>
          </cell>
          <cell r="E47">
            <v>31647618.111266222</v>
          </cell>
          <cell r="F47">
            <v>40943813.378341876</v>
          </cell>
          <cell r="G47">
            <v>31843813.378341876</v>
          </cell>
          <cell r="H47">
            <v>21843813.378341876</v>
          </cell>
          <cell r="I47">
            <v>10143813.378341876</v>
          </cell>
          <cell r="J47">
            <v>3.4187640994787216E-4</v>
          </cell>
          <cell r="K47">
            <v>7701786.1788095161</v>
          </cell>
          <cell r="L47">
            <v>10782500.650333323</v>
          </cell>
          <cell r="M47">
            <v>13863215.121857129</v>
          </cell>
          <cell r="N47">
            <v>16639729.593380935</v>
          </cell>
        </row>
        <row r="48">
          <cell r="B48" t="str">
            <v>- Investasi</v>
          </cell>
          <cell r="E48">
            <v>29735050.497002333</v>
          </cell>
          <cell r="F48">
            <v>36839588.129809484</v>
          </cell>
          <cell r="I48">
            <v>1320698.781674972</v>
          </cell>
          <cell r="J48">
            <v>3962096.3450249163</v>
          </cell>
          <cell r="K48">
            <v>6603493.9083748609</v>
          </cell>
          <cell r="L48">
            <v>7924192.6900498327</v>
          </cell>
          <cell r="M48">
            <v>7924192.6900498327</v>
          </cell>
          <cell r="N48">
            <v>7924192.6900498327</v>
          </cell>
        </row>
        <row r="49">
          <cell r="B49" t="str">
            <v>- IDC</v>
          </cell>
          <cell r="E49">
            <v>1912567.6142638868</v>
          </cell>
          <cell r="F49">
            <v>4104225.2485323912</v>
          </cell>
        </row>
        <row r="51">
          <cell r="B51" t="str">
            <v>EARNING &amp; EQUITY</v>
          </cell>
        </row>
        <row r="52">
          <cell r="B52" t="str">
            <v xml:space="preserve">   =&gt;  Common Stock</v>
          </cell>
          <cell r="E52">
            <v>16011181.036847409</v>
          </cell>
          <cell r="F52">
            <v>19836701.300666645</v>
          </cell>
          <cell r="G52">
            <v>19836701.300666645</v>
          </cell>
          <cell r="H52">
            <v>19836701.300666645</v>
          </cell>
          <cell r="I52">
            <v>19836701.300666645</v>
          </cell>
          <cell r="J52">
            <v>19836701.300666645</v>
          </cell>
          <cell r="K52">
            <v>19836701.300666645</v>
          </cell>
          <cell r="L52">
            <v>19836701.300666645</v>
          </cell>
          <cell r="M52">
            <v>19836701.300666645</v>
          </cell>
          <cell r="N52">
            <v>19836701.300666645</v>
          </cell>
        </row>
        <row r="53">
          <cell r="B53" t="str">
            <v xml:space="preserve">   =&gt;  Retained Earning</v>
          </cell>
          <cell r="E53">
            <v>0</v>
          </cell>
          <cell r="F53">
            <v>-1057522.8579710806</v>
          </cell>
          <cell r="G53">
            <v>1526654.0534281367</v>
          </cell>
          <cell r="H53">
            <v>6598471.6676856289</v>
          </cell>
          <cell r="I53">
            <v>14783794.437590316</v>
          </cell>
          <cell r="J53">
            <v>25602454.682032332</v>
          </cell>
          <cell r="K53">
            <v>42782339.636414677</v>
          </cell>
          <cell r="L53">
            <v>61973670.643974856</v>
          </cell>
          <cell r="M53">
            <v>80249483.630854174</v>
          </cell>
          <cell r="N53">
            <v>97759697.358038604</v>
          </cell>
        </row>
        <row r="54">
          <cell r="B54" t="str">
            <v>Total Equity &amp; Earning</v>
          </cell>
          <cell r="E54">
            <v>16011181.036847409</v>
          </cell>
          <cell r="F54">
            <v>18779178.442695566</v>
          </cell>
          <cell r="G54">
            <v>21363355.354094781</v>
          </cell>
          <cell r="H54">
            <v>26435172.968352273</v>
          </cell>
          <cell r="I54">
            <v>34620495.738256961</v>
          </cell>
          <cell r="J54">
            <v>45439155.982698977</v>
          </cell>
          <cell r="K54">
            <v>62619040.937081322</v>
          </cell>
          <cell r="L54">
            <v>81810371.944641501</v>
          </cell>
          <cell r="M54">
            <v>100086184.93152082</v>
          </cell>
          <cell r="N54">
            <v>117596398.65870525</v>
          </cell>
        </row>
        <row r="57">
          <cell r="B57" t="str">
            <v xml:space="preserve"> TOTAL CURRENT LIABILITIES</v>
          </cell>
          <cell r="E57">
            <v>47658799.148113631</v>
          </cell>
          <cell r="F57">
            <v>59722991.821037441</v>
          </cell>
          <cell r="G57">
            <v>53207168.732436657</v>
          </cell>
          <cell r="H57">
            <v>48278986.346694149</v>
          </cell>
          <cell r="I57">
            <v>44764309.116598837</v>
          </cell>
          <cell r="J57">
            <v>45439155.983040854</v>
          </cell>
          <cell r="K57">
            <v>62619040.937081322</v>
          </cell>
          <cell r="L57">
            <v>81810371.944641501</v>
          </cell>
          <cell r="M57">
            <v>100086184.93152082</v>
          </cell>
          <cell r="N57">
            <v>117596398.65870525</v>
          </cell>
        </row>
      </sheetData>
      <sheetData sheetId="12" refreshError="1">
        <row r="3">
          <cell r="B3" t="str">
            <v>PT. SWARNA NUSA SENTOSA</v>
          </cell>
        </row>
        <row r="4">
          <cell r="B4" t="str">
            <v xml:space="preserve">LAMPIRAN </v>
          </cell>
          <cell r="D4" t="str">
            <v>: DA - 10</v>
          </cell>
        </row>
        <row r="5">
          <cell r="B5" t="str">
            <v>PROYEK</v>
          </cell>
          <cell r="D5" t="str">
            <v>: PEMBANGUNAN PABRIK PENGOLAHAN KELAPA SAWIT ( 30 Ton/Jam )</v>
          </cell>
        </row>
        <row r="6">
          <cell r="B6" t="str">
            <v xml:space="preserve">ANALISA   </v>
          </cell>
          <cell r="D6" t="str">
            <v xml:space="preserve">: BREAK EVEN </v>
          </cell>
        </row>
        <row r="7">
          <cell r="B7" t="str">
            <v>DI KECAMATAN MALIK BARU, BANGKA, PROPINSI BANGKA BELITUNG</v>
          </cell>
          <cell r="N7" t="str">
            <v>( Rp. 000 )</v>
          </cell>
        </row>
        <row r="9">
          <cell r="B9" t="str">
            <v>URAIAN</v>
          </cell>
          <cell r="E9">
            <v>2003</v>
          </cell>
          <cell r="F9">
            <v>2004</v>
          </cell>
          <cell r="G9">
            <v>2005</v>
          </cell>
          <cell r="H9">
            <v>2006</v>
          </cell>
          <cell r="I9">
            <v>2007</v>
          </cell>
          <cell r="J9">
            <v>2008</v>
          </cell>
          <cell r="K9">
            <v>2009</v>
          </cell>
          <cell r="L9">
            <v>2010</v>
          </cell>
          <cell r="M9">
            <v>2011</v>
          </cell>
          <cell r="N9">
            <v>2012</v>
          </cell>
        </row>
        <row r="10">
          <cell r="E10" t="str">
            <v>Cost</v>
          </cell>
          <cell r="F10" t="str">
            <v>%</v>
          </cell>
          <cell r="G10" t="str">
            <v>Rp. 000</v>
          </cell>
          <cell r="H10" t="str">
            <v>%</v>
          </cell>
          <cell r="I10" t="str">
            <v>Rp. 000</v>
          </cell>
        </row>
        <row r="12">
          <cell r="B12" t="str">
            <v xml:space="preserve">   PEMBIAYAAN :</v>
          </cell>
          <cell r="E12">
            <v>8530200</v>
          </cell>
          <cell r="F12">
            <v>5.0000000000000001E-3</v>
          </cell>
          <cell r="G12">
            <v>42651</v>
          </cell>
          <cell r="H12">
            <v>2.5000000000000001E-3</v>
          </cell>
          <cell r="I12">
            <v>21325.5</v>
          </cell>
          <cell r="J12">
            <v>149046.29999999999</v>
          </cell>
          <cell r="K12">
            <v>147462.9</v>
          </cell>
          <cell r="L12">
            <v>140955.1</v>
          </cell>
          <cell r="M12">
            <v>134286.1</v>
          </cell>
          <cell r="N12">
            <v>128689.60000000001</v>
          </cell>
        </row>
        <row r="13">
          <cell r="B13" t="str">
            <v>#</v>
          </cell>
          <cell r="C13" t="str">
            <v>Equity</v>
          </cell>
          <cell r="E13">
            <v>16011181.036847409</v>
          </cell>
          <cell r="F13">
            <v>3825520.2638192363</v>
          </cell>
          <cell r="G13">
            <v>0</v>
          </cell>
          <cell r="H13">
            <v>2.5000000000000001E-3</v>
          </cell>
          <cell r="I13">
            <v>4355</v>
          </cell>
          <cell r="J13">
            <v>30</v>
          </cell>
          <cell r="K13">
            <v>30</v>
          </cell>
          <cell r="L13">
            <v>30</v>
          </cell>
          <cell r="M13">
            <v>30</v>
          </cell>
          <cell r="N13">
            <v>30</v>
          </cell>
        </row>
        <row r="14">
          <cell r="B14" t="str">
            <v>#</v>
          </cell>
          <cell r="C14" t="str">
            <v>Kendaraan &amp; Alat Berat</v>
          </cell>
          <cell r="D14" t="str">
            <v>IDC</v>
          </cell>
          <cell r="E14">
            <v>1029844.0999882466</v>
          </cell>
          <cell r="F14">
            <v>1180123.3415291947</v>
          </cell>
          <cell r="G14">
            <v>65000</v>
          </cell>
          <cell r="H14">
            <v>2.5000000000000001E-3</v>
          </cell>
          <cell r="I14">
            <v>3250</v>
          </cell>
          <cell r="J14">
            <v>18.399999999999999</v>
          </cell>
          <cell r="K14">
            <v>18.5</v>
          </cell>
          <cell r="L14">
            <v>18.399999999999999</v>
          </cell>
          <cell r="M14">
            <v>17.600000000000001</v>
          </cell>
          <cell r="N14">
            <v>16.899999999999999</v>
          </cell>
        </row>
        <row r="15">
          <cell r="B15" t="str">
            <v>#</v>
          </cell>
          <cell r="C15" t="str">
            <v>Pinjaman</v>
          </cell>
          <cell r="D15" t="str">
            <v>Investasi</v>
          </cell>
          <cell r="E15">
            <v>29735050.497002333</v>
          </cell>
          <cell r="F15">
            <v>7104537.6328071533</v>
          </cell>
          <cell r="G15">
            <v>0</v>
          </cell>
          <cell r="H15">
            <v>300</v>
          </cell>
          <cell r="I15">
            <v>300</v>
          </cell>
          <cell r="J15">
            <v>300</v>
          </cell>
          <cell r="K15">
            <v>300</v>
          </cell>
          <cell r="L15">
            <v>300</v>
          </cell>
          <cell r="M15">
            <v>300</v>
          </cell>
          <cell r="N15">
            <v>300</v>
          </cell>
        </row>
        <row r="16">
          <cell r="B16" t="str">
            <v xml:space="preserve">  TOTAL BIAYA PEMELIHARAAN KONSTRUKSI</v>
          </cell>
          <cell r="C16" t="str">
            <v xml:space="preserve"> =  Pabrik</v>
          </cell>
          <cell r="D16" t="str">
            <v>IDC</v>
          </cell>
          <cell r="E16">
            <v>1912567.6142638868</v>
          </cell>
          <cell r="F16">
            <v>2191657.6342685046</v>
          </cell>
          <cell r="G16">
            <v>0</v>
          </cell>
          <cell r="H16">
            <v>138600</v>
          </cell>
          <cell r="I16">
            <v>28930.5</v>
          </cell>
          <cell r="J16">
            <v>147600</v>
          </cell>
          <cell r="K16">
            <v>148500</v>
          </cell>
          <cell r="L16">
            <v>147600</v>
          </cell>
          <cell r="M16">
            <v>140400</v>
          </cell>
          <cell r="N16">
            <v>134100</v>
          </cell>
        </row>
        <row r="17">
          <cell r="B17" t="str">
            <v>#</v>
          </cell>
          <cell r="C17" t="str">
            <v>W.C. Loan</v>
          </cell>
          <cell r="E17">
            <v>61776000</v>
          </cell>
          <cell r="F17">
            <v>61776000</v>
          </cell>
          <cell r="G17">
            <v>0</v>
          </cell>
          <cell r="H17">
            <v>0</v>
          </cell>
          <cell r="I17">
            <v>61776000</v>
          </cell>
          <cell r="J17">
            <v>61776000</v>
          </cell>
          <cell r="K17">
            <v>61776000</v>
          </cell>
          <cell r="L17">
            <v>61776000</v>
          </cell>
          <cell r="M17">
            <v>61776000</v>
          </cell>
          <cell r="N17">
            <v>61776000</v>
          </cell>
        </row>
        <row r="18">
          <cell r="B18" t="str">
            <v xml:space="preserve">  KAPASITAS TERPAKAI</v>
          </cell>
          <cell r="C18" t="str">
            <v>Oli Mediteran</v>
          </cell>
          <cell r="E18">
            <v>27086400</v>
          </cell>
          <cell r="F18" t="str">
            <v>Rp.</v>
          </cell>
          <cell r="G18">
            <v>27086400</v>
          </cell>
          <cell r="H18">
            <v>28440720</v>
          </cell>
          <cell r="I18">
            <v>29862756</v>
          </cell>
          <cell r="J18">
            <v>31355893.800000001</v>
          </cell>
          <cell r="K18">
            <v>32923688.490000002</v>
          </cell>
          <cell r="L18">
            <v>34569872.914500006</v>
          </cell>
          <cell r="M18">
            <v>36298366.56022501</v>
          </cell>
          <cell r="N18">
            <v>38113284.888236262</v>
          </cell>
        </row>
        <row r="19">
          <cell r="B19" t="str">
            <v xml:space="preserve">   REPLACEMENT</v>
          </cell>
          <cell r="C19" t="str">
            <v>Kapasitas Terpakai</v>
          </cell>
          <cell r="E19">
            <v>9028800</v>
          </cell>
          <cell r="F19">
            <v>9028800</v>
          </cell>
          <cell r="G19">
            <v>0.99902024647887333</v>
          </cell>
          <cell r="H19">
            <v>1.0032323232323233</v>
          </cell>
          <cell r="I19">
            <v>0.99917874396135264</v>
          </cell>
          <cell r="J19">
            <v>1.0043556910569105</v>
          </cell>
          <cell r="K19">
            <v>1.0036787878787878</v>
          </cell>
          <cell r="L19">
            <v>0.99907113821138205</v>
          </cell>
          <cell r="M19">
            <v>1.0039537037037038</v>
          </cell>
          <cell r="N19">
            <v>1.0013877703206562</v>
          </cell>
        </row>
        <row r="20">
          <cell r="B20" t="str">
            <v xml:space="preserve">  PLANT MACHINERY :</v>
          </cell>
          <cell r="C20" t="str">
            <v>Pembelian FFB</v>
          </cell>
          <cell r="E20">
            <v>13320000</v>
          </cell>
          <cell r="F20">
            <v>13320000</v>
          </cell>
          <cell r="G20">
            <v>63837.393750000003</v>
          </cell>
          <cell r="H20">
            <v>139048</v>
          </cell>
          <cell r="I20">
            <v>144781</v>
          </cell>
          <cell r="J20">
            <v>148242.9</v>
          </cell>
          <cell r="K20">
            <v>149046.29999999999</v>
          </cell>
          <cell r="L20">
            <v>147462.9</v>
          </cell>
          <cell r="M20">
            <v>140955.1</v>
          </cell>
          <cell r="N20">
            <v>134286.1</v>
          </cell>
        </row>
        <row r="21">
          <cell r="B21" t="str">
            <v xml:space="preserve">   TOTAL INVETASI</v>
          </cell>
          <cell r="C21" t="str">
            <v>~ Bunch Reception - Steriliser</v>
          </cell>
          <cell r="E21">
            <v>48688643.248101875</v>
          </cell>
          <cell r="F21">
            <v>14301838.872424088</v>
          </cell>
          <cell r="G21">
            <v>0</v>
          </cell>
          <cell r="H21">
            <v>0</v>
          </cell>
          <cell r="I21">
            <v>0</v>
          </cell>
          <cell r="J21">
            <v>0</v>
          </cell>
          <cell r="K21">
            <v>0</v>
          </cell>
          <cell r="L21">
            <v>0</v>
          </cell>
          <cell r="M21">
            <v>0</v>
          </cell>
          <cell r="N21">
            <v>0</v>
          </cell>
        </row>
        <row r="22">
          <cell r="B22" t="str">
            <v xml:space="preserve">   KUMULATIF</v>
          </cell>
          <cell r="C22" t="str">
            <v>~ Pressing Station (Kempa)</v>
          </cell>
          <cell r="E22">
            <v>48688643.248101875</v>
          </cell>
          <cell r="F22">
            <v>62990482.120525964</v>
          </cell>
          <cell r="G22">
            <v>62990482.120525964</v>
          </cell>
          <cell r="H22">
            <v>62990482.120525964</v>
          </cell>
          <cell r="I22">
            <v>62990482.120525964</v>
          </cell>
          <cell r="J22">
            <v>62990482.120525964</v>
          </cell>
          <cell r="K22">
            <v>62990482.120525964</v>
          </cell>
          <cell r="L22">
            <v>62990482.120525964</v>
          </cell>
          <cell r="M22">
            <v>62990482.120525964</v>
          </cell>
          <cell r="N22">
            <v>62990482.120525964</v>
          </cell>
        </row>
        <row r="23">
          <cell r="B23" t="str">
            <v>#</v>
          </cell>
          <cell r="C23" t="str">
            <v>~ Oil Clarification Station (Pemurnian Minyak)</v>
          </cell>
          <cell r="E23" t="str">
            <v>Per CPO</v>
          </cell>
          <cell r="F23">
            <v>1.5</v>
          </cell>
          <cell r="G23">
            <v>11490.730874999999</v>
          </cell>
          <cell r="H23">
            <v>26419.119999999999</v>
          </cell>
          <cell r="I23">
            <v>28956.2</v>
          </cell>
          <cell r="J23">
            <v>31131.008999999998</v>
          </cell>
          <cell r="K23">
            <v>32790.185999999994</v>
          </cell>
          <cell r="L23">
            <v>33916.466999999997</v>
          </cell>
          <cell r="M23">
            <v>32419.673000000003</v>
          </cell>
          <cell r="N23">
            <v>30885.803000000004</v>
          </cell>
        </row>
        <row r="24">
          <cell r="B24" t="str">
            <v xml:space="preserve">   NET INCOME </v>
          </cell>
          <cell r="C24" t="str">
            <v>~ Kernel Recovery Plant (Pengutip Inti)</v>
          </cell>
          <cell r="E24" t="str">
            <v>Per Kernel</v>
          </cell>
          <cell r="F24">
            <v>1.5</v>
          </cell>
          <cell r="G24">
            <v>2584176.9113992173</v>
          </cell>
          <cell r="H24">
            <v>5071817.6142574921</v>
          </cell>
          <cell r="I24">
            <v>8185322.7699046861</v>
          </cell>
          <cell r="J24">
            <v>10818660.244442016</v>
          </cell>
          <cell r="K24">
            <v>17179883.954382341</v>
          </cell>
          <cell r="L24">
            <v>19191331.007560182</v>
          </cell>
          <cell r="M24">
            <v>18275812.986879319</v>
          </cell>
          <cell r="N24">
            <v>17510213.727184426</v>
          </cell>
        </row>
        <row r="25">
          <cell r="B25" t="str">
            <v xml:space="preserve">   Penyusutan &amp; Amortisasi   </v>
          </cell>
          <cell r="C25" t="str">
            <v>~ Power House (Tenaga Listrik)</v>
          </cell>
          <cell r="E25" t="str">
            <v>Per TBS</v>
          </cell>
          <cell r="F25">
            <v>2861056.017436875</v>
          </cell>
          <cell r="G25">
            <v>5722112.0348737501</v>
          </cell>
          <cell r="H25">
            <v>5722112.0348737501</v>
          </cell>
          <cell r="I25">
            <v>4401413.2531987783</v>
          </cell>
          <cell r="J25">
            <v>3080714.4715238065</v>
          </cell>
          <cell r="K25">
            <v>2776514.4715238065</v>
          </cell>
          <cell r="L25">
            <v>2472314.4715238065</v>
          </cell>
          <cell r="M25">
            <v>2472314.4715238065</v>
          </cell>
          <cell r="N25">
            <v>2472314.4715238065</v>
          </cell>
        </row>
        <row r="26">
          <cell r="B26" t="str">
            <v xml:space="preserve">   Total Cash From Operation</v>
          </cell>
          <cell r="C26" t="str">
            <v>~ Boiler House (Pembangkit Uap)</v>
          </cell>
          <cell r="E26" t="str">
            <v>Per TBS</v>
          </cell>
          <cell r="F26">
            <v>2861056.017436875</v>
          </cell>
          <cell r="G26">
            <v>8306288.9462729674</v>
          </cell>
          <cell r="H26">
            <v>10793929.649131242</v>
          </cell>
          <cell r="I26">
            <v>12586736.023103464</v>
          </cell>
          <cell r="J26">
            <v>13899374.715965822</v>
          </cell>
          <cell r="K26">
            <v>19956398.425906148</v>
          </cell>
          <cell r="L26">
            <v>21663645.479083989</v>
          </cell>
          <cell r="M26">
            <v>20748127.458403125</v>
          </cell>
          <cell r="N26">
            <v>19982528.198708232</v>
          </cell>
        </row>
        <row r="27">
          <cell r="B27" t="str">
            <v xml:space="preserve">   KUMULATIF</v>
          </cell>
          <cell r="C27" t="str">
            <v>~ Water Treatment Plant (Penyaring)</v>
          </cell>
          <cell r="D27" t="str">
            <v>* Eksport</v>
          </cell>
          <cell r="E27" t="str">
            <v>Per TBS</v>
          </cell>
          <cell r="F27">
            <v>2861056.017436875</v>
          </cell>
          <cell r="G27">
            <v>11167344.963709842</v>
          </cell>
          <cell r="H27">
            <v>21961274.612841085</v>
          </cell>
          <cell r="I27">
            <v>34548010.635944545</v>
          </cell>
          <cell r="J27">
            <v>48447385.351910368</v>
          </cell>
          <cell r="K27">
            <v>68403783.777816519</v>
          </cell>
          <cell r="L27">
            <v>90067429.256900504</v>
          </cell>
          <cell r="M27">
            <v>110815556.71530363</v>
          </cell>
          <cell r="N27">
            <v>130798084.91401187</v>
          </cell>
        </row>
        <row r="28">
          <cell r="B28">
            <v>4</v>
          </cell>
          <cell r="C28" t="str">
            <v>~ General</v>
          </cell>
          <cell r="D28" t="str">
            <v>* Pajak Eksport</v>
          </cell>
          <cell r="E28" t="str">
            <v>Per TBS</v>
          </cell>
          <cell r="F28">
            <v>0.45</v>
          </cell>
          <cell r="G28">
            <v>8342880</v>
          </cell>
          <cell r="H28">
            <v>7601002.5</v>
          </cell>
          <cell r="I28">
            <v>8171889.8624999998</v>
          </cell>
          <cell r="J28">
            <v>8626986.1518750004</v>
          </cell>
          <cell r="K28">
            <v>8962103.8296562508</v>
          </cell>
          <cell r="L28">
            <v>8994919.7635171898</v>
          </cell>
          <cell r="M28">
            <v>8994919.7635171898</v>
          </cell>
          <cell r="N28">
            <v>8994919.7635171898</v>
          </cell>
        </row>
        <row r="29">
          <cell r="B29" t="str">
            <v xml:space="preserve">   SALDO</v>
          </cell>
          <cell r="C29" t="str">
            <v>~ Workshop</v>
          </cell>
          <cell r="D29" t="str">
            <v xml:space="preserve">* Harga </v>
          </cell>
          <cell r="E29">
            <v>48688643.248101875</v>
          </cell>
          <cell r="F29">
            <v>60129426.103089087</v>
          </cell>
          <cell r="G29">
            <v>51823137.156816125</v>
          </cell>
          <cell r="H29">
            <v>41029207.507684879</v>
          </cell>
          <cell r="I29">
            <v>28442471.484581418</v>
          </cell>
          <cell r="J29">
            <v>14543096.768615596</v>
          </cell>
          <cell r="K29">
            <v>-5413301.6572905555</v>
          </cell>
          <cell r="L29">
            <v>-27076947.136374541</v>
          </cell>
          <cell r="M29">
            <v>-47825074.594777666</v>
          </cell>
          <cell r="N29">
            <v>-67807602.79348591</v>
          </cell>
        </row>
        <row r="30">
          <cell r="B30" t="str">
            <v xml:space="preserve">      Sub Total    II.</v>
          </cell>
          <cell r="D30" t="str">
            <v>* Lokal</v>
          </cell>
          <cell r="E30">
            <v>0.03</v>
          </cell>
          <cell r="F30">
            <v>48452581.856250003</v>
          </cell>
          <cell r="G30">
            <v>3200</v>
          </cell>
          <cell r="H30">
            <v>3200</v>
          </cell>
          <cell r="I30">
            <v>3296</v>
          </cell>
          <cell r="J30">
            <v>3394.88</v>
          </cell>
          <cell r="K30">
            <v>3496.7264</v>
          </cell>
          <cell r="L30">
            <v>3601.6281920000001</v>
          </cell>
          <cell r="M30">
            <v>3709.6770377600001</v>
          </cell>
          <cell r="N30">
            <v>3709.6770377600001</v>
          </cell>
        </row>
        <row r="31">
          <cell r="B31" t="str">
            <v>#</v>
          </cell>
          <cell r="C31" t="str">
            <v>Kernel</v>
          </cell>
          <cell r="D31" t="str">
            <v>* Eksport</v>
          </cell>
          <cell r="E31">
            <v>0.03</v>
          </cell>
        </row>
        <row r="32">
          <cell r="B32" t="str">
            <v xml:space="preserve">   BREAK EVEN TAHUN</v>
          </cell>
          <cell r="D32" t="str">
            <v>* Lokal</v>
          </cell>
          <cell r="E32">
            <v>2009</v>
          </cell>
          <cell r="G32">
            <v>1280</v>
          </cell>
          <cell r="H32">
            <v>1120</v>
          </cell>
          <cell r="I32">
            <v>1153.6000000000001</v>
          </cell>
          <cell r="J32">
            <v>1188.2080000000001</v>
          </cell>
          <cell r="K32">
            <v>1223.8542400000001</v>
          </cell>
          <cell r="L32">
            <v>1260.5698672000001</v>
          </cell>
          <cell r="M32">
            <v>1298.3869632160001</v>
          </cell>
          <cell r="N32">
            <v>1298.3869632160001</v>
          </cell>
        </row>
        <row r="33">
          <cell r="B33">
            <v>1</v>
          </cell>
          <cell r="C33" t="str">
            <v>N 825/N3273</v>
          </cell>
          <cell r="E33">
            <v>140</v>
          </cell>
          <cell r="F33">
            <v>8937235.125</v>
          </cell>
          <cell r="G33">
            <v>19466720</v>
          </cell>
          <cell r="H33">
            <v>21282807</v>
          </cell>
          <cell r="I33">
            <v>22881291.614999998</v>
          </cell>
          <cell r="J33">
            <v>24155561.225249998</v>
          </cell>
          <cell r="K33">
            <v>25093890.7230375</v>
          </cell>
          <cell r="L33">
            <v>25185775.337848127</v>
          </cell>
          <cell r="M33">
            <v>25185775.337848127</v>
          </cell>
          <cell r="N33">
            <v>25185775.337848127</v>
          </cell>
        </row>
        <row r="34">
          <cell r="B34" t="str">
            <v xml:space="preserve">  HARGA of FFB ( /Ton)</v>
          </cell>
          <cell r="C34" t="str">
            <v>Prox 219/Corrosin Inhibator</v>
          </cell>
          <cell r="E34">
            <v>30</v>
          </cell>
          <cell r="F34">
            <v>1915121.8125</v>
          </cell>
          <cell r="G34">
            <v>475</v>
          </cell>
          <cell r="H34">
            <v>475</v>
          </cell>
          <cell r="I34">
            <v>519</v>
          </cell>
          <cell r="J34">
            <v>567.40000000000009</v>
          </cell>
          <cell r="K34">
            <v>620.6400000000001</v>
          </cell>
          <cell r="L34">
            <v>620.6400000000001</v>
          </cell>
          <cell r="M34">
            <v>620.6400000000001</v>
          </cell>
          <cell r="N34">
            <v>620.6400000000001</v>
          </cell>
        </row>
        <row r="35">
          <cell r="B35" t="str">
            <v>#</v>
          </cell>
          <cell r="C35" t="str">
            <v xml:space="preserve">Pembelian FFB </v>
          </cell>
          <cell r="E35">
            <v>0.1</v>
          </cell>
          <cell r="F35">
            <v>1436341.359375</v>
          </cell>
          <cell r="G35">
            <v>440</v>
          </cell>
          <cell r="H35">
            <v>440</v>
          </cell>
          <cell r="I35">
            <v>484.00000000000006</v>
          </cell>
          <cell r="J35">
            <v>532.40000000000009</v>
          </cell>
          <cell r="K35">
            <v>585.6400000000001</v>
          </cell>
          <cell r="L35">
            <v>585.6400000000001</v>
          </cell>
          <cell r="M35">
            <v>585.6400000000001</v>
          </cell>
          <cell r="N35">
            <v>585.6400000000001</v>
          </cell>
        </row>
      </sheetData>
      <sheetData sheetId="13" refreshError="1">
        <row r="3">
          <cell r="B3" t="str">
            <v>PT. SWARNA NUSA SENTOSA</v>
          </cell>
        </row>
        <row r="4">
          <cell r="B4" t="str">
            <v xml:space="preserve">LAMPIRAN </v>
          </cell>
          <cell r="D4" t="str">
            <v>: DA - 11</v>
          </cell>
        </row>
        <row r="5">
          <cell r="B5" t="str">
            <v>PROYEK</v>
          </cell>
          <cell r="D5" t="str">
            <v>: PEMBANGUNAN PABRIK PENGOLAHAN KELAPA SAWIT ( 30 Ton/Jam )</v>
          </cell>
        </row>
        <row r="6">
          <cell r="B6" t="str">
            <v xml:space="preserve">ANALISA   </v>
          </cell>
          <cell r="D6" t="str">
            <v>: RISK ANALYSIS (SENSITIVITY)</v>
          </cell>
        </row>
        <row r="7">
          <cell r="B7" t="str">
            <v>DI KECAMATAN MALIK BARU, BANGKA, PROPINSI BANGKA BELITUNG</v>
          </cell>
        </row>
        <row r="9">
          <cell r="B9" t="str">
            <v>No.</v>
          </cell>
          <cell r="C9" t="str">
            <v>URAIAN</v>
          </cell>
          <cell r="E9" t="str">
            <v>NPV</v>
          </cell>
          <cell r="F9" t="str">
            <v>IRR</v>
          </cell>
          <cell r="G9">
            <v>2005</v>
          </cell>
          <cell r="H9">
            <v>2006</v>
          </cell>
        </row>
        <row r="12">
          <cell r="B12" t="str">
            <v>1.</v>
          </cell>
          <cell r="C12" t="str">
            <v>HARGA JUAL CPO (Rp.)</v>
          </cell>
          <cell r="F12">
            <v>-1057522.8579710806</v>
          </cell>
          <cell r="G12">
            <v>2584176.9113992173</v>
          </cell>
          <cell r="H12">
            <v>5071817.6142574921</v>
          </cell>
        </row>
        <row r="13">
          <cell r="B13" t="str">
            <v>1.1.</v>
          </cell>
          <cell r="C13" t="str">
            <v>Harga</v>
          </cell>
          <cell r="D13">
            <v>3200</v>
          </cell>
          <cell r="E13">
            <v>3738078.8075522678</v>
          </cell>
          <cell r="F13">
            <v>0.20358249855128094</v>
          </cell>
          <cell r="G13">
            <v>30</v>
          </cell>
          <cell r="H13">
            <v>30</v>
          </cell>
        </row>
        <row r="14">
          <cell r="B14" t="str">
            <v>1.2.</v>
          </cell>
          <cell r="C14" t="str">
            <v>Harga</v>
          </cell>
          <cell r="D14">
            <v>3190</v>
          </cell>
          <cell r="E14">
            <v>2672526.7970812796</v>
          </cell>
          <cell r="F14">
            <v>0.19973752218123975</v>
          </cell>
          <cell r="G14">
            <v>16.2</v>
          </cell>
          <cell r="H14">
            <v>17.399999999999999</v>
          </cell>
        </row>
        <row r="15">
          <cell r="B15" t="str">
            <v>1.3.</v>
          </cell>
          <cell r="C15" t="str">
            <v>Harga</v>
          </cell>
          <cell r="D15">
            <v>3170</v>
          </cell>
          <cell r="E15">
            <v>541422.77613919973</v>
          </cell>
          <cell r="F15">
            <v>0.19198381598096326</v>
          </cell>
          <cell r="G15">
            <v>150</v>
          </cell>
          <cell r="H15">
            <v>300</v>
          </cell>
        </row>
        <row r="16">
          <cell r="B16" t="str">
            <v>1.4.</v>
          </cell>
          <cell r="C16" t="str">
            <v>Harga</v>
          </cell>
          <cell r="D16">
            <v>3160</v>
          </cell>
          <cell r="E16">
            <v>-524129.23433181178</v>
          </cell>
          <cell r="F16">
            <v>0.18807403980976137</v>
          </cell>
          <cell r="G16">
            <v>63900</v>
          </cell>
          <cell r="H16">
            <v>138600</v>
          </cell>
        </row>
        <row r="17">
          <cell r="B17" t="str">
            <v xml:space="preserve">     Total Pinjaman</v>
          </cell>
          <cell r="D17">
            <v>36839588.129809484</v>
          </cell>
          <cell r="E17">
            <v>29735050.497002333</v>
          </cell>
          <cell r="F17">
            <v>7104537.6328071533</v>
          </cell>
          <cell r="G17">
            <v>8306288.9462729674</v>
          </cell>
          <cell r="H17">
            <v>10793929.649131242</v>
          </cell>
        </row>
        <row r="18">
          <cell r="B18" t="str">
            <v xml:space="preserve">  KAPASITAS TERPAKAI</v>
          </cell>
        </row>
        <row r="19">
          <cell r="B19" t="str">
            <v>2.</v>
          </cell>
          <cell r="C19" t="str">
            <v>PROJECT COST</v>
          </cell>
          <cell r="F19">
            <v>1600000</v>
          </cell>
          <cell r="G19">
            <v>0.99902024647887333</v>
          </cell>
          <cell r="H19">
            <v>1.0032323232323233</v>
          </cell>
        </row>
        <row r="20">
          <cell r="B20" t="str">
            <v>2.1.</v>
          </cell>
          <cell r="C20" t="str">
            <v>Naik</v>
          </cell>
          <cell r="D20">
            <v>0.05</v>
          </cell>
          <cell r="E20">
            <v>665594.23299205769</v>
          </cell>
          <cell r="F20">
            <v>0.19234330438161057</v>
          </cell>
          <cell r="G20">
            <v>63837.393750000003</v>
          </cell>
          <cell r="H20">
            <v>139048</v>
          </cell>
        </row>
        <row r="21">
          <cell r="B21" t="str">
            <v>2.2.</v>
          </cell>
          <cell r="C21" t="str">
            <v>Naik</v>
          </cell>
          <cell r="D21">
            <v>0.1</v>
          </cell>
          <cell r="E21">
            <v>-2406890.3415681524</v>
          </cell>
          <cell r="F21">
            <v>0.18177910561605026</v>
          </cell>
          <cell r="G21">
            <v>63837.393750000003</v>
          </cell>
          <cell r="H21">
            <v>139048</v>
          </cell>
        </row>
        <row r="22">
          <cell r="B22" t="str">
            <v>#</v>
          </cell>
          <cell r="C22" t="str">
            <v xml:space="preserve"> ~   FFB ( Lingkungan)</v>
          </cell>
          <cell r="D22">
            <v>40916089.430476129</v>
          </cell>
          <cell r="E22">
            <v>34398681.533849739</v>
          </cell>
          <cell r="F22">
            <v>800000</v>
          </cell>
          <cell r="G22">
            <v>1875000</v>
          </cell>
          <cell r="H22">
            <v>2500000</v>
          </cell>
        </row>
        <row r="23">
          <cell r="B23" t="str">
            <v>#</v>
          </cell>
          <cell r="C23" t="str">
            <v>CPO</v>
          </cell>
          <cell r="D23">
            <v>10964192.690049833</v>
          </cell>
          <cell r="E23">
            <v>0.23</v>
          </cell>
          <cell r="F23">
            <v>800000</v>
          </cell>
          <cell r="G23">
            <v>11490.730874999999</v>
          </cell>
          <cell r="H23">
            <v>26419.119999999999</v>
          </cell>
        </row>
        <row r="24">
          <cell r="B24" t="str">
            <v>#</v>
          </cell>
          <cell r="C24" t="str">
            <v>Kernel</v>
          </cell>
          <cell r="D24">
            <v>40943813.377999999</v>
          </cell>
          <cell r="E24">
            <v>0.05</v>
          </cell>
          <cell r="F24">
            <v>14301838.872424088</v>
          </cell>
          <cell r="G24">
            <v>2234.3087812500003</v>
          </cell>
          <cell r="H24">
            <v>5561.92</v>
          </cell>
        </row>
      </sheetData>
      <sheetData sheetId="14" refreshError="1">
        <row r="3">
          <cell r="B3" t="str">
            <v>PT. SWARNA NUSA SENTOSA</v>
          </cell>
          <cell r="C3" t="str">
            <v xml:space="preserve">   PT. KARYA PUTRA NAGARI </v>
          </cell>
        </row>
        <row r="4">
          <cell r="B4" t="str">
            <v xml:space="preserve">LAMPIRAN </v>
          </cell>
          <cell r="C4" t="str">
            <v>Electronic Weigher</v>
          </cell>
          <cell r="D4" t="str">
            <v>: PRODUKSI  KEBUN PT. SWARNA NUSA SENTOSA</v>
          </cell>
          <cell r="E4" t="str">
            <v>Max 200 gr</v>
          </cell>
          <cell r="F4">
            <v>1</v>
          </cell>
          <cell r="G4" t="e">
            <v>#REF!</v>
          </cell>
        </row>
        <row r="5">
          <cell r="B5">
            <v>10000</v>
          </cell>
          <cell r="C5" t="str">
            <v xml:space="preserve">Top Pan Balance </v>
          </cell>
          <cell r="D5" t="str">
            <v>Scale 4000 gram</v>
          </cell>
          <cell r="E5" t="str">
            <v>Cap. 4 Kg</v>
          </cell>
          <cell r="F5">
            <v>1</v>
          </cell>
        </row>
      </sheetData>
      <sheetData sheetId="15" refreshError="1"/>
      <sheetData sheetId="16" refreshError="1">
        <row r="3">
          <cell r="B3" t="str">
            <v>PT. SWARNA NUSA SENTOSA</v>
          </cell>
        </row>
        <row r="4">
          <cell r="B4">
            <v>9999</v>
          </cell>
          <cell r="C4" t="str">
            <v>Electronic Weigher</v>
          </cell>
          <cell r="D4" t="str">
            <v>Sartorius BP-221-S</v>
          </cell>
          <cell r="E4" t="str">
            <v>Max 200 gr</v>
          </cell>
          <cell r="F4">
            <v>1</v>
          </cell>
          <cell r="G4" t="e">
            <v>#REF!</v>
          </cell>
        </row>
        <row r="5">
          <cell r="B5">
            <v>10000</v>
          </cell>
          <cell r="C5" t="str">
            <v xml:space="preserve">Top Pan Balance </v>
          </cell>
          <cell r="D5" t="str">
            <v>Scale 4000 gram</v>
          </cell>
          <cell r="E5" t="str">
            <v>Cap. 4 Kg</v>
          </cell>
          <cell r="F5">
            <v>1</v>
          </cell>
        </row>
        <row r="6">
          <cell r="B6">
            <v>10001</v>
          </cell>
          <cell r="C6" t="str">
            <v>Electrical Stabilizer</v>
          </cell>
          <cell r="D6" t="str">
            <v>SVC 500</v>
          </cell>
          <cell r="E6" t="str">
            <v>Cap. 500 w</v>
          </cell>
          <cell r="F6">
            <v>1</v>
          </cell>
        </row>
        <row r="7">
          <cell r="B7">
            <v>10002</v>
          </cell>
          <cell r="C7" t="str">
            <v>Universal Oven Digital</v>
          </cell>
          <cell r="D7" t="str">
            <v>UIM -500</v>
          </cell>
          <cell r="E7" t="str">
            <v>108 Lu</v>
          </cell>
          <cell r="F7">
            <v>1</v>
          </cell>
        </row>
        <row r="8">
          <cell r="B8">
            <v>10003</v>
          </cell>
          <cell r="C8" t="str">
            <v>Bench Top Contrifuge</v>
          </cell>
          <cell r="D8" t="str">
            <v>WB-14</v>
          </cell>
          <cell r="E8" t="str">
            <v>15 Ltr</v>
          </cell>
          <cell r="F8">
            <v>1</v>
          </cell>
        </row>
        <row r="9">
          <cell r="B9">
            <v>10004</v>
          </cell>
          <cell r="C9" t="str">
            <v>Extractors</v>
          </cell>
          <cell r="D9" t="str">
            <v>EX-5/63</v>
          </cell>
          <cell r="E9">
            <v>2002</v>
          </cell>
          <cell r="F9">
            <v>1</v>
          </cell>
          <cell r="G9">
            <v>2004</v>
          </cell>
        </row>
        <row r="10">
          <cell r="B10">
            <v>10005</v>
          </cell>
          <cell r="C10" t="str">
            <v>Condensor</v>
          </cell>
          <cell r="D10" t="str">
            <v>CX7/06/SC</v>
          </cell>
          <cell r="F10">
            <v>12</v>
          </cell>
        </row>
        <row r="11">
          <cell r="B11">
            <v>10006</v>
          </cell>
          <cell r="C11" t="str">
            <v>Flat Bottom Flask</v>
          </cell>
          <cell r="D11" t="str">
            <v>FR-250/3S</v>
          </cell>
          <cell r="F11">
            <v>12</v>
          </cell>
        </row>
        <row r="12">
          <cell r="B12">
            <v>10007</v>
          </cell>
          <cell r="C12" t="str">
            <v>Jart Test Stirer</v>
          </cell>
          <cell r="D12" t="str">
            <v>4 Spindle</v>
          </cell>
          <cell r="E12" t="str">
            <v>120 rpm</v>
          </cell>
          <cell r="F12">
            <v>1</v>
          </cell>
          <cell r="G12">
            <v>15305366.611190751</v>
          </cell>
        </row>
        <row r="13">
          <cell r="B13">
            <v>10008</v>
          </cell>
          <cell r="C13" t="str">
            <v>Controlled Heating Mantle</v>
          </cell>
          <cell r="D13" t="str">
            <v>EME-6250 CE</v>
          </cell>
          <cell r="E13" t="str">
            <v>250 ml Flash</v>
          </cell>
          <cell r="F13">
            <v>2</v>
          </cell>
          <cell r="G13">
            <v>5891573.2743181195</v>
          </cell>
        </row>
        <row r="14">
          <cell r="B14">
            <v>10009</v>
          </cell>
          <cell r="C14" t="str">
            <v>Microwave Oven</v>
          </cell>
          <cell r="D14" t="str">
            <v>NN-9853</v>
          </cell>
          <cell r="E14" t="str">
            <v>220 Volt</v>
          </cell>
          <cell r="F14">
            <v>1</v>
          </cell>
          <cell r="G14">
            <v>1107504.3905996645</v>
          </cell>
        </row>
        <row r="15">
          <cell r="B15">
            <v>10010</v>
          </cell>
          <cell r="C15" t="str">
            <v>Hot Plate With Magnetic</v>
          </cell>
          <cell r="D15" t="str">
            <v>SPA46920-26/Cimarec 2</v>
          </cell>
          <cell r="E15" t="str">
            <v>220 Volt</v>
          </cell>
          <cell r="F15">
            <v>1</v>
          </cell>
        </row>
        <row r="16">
          <cell r="B16">
            <v>10011</v>
          </cell>
          <cell r="C16" t="str">
            <v>Vacuum Pump</v>
          </cell>
          <cell r="D16" t="str">
            <v>2X-0,5</v>
          </cell>
          <cell r="E16" t="str">
            <v>0,5 ltr/det</v>
          </cell>
          <cell r="F16">
            <v>1</v>
          </cell>
          <cell r="G16">
            <v>8306288.9462729674</v>
          </cell>
        </row>
        <row r="17">
          <cell r="B17">
            <v>10012</v>
          </cell>
          <cell r="C17" t="str">
            <v>Hot Plate With Over Heating</v>
          </cell>
          <cell r="D17" t="str">
            <v>18 x 18 cm</v>
          </cell>
          <cell r="E17" t="str">
            <v>1000 watt</v>
          </cell>
          <cell r="F17">
            <v>1</v>
          </cell>
        </row>
        <row r="18">
          <cell r="B18">
            <v>10013</v>
          </cell>
          <cell r="C18" t="str">
            <v>Conductivity Meter</v>
          </cell>
          <cell r="D18" t="str">
            <v>HI-8733</v>
          </cell>
          <cell r="E18" t="str">
            <v>199,9 rpm</v>
          </cell>
          <cell r="F18">
            <v>1</v>
          </cell>
          <cell r="G18">
            <v>8306288.9462729674</v>
          </cell>
        </row>
        <row r="19">
          <cell r="B19">
            <v>10014</v>
          </cell>
          <cell r="C19" t="str">
            <v>Blander 2 speed with timer</v>
          </cell>
          <cell r="D19" t="str">
            <v>8010-S</v>
          </cell>
          <cell r="E19" t="str">
            <v>15 ltr</v>
          </cell>
          <cell r="F19">
            <v>1</v>
          </cell>
        </row>
        <row r="20">
          <cell r="B20">
            <v>10015</v>
          </cell>
          <cell r="C20" t="str">
            <v>Water Bath</v>
          </cell>
          <cell r="D20" t="str">
            <v>Memmert 350-6 Hole</v>
          </cell>
          <cell r="E20">
            <v>665594.23299205769</v>
          </cell>
          <cell r="F20">
            <v>1</v>
          </cell>
        </row>
        <row r="21">
          <cell r="B21">
            <v>10016</v>
          </cell>
          <cell r="C21" t="str">
            <v>Conductivity Meter (TDS Meter)</v>
          </cell>
          <cell r="D21" t="str">
            <v>DIST 2</v>
          </cell>
          <cell r="E21" t="str">
            <v>10.000 rpm</v>
          </cell>
          <cell r="F21">
            <v>1</v>
          </cell>
        </row>
        <row r="22">
          <cell r="B22">
            <v>10017</v>
          </cell>
          <cell r="C22" t="str">
            <v>PH Meter digital</v>
          </cell>
          <cell r="D22" t="str">
            <v>Hl-8014 Complete</v>
          </cell>
          <cell r="E22" t="str">
            <v>14.00</v>
          </cell>
          <cell r="F22">
            <v>1</v>
          </cell>
        </row>
        <row r="23">
          <cell r="B23">
            <v>10018</v>
          </cell>
          <cell r="C23" t="str">
            <v>Posphate Test Kit</v>
          </cell>
          <cell r="D23" t="str">
            <v>0010-0113114</v>
          </cell>
          <cell r="E23" t="str">
            <v>USA</v>
          </cell>
          <cell r="F23">
            <v>1</v>
          </cell>
        </row>
        <row r="24">
          <cell r="B24">
            <v>10019</v>
          </cell>
          <cell r="C24" t="str">
            <v>PH Water Proop</v>
          </cell>
          <cell r="D24" t="str">
            <v>0 - 14 Ph</v>
          </cell>
          <cell r="F24">
            <v>1</v>
          </cell>
        </row>
        <row r="25">
          <cell r="B25">
            <v>10020</v>
          </cell>
          <cell r="C25" t="str">
            <v>Silica Test Kit</v>
          </cell>
          <cell r="D25" t="str">
            <v>0010-0113115</v>
          </cell>
          <cell r="F25">
            <v>1</v>
          </cell>
        </row>
        <row r="26">
          <cell r="B26">
            <v>10021</v>
          </cell>
          <cell r="C26" t="str">
            <v>Bosshead</v>
          </cell>
          <cell r="D26" t="str">
            <v>Griffin</v>
          </cell>
          <cell r="F26">
            <v>12</v>
          </cell>
          <cell r="G26">
            <v>0</v>
          </cell>
        </row>
        <row r="27">
          <cell r="B27">
            <v>10022</v>
          </cell>
          <cell r="C27" t="str">
            <v>Stopwacth</v>
          </cell>
          <cell r="D27" t="str">
            <v>Alba or eq.</v>
          </cell>
          <cell r="F27">
            <v>2</v>
          </cell>
        </row>
        <row r="28">
          <cell r="B28">
            <v>10023</v>
          </cell>
          <cell r="C28" t="str">
            <v>Measuring Cylinder</v>
          </cell>
          <cell r="E28" t="str">
            <v>1000 ml</v>
          </cell>
          <cell r="F28">
            <v>6</v>
          </cell>
          <cell r="G28">
            <v>8306288.9462729674</v>
          </cell>
        </row>
        <row r="29">
          <cell r="B29">
            <v>10024</v>
          </cell>
          <cell r="C29" t="str">
            <v>Measuring Cylinder</v>
          </cell>
          <cell r="E29" t="str">
            <v>500 ml</v>
          </cell>
          <cell r="F29">
            <v>6</v>
          </cell>
        </row>
        <row r="30">
          <cell r="B30">
            <v>10025</v>
          </cell>
          <cell r="C30" t="str">
            <v>Measuring Cylinder</v>
          </cell>
          <cell r="D30">
            <v>0.19</v>
          </cell>
          <cell r="E30" t="str">
            <v>250 ml</v>
          </cell>
          <cell r="F30">
            <v>6</v>
          </cell>
          <cell r="G30">
            <v>2</v>
          </cell>
        </row>
        <row r="31">
          <cell r="B31">
            <v>10026</v>
          </cell>
          <cell r="C31" t="str">
            <v>Measuring Cylinder</v>
          </cell>
          <cell r="E31" t="str">
            <v>100 ml</v>
          </cell>
          <cell r="F31">
            <v>6</v>
          </cell>
          <cell r="G31">
            <v>0.70616481886872395</v>
          </cell>
        </row>
        <row r="32">
          <cell r="B32">
            <v>10027</v>
          </cell>
          <cell r="C32" t="str">
            <v>Measuring Cylinder</v>
          </cell>
          <cell r="E32" t="str">
            <v>50 ml</v>
          </cell>
          <cell r="F32">
            <v>6</v>
          </cell>
        </row>
        <row r="33">
          <cell r="B33">
            <v>10028</v>
          </cell>
          <cell r="C33" t="str">
            <v>Measuring Cylinder</v>
          </cell>
          <cell r="E33" t="str">
            <v>25 ml</v>
          </cell>
          <cell r="F33">
            <v>6</v>
          </cell>
          <cell r="G33">
            <v>5865609.029216134</v>
          </cell>
        </row>
        <row r="34">
          <cell r="B34">
            <v>10029</v>
          </cell>
          <cell r="C34" t="str">
            <v>Measuring Cylinder</v>
          </cell>
          <cell r="E34" t="str">
            <v>10 ml</v>
          </cell>
          <cell r="F34">
            <v>6</v>
          </cell>
        </row>
        <row r="35">
          <cell r="B35">
            <v>10030</v>
          </cell>
          <cell r="C35" t="str">
            <v>Pipette Filler, Red Rubber</v>
          </cell>
          <cell r="D35" t="str">
            <v>Brand Germany</v>
          </cell>
          <cell r="F35">
            <v>6</v>
          </cell>
        </row>
        <row r="36">
          <cell r="B36">
            <v>10031</v>
          </cell>
          <cell r="C36" t="str">
            <v>Automatic Burette c/w 500 ml</v>
          </cell>
          <cell r="D36" t="str">
            <v>Brand Germany</v>
          </cell>
          <cell r="E36" t="str">
            <v>2.000 ml</v>
          </cell>
          <cell r="F36">
            <v>6</v>
          </cell>
        </row>
        <row r="37">
          <cell r="B37">
            <v>10032</v>
          </cell>
          <cell r="C37" t="str">
            <v>Glass Breaker</v>
          </cell>
          <cell r="D37" t="str">
            <v>Pirex Duran</v>
          </cell>
          <cell r="E37" t="str">
            <v>1000 ml</v>
          </cell>
          <cell r="F37">
            <v>12</v>
          </cell>
        </row>
        <row r="38">
          <cell r="B38">
            <v>10033</v>
          </cell>
          <cell r="C38" t="str">
            <v>Glass Breaker</v>
          </cell>
          <cell r="D38" t="str">
            <v>Pirex Duran</v>
          </cell>
          <cell r="E38" t="str">
            <v>500 ml</v>
          </cell>
          <cell r="F38">
            <v>12</v>
          </cell>
        </row>
        <row r="39">
          <cell r="B39">
            <v>10034</v>
          </cell>
          <cell r="C39" t="str">
            <v>Glass Breaker</v>
          </cell>
          <cell r="D39" t="str">
            <v>Pirex Duran</v>
          </cell>
          <cell r="E39" t="str">
            <v>250 ml</v>
          </cell>
          <cell r="F39">
            <v>20</v>
          </cell>
        </row>
        <row r="40">
          <cell r="B40">
            <v>10035</v>
          </cell>
          <cell r="C40" t="str">
            <v>Glass Breaker</v>
          </cell>
          <cell r="D40" t="str">
            <v>Pirex Duran</v>
          </cell>
          <cell r="E40" t="str">
            <v>100 ml</v>
          </cell>
          <cell r="F40">
            <v>20</v>
          </cell>
        </row>
        <row r="41">
          <cell r="B41">
            <v>10036</v>
          </cell>
          <cell r="C41" t="str">
            <v>Dropping Borries</v>
          </cell>
          <cell r="D41" t="str">
            <v>Germany</v>
          </cell>
          <cell r="E41" t="str">
            <v>125 ml</v>
          </cell>
          <cell r="F41">
            <v>3</v>
          </cell>
        </row>
        <row r="42">
          <cell r="B42">
            <v>10037</v>
          </cell>
          <cell r="C42" t="str">
            <v>Glass Funnel</v>
          </cell>
          <cell r="D42" t="str">
            <v>China</v>
          </cell>
          <cell r="E42" t="str">
            <v>dia. 7,5 cm</v>
          </cell>
          <cell r="F42">
            <v>6</v>
          </cell>
        </row>
        <row r="43">
          <cell r="B43">
            <v>10038</v>
          </cell>
          <cell r="C43" t="str">
            <v>Reagent Bottles Amber Glass</v>
          </cell>
          <cell r="D43" t="str">
            <v>Narrow Nack</v>
          </cell>
          <cell r="E43" t="str">
            <v>500 ml</v>
          </cell>
          <cell r="F43">
            <v>10</v>
          </cell>
        </row>
        <row r="44">
          <cell r="B44">
            <v>10039</v>
          </cell>
          <cell r="C44" t="str">
            <v>Reagent Bottles Amber Glass</v>
          </cell>
          <cell r="D44" t="str">
            <v>Narrow Nack</v>
          </cell>
          <cell r="E44" t="str">
            <v>1000 ml</v>
          </cell>
          <cell r="F44">
            <v>5</v>
          </cell>
        </row>
        <row r="45">
          <cell r="B45">
            <v>10040</v>
          </cell>
          <cell r="C45" t="str">
            <v>Washing Bottle Polypropyline</v>
          </cell>
          <cell r="D45" t="str">
            <v>Germany</v>
          </cell>
          <cell r="E45" t="str">
            <v>500 ml</v>
          </cell>
          <cell r="F45">
            <v>6</v>
          </cell>
        </row>
        <row r="46">
          <cell r="B46">
            <v>10041</v>
          </cell>
          <cell r="C46" t="str">
            <v>Rubber Cone</v>
          </cell>
          <cell r="D46" t="str">
            <v>England</v>
          </cell>
          <cell r="F46">
            <v>4</v>
          </cell>
        </row>
        <row r="47">
          <cell r="B47">
            <v>10042</v>
          </cell>
          <cell r="C47" t="str">
            <v>Weighting Bottles</v>
          </cell>
          <cell r="D47" t="str">
            <v>30 x 50 mm</v>
          </cell>
          <cell r="F47">
            <v>12</v>
          </cell>
        </row>
        <row r="48">
          <cell r="B48">
            <v>10043</v>
          </cell>
          <cell r="C48" t="str">
            <v>Evaporaring Porceline</v>
          </cell>
          <cell r="D48" t="str">
            <v>China</v>
          </cell>
          <cell r="E48" t="str">
            <v>125 ml</v>
          </cell>
          <cell r="F48">
            <v>12</v>
          </cell>
        </row>
        <row r="49">
          <cell r="B49">
            <v>10044</v>
          </cell>
          <cell r="C49" t="str">
            <v>Buchner Funnel</v>
          </cell>
          <cell r="D49" t="str">
            <v>China</v>
          </cell>
          <cell r="E49" t="str">
            <v>100 ml</v>
          </cell>
          <cell r="F49">
            <v>2</v>
          </cell>
        </row>
        <row r="50">
          <cell r="B50">
            <v>10045</v>
          </cell>
          <cell r="C50" t="str">
            <v>Porceline Gooch Crucible</v>
          </cell>
          <cell r="D50" t="str">
            <v>China</v>
          </cell>
          <cell r="E50" t="str">
            <v>50 ml</v>
          </cell>
          <cell r="F50">
            <v>2</v>
          </cell>
        </row>
        <row r="51">
          <cell r="B51">
            <v>10046</v>
          </cell>
          <cell r="C51" t="str">
            <v>Tubing Polypropyline</v>
          </cell>
          <cell r="D51" t="str">
            <v>USA</v>
          </cell>
          <cell r="E51" t="str">
            <v>10 ml</v>
          </cell>
          <cell r="F51">
            <v>20</v>
          </cell>
        </row>
        <row r="52">
          <cell r="B52">
            <v>10047</v>
          </cell>
          <cell r="C52" t="str">
            <v>Aspirator Bottle Polypropyline</v>
          </cell>
          <cell r="D52" t="str">
            <v>Germany</v>
          </cell>
          <cell r="E52" t="str">
            <v>25 ltr</v>
          </cell>
          <cell r="F52">
            <v>1</v>
          </cell>
        </row>
        <row r="53">
          <cell r="B53">
            <v>10048</v>
          </cell>
          <cell r="C53" t="str">
            <v>Petri Disc</v>
          </cell>
          <cell r="D53" t="str">
            <v>Germany</v>
          </cell>
          <cell r="E53" t="str">
            <v>1000 ml</v>
          </cell>
          <cell r="F53">
            <v>20</v>
          </cell>
        </row>
        <row r="54">
          <cell r="B54">
            <v>10049</v>
          </cell>
          <cell r="C54" t="str">
            <v>Draining Rack</v>
          </cell>
          <cell r="D54" t="str">
            <v>DRF-380E</v>
          </cell>
          <cell r="F54">
            <v>1</v>
          </cell>
        </row>
        <row r="55">
          <cell r="B55">
            <v>10050</v>
          </cell>
          <cell r="C55" t="str">
            <v>Burrete Straight Stopcock</v>
          </cell>
          <cell r="D55" t="str">
            <v>Germany</v>
          </cell>
          <cell r="E55" t="str">
            <v>2000 ml</v>
          </cell>
          <cell r="F55">
            <v>4</v>
          </cell>
        </row>
        <row r="56">
          <cell r="B56">
            <v>10051</v>
          </cell>
          <cell r="C56" t="str">
            <v>Desciator Vacumm Novus</v>
          </cell>
          <cell r="D56" t="str">
            <v>Germany</v>
          </cell>
          <cell r="E56" t="str">
            <v>240 ml</v>
          </cell>
          <cell r="F56">
            <v>1</v>
          </cell>
        </row>
        <row r="57">
          <cell r="B57">
            <v>10052</v>
          </cell>
          <cell r="C57" t="str">
            <v>Brush Flask Bristle</v>
          </cell>
          <cell r="D57" t="str">
            <v>China</v>
          </cell>
          <cell r="E57" t="str">
            <v>240 ml</v>
          </cell>
          <cell r="F57">
            <v>2</v>
          </cell>
        </row>
        <row r="58">
          <cell r="B58">
            <v>10053</v>
          </cell>
          <cell r="C58" t="str">
            <v>Brush Test Tubes</v>
          </cell>
          <cell r="D58" t="str">
            <v>BUR-550-030T</v>
          </cell>
          <cell r="F58">
            <v>2</v>
          </cell>
        </row>
        <row r="59">
          <cell r="B59">
            <v>10054</v>
          </cell>
          <cell r="C59" t="str">
            <v>Brush Burette</v>
          </cell>
          <cell r="D59" t="str">
            <v>BUR-400-030G</v>
          </cell>
          <cell r="F59">
            <v>2</v>
          </cell>
        </row>
        <row r="60">
          <cell r="B60">
            <v>10055</v>
          </cell>
          <cell r="C60" t="str">
            <v>Funnel Glass Short Steamp</v>
          </cell>
          <cell r="D60" t="str">
            <v>China</v>
          </cell>
          <cell r="E60" t="str">
            <v>10 cm</v>
          </cell>
          <cell r="F60">
            <v>2</v>
          </cell>
        </row>
        <row r="61">
          <cell r="B61">
            <v>10056</v>
          </cell>
          <cell r="C61" t="str">
            <v>Extraction Thimble</v>
          </cell>
          <cell r="D61" t="str">
            <v>England</v>
          </cell>
          <cell r="E61" t="str">
            <v>33 x 110 ml</v>
          </cell>
          <cell r="F61">
            <v>5</v>
          </cell>
        </row>
        <row r="62">
          <cell r="B62">
            <v>10057</v>
          </cell>
          <cell r="C62" t="str">
            <v>Glass Fibre Filter GF/S</v>
          </cell>
          <cell r="D62" t="str">
            <v>GF/B No. 1821.021</v>
          </cell>
          <cell r="E62" t="str">
            <v>0 - 25 cm</v>
          </cell>
          <cell r="F62">
            <v>20</v>
          </cell>
        </row>
        <row r="63">
          <cell r="B63">
            <v>10058</v>
          </cell>
          <cell r="C63" t="str">
            <v>Whatman Filter No. 1</v>
          </cell>
          <cell r="E63" t="str">
            <v>0 - 120 ml</v>
          </cell>
          <cell r="F63">
            <v>20</v>
          </cell>
        </row>
        <row r="64">
          <cell r="B64">
            <v>10059</v>
          </cell>
          <cell r="C64" t="str">
            <v>Whatman Filter No. 4</v>
          </cell>
          <cell r="E64" t="str">
            <v>90 ml</v>
          </cell>
          <cell r="F64">
            <v>20</v>
          </cell>
        </row>
        <row r="65">
          <cell r="B65">
            <v>10060</v>
          </cell>
          <cell r="C65" t="str">
            <v>Whatman Filter No. 91</v>
          </cell>
          <cell r="E65" t="str">
            <v>58 x 58 ml</v>
          </cell>
          <cell r="F65">
            <v>20</v>
          </cell>
        </row>
        <row r="66">
          <cell r="B66">
            <v>10061</v>
          </cell>
          <cell r="C66" t="str">
            <v>Steel Spatula</v>
          </cell>
          <cell r="E66" t="str">
            <v>150 mm</v>
          </cell>
          <cell r="F66">
            <v>4</v>
          </cell>
        </row>
        <row r="67">
          <cell r="B67">
            <v>10062</v>
          </cell>
          <cell r="C67" t="str">
            <v>Filtering Flask Wish Side</v>
          </cell>
          <cell r="D67" t="str">
            <v>USA</v>
          </cell>
          <cell r="E67" t="str">
            <v>1000 ml</v>
          </cell>
          <cell r="F67">
            <v>2</v>
          </cell>
        </row>
        <row r="68">
          <cell r="B68">
            <v>10063</v>
          </cell>
          <cell r="C68" t="str">
            <v>Cristalizing Dish with Spout</v>
          </cell>
          <cell r="D68" t="str">
            <v>Germany</v>
          </cell>
          <cell r="E68" t="str">
            <v>80 ml</v>
          </cell>
          <cell r="F68">
            <v>10</v>
          </cell>
        </row>
        <row r="69">
          <cell r="B69">
            <v>10064</v>
          </cell>
          <cell r="C69" t="str">
            <v>Volumetric Flask Glass Stopper</v>
          </cell>
          <cell r="E69" t="str">
            <v>1000 ml</v>
          </cell>
          <cell r="F69">
            <v>10</v>
          </cell>
        </row>
        <row r="70">
          <cell r="B70">
            <v>10065</v>
          </cell>
          <cell r="C70" t="str">
            <v>Volumetric Flask Glass Stopper</v>
          </cell>
          <cell r="E70" t="str">
            <v>500 ml</v>
          </cell>
          <cell r="F70">
            <v>20</v>
          </cell>
        </row>
        <row r="71">
          <cell r="B71">
            <v>10066</v>
          </cell>
          <cell r="C71" t="str">
            <v>Volumetric Flask Glass Stopper</v>
          </cell>
          <cell r="E71" t="str">
            <v>250 ml</v>
          </cell>
          <cell r="F71">
            <v>20</v>
          </cell>
        </row>
        <row r="72">
          <cell r="B72">
            <v>10067</v>
          </cell>
          <cell r="C72" t="str">
            <v>Volumetric Flask Glass Stopper</v>
          </cell>
          <cell r="E72" t="str">
            <v>100 ml</v>
          </cell>
          <cell r="F72">
            <v>10</v>
          </cell>
        </row>
        <row r="73">
          <cell r="B73">
            <v>10068</v>
          </cell>
          <cell r="C73" t="str">
            <v>Volumetric Flask Glass Stopper</v>
          </cell>
          <cell r="E73" t="str">
            <v>50 ml</v>
          </cell>
          <cell r="F73">
            <v>2</v>
          </cell>
        </row>
        <row r="74">
          <cell r="B74">
            <v>10069</v>
          </cell>
          <cell r="C74" t="str">
            <v>Volumetric Flask Glass Stopper</v>
          </cell>
          <cell r="E74" t="str">
            <v>25 ml</v>
          </cell>
          <cell r="F74">
            <v>2</v>
          </cell>
        </row>
        <row r="75">
          <cell r="B75">
            <v>10070</v>
          </cell>
          <cell r="C75" t="str">
            <v>Volumetric Flask Glass Stopper</v>
          </cell>
          <cell r="E75" t="str">
            <v>10 ml</v>
          </cell>
          <cell r="F75">
            <v>2</v>
          </cell>
        </row>
        <row r="76">
          <cell r="B76">
            <v>10071</v>
          </cell>
          <cell r="C76" t="str">
            <v>Elemayer Flask</v>
          </cell>
          <cell r="D76" t="str">
            <v>Pirex Iwaki, Japan</v>
          </cell>
          <cell r="E76" t="str">
            <v>250 ml</v>
          </cell>
          <cell r="F76">
            <v>10</v>
          </cell>
        </row>
        <row r="77">
          <cell r="B77">
            <v>10072</v>
          </cell>
          <cell r="C77" t="str">
            <v>Elemayer Flask</v>
          </cell>
          <cell r="D77" t="str">
            <v>Pirex Iwaki, Japan</v>
          </cell>
          <cell r="E77" t="str">
            <v>500 ml</v>
          </cell>
          <cell r="F77">
            <v>10</v>
          </cell>
        </row>
        <row r="78">
          <cell r="B78">
            <v>10073</v>
          </cell>
          <cell r="C78" t="str">
            <v>Volumetric Pipette</v>
          </cell>
          <cell r="D78" t="str">
            <v>Cap. 25 ml</v>
          </cell>
          <cell r="F78">
            <v>2</v>
          </cell>
        </row>
        <row r="79">
          <cell r="B79">
            <v>10074</v>
          </cell>
          <cell r="C79" t="str">
            <v>Measuring Pipette</v>
          </cell>
          <cell r="D79" t="str">
            <v>Cap. 25 ml</v>
          </cell>
          <cell r="F79">
            <v>2</v>
          </cell>
        </row>
        <row r="80">
          <cell r="B80">
            <v>10075</v>
          </cell>
          <cell r="C80" t="str">
            <v>Glass Rod/Stiring Rod</v>
          </cell>
          <cell r="D80" t="str">
            <v>China</v>
          </cell>
          <cell r="E80" t="str">
            <v>20 cm</v>
          </cell>
          <cell r="F80">
            <v>6</v>
          </cell>
        </row>
        <row r="81">
          <cell r="B81">
            <v>10076</v>
          </cell>
          <cell r="C81" t="str">
            <v>Centrifuge Tube Graduated</v>
          </cell>
          <cell r="D81" t="str">
            <v>3460/1</v>
          </cell>
          <cell r="E81" t="str">
            <v>15 ml</v>
          </cell>
          <cell r="F81">
            <v>20</v>
          </cell>
        </row>
        <row r="82">
          <cell r="B82">
            <v>10077</v>
          </cell>
          <cell r="C82" t="str">
            <v>Magnetic Stiring Bar</v>
          </cell>
          <cell r="D82" t="str">
            <v>England</v>
          </cell>
          <cell r="E82" t="str">
            <v>80 x 40 mm</v>
          </cell>
          <cell r="F82">
            <v>5</v>
          </cell>
        </row>
        <row r="83">
          <cell r="B83">
            <v>10078</v>
          </cell>
          <cell r="C83" t="str">
            <v>Universal Indicator Strip</v>
          </cell>
          <cell r="D83" t="str">
            <v>Germany</v>
          </cell>
          <cell r="E83" t="str">
            <v>pH 0 - 14</v>
          </cell>
          <cell r="F83">
            <v>10</v>
          </cell>
        </row>
        <row r="84">
          <cell r="B84">
            <v>10079</v>
          </cell>
          <cell r="C84" t="str">
            <v>Hydrometer</v>
          </cell>
          <cell r="D84" t="str">
            <v>England</v>
          </cell>
          <cell r="E84" t="str">
            <v>1000 - 1200</v>
          </cell>
          <cell r="F84">
            <v>5</v>
          </cell>
        </row>
        <row r="85">
          <cell r="B85">
            <v>10080</v>
          </cell>
          <cell r="C85" t="str">
            <v>Graduated Tubes Soda Lime</v>
          </cell>
          <cell r="D85" t="str">
            <v>Germany</v>
          </cell>
          <cell r="F85">
            <v>2</v>
          </cell>
        </row>
        <row r="86">
          <cell r="B86">
            <v>10081</v>
          </cell>
          <cell r="C86" t="str">
            <v>Pipette Stand Polypropyline</v>
          </cell>
          <cell r="D86" t="str">
            <v>Germany</v>
          </cell>
          <cell r="E86" t="str">
            <v>Cap. 44 pipe</v>
          </cell>
          <cell r="F86">
            <v>1</v>
          </cell>
        </row>
        <row r="87">
          <cell r="B87">
            <v>10082</v>
          </cell>
          <cell r="C87" t="str">
            <v>Jugs Measuring Cylinder</v>
          </cell>
          <cell r="D87" t="str">
            <v>England</v>
          </cell>
          <cell r="E87" t="str">
            <v>50 ml</v>
          </cell>
          <cell r="F87">
            <v>5</v>
          </cell>
        </row>
        <row r="88">
          <cell r="B88">
            <v>10083</v>
          </cell>
          <cell r="C88" t="str">
            <v>Ammonium Heptamolibdate</v>
          </cell>
          <cell r="D88" t="str">
            <v>MERCK</v>
          </cell>
          <cell r="E88" t="str">
            <v>1 x 1 kg</v>
          </cell>
          <cell r="F88">
            <v>1</v>
          </cell>
        </row>
        <row r="89">
          <cell r="B89">
            <v>10084</v>
          </cell>
          <cell r="C89" t="str">
            <v>Erychrome Black T. Indocator</v>
          </cell>
          <cell r="D89" t="str">
            <v>MERCK</v>
          </cell>
          <cell r="E89" t="str">
            <v>1 x 100 gram</v>
          </cell>
          <cell r="F89">
            <v>1</v>
          </cell>
        </row>
        <row r="90">
          <cell r="B90">
            <v>10085</v>
          </cell>
          <cell r="C90" t="str">
            <v>Methyl Orange Indocator</v>
          </cell>
          <cell r="D90" t="str">
            <v>MERCK</v>
          </cell>
          <cell r="E90" t="str">
            <v>1 x 100 gram</v>
          </cell>
          <cell r="F90">
            <v>1</v>
          </cell>
        </row>
        <row r="91">
          <cell r="B91">
            <v>10086</v>
          </cell>
          <cell r="C91" t="str">
            <v>Potassium Chromate</v>
          </cell>
          <cell r="D91" t="str">
            <v>MERCK</v>
          </cell>
          <cell r="E91" t="str">
            <v>1 x 1 kg</v>
          </cell>
          <cell r="F91">
            <v>1</v>
          </cell>
        </row>
        <row r="92">
          <cell r="B92">
            <v>10087</v>
          </cell>
          <cell r="C92" t="str">
            <v>Phenol Phetaline Indocator</v>
          </cell>
          <cell r="D92" t="str">
            <v>MERCK</v>
          </cell>
          <cell r="E92" t="str">
            <v>2 x 25 gram</v>
          </cell>
          <cell r="F92">
            <v>2</v>
          </cell>
        </row>
        <row r="93">
          <cell r="B93">
            <v>10088</v>
          </cell>
          <cell r="C93" t="str">
            <v>Potassium Hydroxide Pellets</v>
          </cell>
          <cell r="D93" t="str">
            <v>MERCK</v>
          </cell>
          <cell r="E93" t="str">
            <v>1 x 1 kg</v>
          </cell>
          <cell r="F93">
            <v>1</v>
          </cell>
        </row>
        <row r="94">
          <cell r="B94">
            <v>10089</v>
          </cell>
          <cell r="C94" t="str">
            <v>Silica Gell Blue</v>
          </cell>
          <cell r="D94" t="str">
            <v>MERCK</v>
          </cell>
          <cell r="E94" t="str">
            <v>1 x 1 kg</v>
          </cell>
          <cell r="F94">
            <v>1</v>
          </cell>
        </row>
        <row r="95">
          <cell r="B95">
            <v>10090</v>
          </cell>
          <cell r="C95" t="str">
            <v>Silver Nitrate (Agn 03)</v>
          </cell>
          <cell r="D95" t="str">
            <v>MERCK</v>
          </cell>
          <cell r="E95" t="str">
            <v>1 x 100 gram</v>
          </cell>
          <cell r="F95">
            <v>1</v>
          </cell>
        </row>
        <row r="96">
          <cell r="B96">
            <v>10091</v>
          </cell>
          <cell r="C96" t="str">
            <v>Silver Sulfate (AgS04)</v>
          </cell>
          <cell r="D96" t="str">
            <v>MERCK</v>
          </cell>
          <cell r="E96" t="str">
            <v>1 x 100 gram</v>
          </cell>
          <cell r="F96">
            <v>1</v>
          </cell>
        </row>
        <row r="97">
          <cell r="B97">
            <v>10092</v>
          </cell>
          <cell r="C97" t="str">
            <v>Silicon Grease</v>
          </cell>
          <cell r="E97" t="str">
            <v>1 x 100 gram</v>
          </cell>
          <cell r="F97">
            <v>1</v>
          </cell>
        </row>
        <row r="98">
          <cell r="B98">
            <v>10093</v>
          </cell>
          <cell r="C98" t="str">
            <v>Strach Soluble</v>
          </cell>
          <cell r="D98" t="str">
            <v>MERCK</v>
          </cell>
          <cell r="E98" t="str">
            <v>1 x 250 gram</v>
          </cell>
          <cell r="F98">
            <v>1</v>
          </cell>
        </row>
        <row r="99">
          <cell r="B99">
            <v>10094</v>
          </cell>
          <cell r="C99" t="str">
            <v>Bromocresol Green Indicator</v>
          </cell>
          <cell r="D99" t="str">
            <v>MERCK</v>
          </cell>
          <cell r="E99" t="str">
            <v>1 x 25 gram</v>
          </cell>
          <cell r="F99">
            <v>1</v>
          </cell>
        </row>
        <row r="100">
          <cell r="B100">
            <v>10095</v>
          </cell>
          <cell r="C100" t="str">
            <v>Photassium Iodida (Kl)</v>
          </cell>
          <cell r="D100" t="str">
            <v>MERCK</v>
          </cell>
          <cell r="E100" t="str">
            <v>1 x 250 gram</v>
          </cell>
          <cell r="F100">
            <v>1</v>
          </cell>
        </row>
        <row r="101">
          <cell r="B101">
            <v>10096</v>
          </cell>
          <cell r="C101" t="str">
            <v>Photassium Iodatre (KI03)</v>
          </cell>
          <cell r="D101" t="str">
            <v>MERCK</v>
          </cell>
          <cell r="E101" t="str">
            <v>1 x 500 gram</v>
          </cell>
          <cell r="F101">
            <v>1</v>
          </cell>
        </row>
        <row r="102">
          <cell r="B102">
            <v>10097</v>
          </cell>
          <cell r="C102" t="str">
            <v>Photassium Permanganate</v>
          </cell>
          <cell r="D102" t="str">
            <v>MERCK</v>
          </cell>
          <cell r="E102" t="str">
            <v>1 x 250 gram</v>
          </cell>
          <cell r="F102">
            <v>1</v>
          </cell>
        </row>
        <row r="103">
          <cell r="B103">
            <v>10098</v>
          </cell>
          <cell r="C103" t="str">
            <v>Sulfuric Acid</v>
          </cell>
          <cell r="D103" t="str">
            <v>MERCK</v>
          </cell>
          <cell r="E103" t="str">
            <v>95 - 97 %</v>
          </cell>
          <cell r="F103">
            <v>1</v>
          </cell>
        </row>
        <row r="104">
          <cell r="B104">
            <v>10099</v>
          </cell>
          <cell r="C104" t="str">
            <v>Hydrochloric Acid</v>
          </cell>
          <cell r="D104" t="str">
            <v>MERCK</v>
          </cell>
          <cell r="E104" t="str">
            <v>1 x 1000 ml</v>
          </cell>
          <cell r="F104">
            <v>2</v>
          </cell>
        </row>
        <row r="105">
          <cell r="B105">
            <v>10100</v>
          </cell>
          <cell r="C105" t="str">
            <v>Oxolic Acid GR</v>
          </cell>
          <cell r="D105" t="str">
            <v>MERCK</v>
          </cell>
          <cell r="E105" t="str">
            <v>1 x 500 gram</v>
          </cell>
          <cell r="F105">
            <v>1</v>
          </cell>
        </row>
        <row r="106">
          <cell r="B106">
            <v>10101</v>
          </cell>
          <cell r="C106" t="str">
            <v>Boric Acid Gr</v>
          </cell>
          <cell r="D106" t="str">
            <v>MERCK</v>
          </cell>
          <cell r="E106" t="str">
            <v>1 x 1 kg</v>
          </cell>
          <cell r="F106">
            <v>1</v>
          </cell>
        </row>
        <row r="107">
          <cell r="B107">
            <v>10102</v>
          </cell>
          <cell r="C107" t="str">
            <v>EDTA (Tiniflek III)</v>
          </cell>
          <cell r="D107" t="str">
            <v>MERCK</v>
          </cell>
          <cell r="E107" t="str">
            <v>1 x 1 kg</v>
          </cell>
          <cell r="F107">
            <v>1</v>
          </cell>
        </row>
        <row r="108">
          <cell r="B108">
            <v>10103</v>
          </cell>
          <cell r="C108" t="str">
            <v>Chloroform Gr</v>
          </cell>
          <cell r="D108" t="str">
            <v>MERCK</v>
          </cell>
          <cell r="E108" t="str">
            <v>1 x 2,5 ltr</v>
          </cell>
          <cell r="F108">
            <v>1</v>
          </cell>
        </row>
        <row r="109">
          <cell r="B109">
            <v>10104</v>
          </cell>
          <cell r="C109" t="str">
            <v>Buffer Solution pH 4.00</v>
          </cell>
          <cell r="E109" t="str">
            <v>1 x  1 btl</v>
          </cell>
          <cell r="F109">
            <v>1</v>
          </cell>
        </row>
        <row r="110">
          <cell r="B110">
            <v>10105</v>
          </cell>
          <cell r="C110" t="str">
            <v>Buffer Solution pH 7.00</v>
          </cell>
          <cell r="E110" t="str">
            <v>1 x  1 btl</v>
          </cell>
          <cell r="F110">
            <v>1</v>
          </cell>
        </row>
        <row r="111">
          <cell r="B111">
            <v>10106</v>
          </cell>
          <cell r="C111" t="str">
            <v>Buffer Solution pH 10.00</v>
          </cell>
          <cell r="E111" t="str">
            <v>1 x  1 btl</v>
          </cell>
          <cell r="F111">
            <v>1</v>
          </cell>
        </row>
        <row r="112">
          <cell r="B112">
            <v>10107</v>
          </cell>
          <cell r="C112" t="str">
            <v>N-Hexane Technical Grade</v>
          </cell>
          <cell r="F112">
            <v>200</v>
          </cell>
        </row>
        <row r="113">
          <cell r="B113">
            <v>10108</v>
          </cell>
          <cell r="C113" t="str">
            <v>Alcohol 96 % Technical Grade</v>
          </cell>
          <cell r="F113">
            <v>100</v>
          </cell>
        </row>
        <row r="114">
          <cell r="B114">
            <v>10109</v>
          </cell>
          <cell r="C114" t="str">
            <v>Aquades Technical Grade</v>
          </cell>
          <cell r="F114">
            <v>100</v>
          </cell>
        </row>
        <row r="115">
          <cell r="B115">
            <v>10110</v>
          </cell>
          <cell r="C115" t="str">
            <v>Teepol Technical Grade</v>
          </cell>
          <cell r="F115">
            <v>20</v>
          </cell>
        </row>
      </sheetData>
      <sheetData sheetId="17" refreshError="1">
        <row r="3">
          <cell r="B3" t="str">
            <v>PT. SWARNA NUSA SENTOSA</v>
          </cell>
          <cell r="C3" t="str">
            <v xml:space="preserve">   PT. KARYA PUTRA NAGARI </v>
          </cell>
        </row>
        <row r="4">
          <cell r="B4" t="str">
            <v xml:space="preserve">LAMPIRAN </v>
          </cell>
          <cell r="C4" t="str">
            <v>Electronic Weigher</v>
          </cell>
          <cell r="D4" t="str">
            <v>: DS - 9.2.</v>
          </cell>
          <cell r="E4" t="str">
            <v>Max 200 gr</v>
          </cell>
          <cell r="F4">
            <v>1</v>
          </cell>
          <cell r="G4" t="e">
            <v>#REF!</v>
          </cell>
        </row>
        <row r="5">
          <cell r="B5" t="str">
            <v>PROYEK</v>
          </cell>
          <cell r="C5" t="str">
            <v xml:space="preserve">Top Pan Balance </v>
          </cell>
          <cell r="D5" t="str">
            <v>: PEMBANGUNAN PABRIK PENGOLAHAN KELAPA SAWIT ( 30 Ton/Jam )</v>
          </cell>
          <cell r="E5" t="str">
            <v>Cap. 4 Kg</v>
          </cell>
          <cell r="F5">
            <v>1</v>
          </cell>
        </row>
        <row r="6">
          <cell r="B6" t="str">
            <v xml:space="preserve">ANALISA   </v>
          </cell>
          <cell r="C6" t="str">
            <v>Electrical Stabilizer</v>
          </cell>
          <cell r="D6" t="str">
            <v>: IRR (INTERNAL RATE OF RETURN)</v>
          </cell>
          <cell r="E6" t="str">
            <v>Cap. 500 w</v>
          </cell>
          <cell r="F6">
            <v>1</v>
          </cell>
        </row>
        <row r="7">
          <cell r="B7" t="str">
            <v>DI DESA BANJAR TENGAH, KAB. SAWAHLUNTO/SIJUNJUNG, SUMATERA BARAT</v>
          </cell>
          <cell r="C7" t="str">
            <v>Universal Oven Digital</v>
          </cell>
          <cell r="D7" t="str">
            <v>UIM -500</v>
          </cell>
          <cell r="E7" t="str">
            <v>108 Lu</v>
          </cell>
          <cell r="F7">
            <v>1</v>
          </cell>
          <cell r="N7" t="str">
            <v>( Rp. 000 )</v>
          </cell>
        </row>
        <row r="8">
          <cell r="B8">
            <v>10003</v>
          </cell>
          <cell r="C8" t="str">
            <v>Bench Top Contrifuge</v>
          </cell>
          <cell r="D8" t="str">
            <v>WB-14</v>
          </cell>
          <cell r="E8" t="str">
            <v>15 Ltr</v>
          </cell>
          <cell r="F8">
            <v>1</v>
          </cell>
        </row>
        <row r="9">
          <cell r="B9" t="str">
            <v>URAIAN</v>
          </cell>
          <cell r="C9" t="str">
            <v>Extractors</v>
          </cell>
          <cell r="D9" t="str">
            <v>EX-5/63</v>
          </cell>
          <cell r="E9">
            <v>2002</v>
          </cell>
          <cell r="F9">
            <v>2003</v>
          </cell>
          <cell r="G9">
            <v>2004</v>
          </cell>
          <cell r="H9">
            <v>2005</v>
          </cell>
          <cell r="I9">
            <v>2006</v>
          </cell>
          <cell r="J9">
            <v>2007</v>
          </cell>
          <cell r="K9">
            <v>2008</v>
          </cell>
          <cell r="L9">
            <v>2009</v>
          </cell>
          <cell r="M9">
            <v>2010</v>
          </cell>
          <cell r="N9">
            <v>2011</v>
          </cell>
        </row>
        <row r="10">
          <cell r="B10">
            <v>10005</v>
          </cell>
          <cell r="C10" t="str">
            <v>Condensor</v>
          </cell>
          <cell r="D10" t="str">
            <v>CX7/06/SC</v>
          </cell>
          <cell r="F10">
            <v>12</v>
          </cell>
        </row>
        <row r="11">
          <cell r="B11">
            <v>10006</v>
          </cell>
          <cell r="C11" t="str">
            <v>Flat Bottom Flask</v>
          </cell>
          <cell r="D11" t="str">
            <v>FR-250/3S</v>
          </cell>
          <cell r="F11">
            <v>12</v>
          </cell>
        </row>
        <row r="12">
          <cell r="B12" t="str">
            <v xml:space="preserve">   Penerimaan Sebelum Dep. &amp; Peny.</v>
          </cell>
          <cell r="C12" t="str">
            <v>Jart Test Stirer</v>
          </cell>
          <cell r="D12" t="str">
            <v>4 Spindle</v>
          </cell>
          <cell r="E12" t="str">
            <v>120 rpm</v>
          </cell>
          <cell r="F12">
            <v>5181757.2966248542</v>
          </cell>
          <cell r="G12">
            <v>15305366.611190751</v>
          </cell>
          <cell r="H12">
            <v>17318514.04384543</v>
          </cell>
          <cell r="I12">
            <v>18565054.770237878</v>
          </cell>
          <cell r="J12">
            <v>19182611.495060876</v>
          </cell>
          <cell r="K12">
            <v>27319205.834985271</v>
          </cell>
          <cell r="L12">
            <v>29888501.625239328</v>
          </cell>
          <cell r="M12">
            <v>28580618.738552377</v>
          </cell>
          <cell r="N12">
            <v>27486905.510416821</v>
          </cell>
        </row>
        <row r="13">
          <cell r="B13" t="str">
            <v xml:space="preserve">   Beban Bunga</v>
          </cell>
          <cell r="C13" t="str">
            <v>Controlled Heating Mantle</v>
          </cell>
          <cell r="D13" t="str">
            <v>EME-6250 CE</v>
          </cell>
          <cell r="E13" t="str">
            <v>250 ml Flash</v>
          </cell>
          <cell r="F13">
            <v>3378224.1371590598</v>
          </cell>
          <cell r="G13">
            <v>5891573.2743181195</v>
          </cell>
          <cell r="H13">
            <v>4350948.2743181195</v>
          </cell>
          <cell r="I13">
            <v>2470323.274318119</v>
          </cell>
          <cell r="J13">
            <v>646668.10290561907</v>
          </cell>
          <cell r="K13">
            <v>5.8118989691138268E-5</v>
          </cell>
          <cell r="L13">
            <v>5.8118989691138268E-5</v>
          </cell>
          <cell r="M13">
            <v>5.8118989691138268E-5</v>
          </cell>
          <cell r="N13">
            <v>5.8118989691138268E-5</v>
          </cell>
        </row>
        <row r="14">
          <cell r="B14" t="str">
            <v xml:space="preserve">   Pajak</v>
          </cell>
          <cell r="C14" t="str">
            <v>Microwave Oven</v>
          </cell>
          <cell r="D14">
            <v>0.3</v>
          </cell>
          <cell r="E14" t="str">
            <v>220 Volt</v>
          </cell>
          <cell r="F14">
            <v>1</v>
          </cell>
          <cell r="G14">
            <v>1107504.3905996645</v>
          </cell>
          <cell r="H14">
            <v>2173636.1203960679</v>
          </cell>
          <cell r="I14">
            <v>3507995.4728162941</v>
          </cell>
          <cell r="J14">
            <v>4636568.6761894347</v>
          </cell>
          <cell r="K14">
            <v>7362807.4090210041</v>
          </cell>
          <cell r="L14">
            <v>8224856.1460972205</v>
          </cell>
          <cell r="M14">
            <v>7832491.2800911348</v>
          </cell>
          <cell r="N14">
            <v>7504377.311650469</v>
          </cell>
        </row>
        <row r="15">
          <cell r="B15">
            <v>10010</v>
          </cell>
          <cell r="C15" t="str">
            <v>Hot Plate With Magnetic</v>
          </cell>
          <cell r="D15" t="str">
            <v>SPA46920-26/Cimarec 2</v>
          </cell>
          <cell r="E15" t="str">
            <v>220 Volt</v>
          </cell>
          <cell r="F15">
            <v>1</v>
          </cell>
        </row>
        <row r="16">
          <cell r="B16" t="str">
            <v xml:space="preserve">   Penerimaan Operasional</v>
          </cell>
          <cell r="C16" t="str">
            <v>Vacuum Pump</v>
          </cell>
          <cell r="D16" t="str">
            <v>2X-0,5</v>
          </cell>
          <cell r="E16" t="str">
            <v>0,5 ltr/det</v>
          </cell>
          <cell r="F16">
            <v>5181757.2966248542</v>
          </cell>
          <cell r="G16">
            <v>8306288.9462729674</v>
          </cell>
          <cell r="H16">
            <v>10793929.649131242</v>
          </cell>
          <cell r="I16">
            <v>12586736.023103464</v>
          </cell>
          <cell r="J16">
            <v>13899374.715965822</v>
          </cell>
          <cell r="K16">
            <v>19956398.425906148</v>
          </cell>
          <cell r="L16">
            <v>21663645.479083989</v>
          </cell>
          <cell r="M16">
            <v>20748127.458403125</v>
          </cell>
          <cell r="N16">
            <v>19982528.198708232</v>
          </cell>
        </row>
        <row r="17">
          <cell r="B17">
            <v>10012</v>
          </cell>
          <cell r="C17" t="str">
            <v>Hot Plate With Over Heating</v>
          </cell>
          <cell r="D17" t="str">
            <v>18 x 18 cm</v>
          </cell>
          <cell r="E17" t="str">
            <v>1000 watt</v>
          </cell>
          <cell r="F17">
            <v>1</v>
          </cell>
        </row>
        <row r="18">
          <cell r="B18" t="str">
            <v xml:space="preserve">   Penerimaan Bersih Opersional</v>
          </cell>
          <cell r="C18" t="str">
            <v>Conductivity Meter</v>
          </cell>
          <cell r="D18" t="str">
            <v>HI-8733</v>
          </cell>
          <cell r="E18" t="str">
            <v>199,9 rpm</v>
          </cell>
          <cell r="F18">
            <v>5181757.2966248542</v>
          </cell>
          <cell r="G18">
            <v>8306288.9462729674</v>
          </cell>
          <cell r="H18">
            <v>10793929.649131242</v>
          </cell>
          <cell r="I18">
            <v>12586736.023103464</v>
          </cell>
          <cell r="J18">
            <v>13899374.715965822</v>
          </cell>
          <cell r="K18">
            <v>19956398.425906148</v>
          </cell>
          <cell r="L18">
            <v>21663645.479083989</v>
          </cell>
          <cell r="M18">
            <v>20748127.458403125</v>
          </cell>
          <cell r="N18">
            <v>19982528.198708232</v>
          </cell>
        </row>
        <row r="19">
          <cell r="B19">
            <v>10014</v>
          </cell>
          <cell r="C19" t="str">
            <v>Blander 2 speed with timer</v>
          </cell>
          <cell r="D19" t="str">
            <v>8010-S</v>
          </cell>
          <cell r="E19" t="str">
            <v>15 ltr</v>
          </cell>
          <cell r="F19">
            <v>1</v>
          </cell>
        </row>
        <row r="20">
          <cell r="B20" t="str">
            <v xml:space="preserve">   Biaya Investasi :</v>
          </cell>
          <cell r="C20" t="str">
            <v>Water Bath</v>
          </cell>
          <cell r="D20" t="str">
            <v>Memmert 350-6 Hole</v>
          </cell>
          <cell r="E20">
            <v>665594.23299205769</v>
          </cell>
          <cell r="F20">
            <v>1</v>
          </cell>
        </row>
        <row r="21">
          <cell r="B21" t="str">
            <v>#</v>
          </cell>
          <cell r="C21" t="str">
            <v>Biaya Pengembangan</v>
          </cell>
          <cell r="D21" t="str">
            <v>DIST 2</v>
          </cell>
          <cell r="E21" t="e">
            <v>#REF!</v>
          </cell>
          <cell r="F21" t="e">
            <v>#REF!</v>
          </cell>
        </row>
        <row r="22">
          <cell r="B22" t="str">
            <v>#</v>
          </cell>
          <cell r="C22" t="str">
            <v xml:space="preserve">IDC </v>
          </cell>
          <cell r="D22">
            <v>4104225.2485323912</v>
          </cell>
          <cell r="E22">
            <v>1912567.6142638868</v>
          </cell>
          <cell r="F22">
            <v>2191657.6342685046</v>
          </cell>
        </row>
        <row r="23">
          <cell r="B23" t="str">
            <v>#</v>
          </cell>
          <cell r="C23" t="str">
            <v>Biaya Proyek</v>
          </cell>
          <cell r="D23" t="e">
            <v>#REF!</v>
          </cell>
          <cell r="E23" t="e">
            <v>#REF!</v>
          </cell>
          <cell r="F23" t="e">
            <v>#REF!</v>
          </cell>
        </row>
        <row r="24">
          <cell r="B24">
            <v>10019</v>
          </cell>
          <cell r="C24" t="str">
            <v>PH Water Proop</v>
          </cell>
          <cell r="D24" t="str">
            <v>0 - 14 Ph</v>
          </cell>
          <cell r="F24">
            <v>1</v>
          </cell>
        </row>
        <row r="25">
          <cell r="B25" t="str">
            <v xml:space="preserve">   Capitalization</v>
          </cell>
          <cell r="C25" t="str">
            <v>Silica Test Kit</v>
          </cell>
          <cell r="D25" t="str">
            <v>0010-0113115</v>
          </cell>
          <cell r="F25">
            <v>1</v>
          </cell>
        </row>
        <row r="26">
          <cell r="B26" t="str">
            <v xml:space="preserve">   W.C.</v>
          </cell>
          <cell r="C26" t="str">
            <v>Bosshead</v>
          </cell>
          <cell r="D26" t="str">
            <v>Griffin</v>
          </cell>
          <cell r="F26">
            <v>12</v>
          </cell>
          <cell r="G26">
            <v>0</v>
          </cell>
          <cell r="H26">
            <v>0</v>
          </cell>
        </row>
        <row r="27">
          <cell r="B27">
            <v>10022</v>
          </cell>
          <cell r="C27" t="str">
            <v>Stopwacth</v>
          </cell>
          <cell r="D27" t="str">
            <v>Alba or eq.</v>
          </cell>
          <cell r="F27">
            <v>2</v>
          </cell>
        </row>
        <row r="28">
          <cell r="B28" t="str">
            <v xml:space="preserve">   Pendapatan Bersih</v>
          </cell>
          <cell r="C28" t="str">
            <v>Measuring Cylinder</v>
          </cell>
          <cell r="E28" t="e">
            <v>#REF!</v>
          </cell>
          <cell r="F28" t="e">
            <v>#REF!</v>
          </cell>
          <cell r="G28">
            <v>8306288.9462729674</v>
          </cell>
          <cell r="H28">
            <v>10793929.649131242</v>
          </cell>
          <cell r="I28">
            <v>12586736.023103464</v>
          </cell>
          <cell r="J28">
            <v>13899374.715965822</v>
          </cell>
          <cell r="K28">
            <v>19956398.425906148</v>
          </cell>
          <cell r="L28">
            <v>21663645.479083989</v>
          </cell>
          <cell r="M28">
            <v>20748127.458403125</v>
          </cell>
          <cell r="N28">
            <v>19982528.198708232</v>
          </cell>
        </row>
        <row r="29">
          <cell r="B29">
            <v>10024</v>
          </cell>
          <cell r="C29" t="str">
            <v>Measuring Cylinder</v>
          </cell>
          <cell r="E29" t="str">
            <v>500 ml</v>
          </cell>
          <cell r="F29">
            <v>6</v>
          </cell>
        </row>
        <row r="30">
          <cell r="B30" t="str">
            <v xml:space="preserve">   Discount Rate</v>
          </cell>
          <cell r="C30" t="str">
            <v>Measuring Cylinder</v>
          </cell>
          <cell r="D30">
            <v>0.19</v>
          </cell>
          <cell r="E30">
            <v>0</v>
          </cell>
          <cell r="F30">
            <v>1</v>
          </cell>
          <cell r="G30">
            <v>2</v>
          </cell>
          <cell r="H30">
            <v>3</v>
          </cell>
          <cell r="I30">
            <v>4</v>
          </cell>
          <cell r="J30">
            <v>5</v>
          </cell>
          <cell r="K30">
            <v>6</v>
          </cell>
          <cell r="L30">
            <v>7</v>
          </cell>
          <cell r="M30">
            <v>8</v>
          </cell>
          <cell r="N30">
            <v>9</v>
          </cell>
        </row>
        <row r="31">
          <cell r="B31" t="str">
            <v xml:space="preserve">   Discount Factor</v>
          </cell>
          <cell r="C31" t="str">
            <v>Measuring Cylinder</v>
          </cell>
          <cell r="E31">
            <v>1</v>
          </cell>
          <cell r="F31">
            <v>0.84033613445378152</v>
          </cell>
          <cell r="G31">
            <v>0.70616481886872395</v>
          </cell>
          <cell r="H31">
            <v>0.59341581417539835</v>
          </cell>
          <cell r="I31">
            <v>0.49866875140789779</v>
          </cell>
          <cell r="J31">
            <v>0.41904937093100653</v>
          </cell>
          <cell r="K31">
            <v>0.3521423285134509</v>
          </cell>
          <cell r="L31">
            <v>0.29591792312054699</v>
          </cell>
          <cell r="M31">
            <v>0.24867052363071171</v>
          </cell>
          <cell r="N31">
            <v>0.20896682658043003</v>
          </cell>
        </row>
        <row r="32">
          <cell r="B32">
            <v>10027</v>
          </cell>
          <cell r="C32" t="str">
            <v>Measuring Cylinder</v>
          </cell>
          <cell r="E32" t="str">
            <v>50 ml</v>
          </cell>
          <cell r="F32">
            <v>6</v>
          </cell>
        </row>
        <row r="33">
          <cell r="B33" t="str">
            <v xml:space="preserve">   Present Value (Pendapatan)</v>
          </cell>
          <cell r="C33" t="str">
            <v>Measuring Cylinder</v>
          </cell>
          <cell r="E33" t="e">
            <v>#REF!</v>
          </cell>
          <cell r="F33" t="e">
            <v>#REF!</v>
          </cell>
          <cell r="G33">
            <v>5865609.029216134</v>
          </cell>
          <cell r="H33">
            <v>6405288.550891188</v>
          </cell>
          <cell r="I33">
            <v>6276611.9369418137</v>
          </cell>
          <cell r="J33">
            <v>5824524.2310598157</v>
          </cell>
          <cell r="K33">
            <v>7027492.6104407571</v>
          </cell>
          <cell r="L33">
            <v>6410660.977390361</v>
          </cell>
          <cell r="M33">
            <v>5159447.7194378525</v>
          </cell>
          <cell r="N33">
            <v>4175685.5047380161</v>
          </cell>
        </row>
        <row r="34">
          <cell r="B34">
            <v>10029</v>
          </cell>
          <cell r="C34" t="str">
            <v>Measuring Cylinder</v>
          </cell>
          <cell r="E34" t="str">
            <v>10 ml</v>
          </cell>
          <cell r="F34">
            <v>6</v>
          </cell>
        </row>
        <row r="35">
          <cell r="B35">
            <v>10030</v>
          </cell>
          <cell r="C35" t="str">
            <v>Pipette Filler, Red Rubber</v>
          </cell>
          <cell r="D35" t="str">
            <v>Brand Germany</v>
          </cell>
          <cell r="F35">
            <v>6</v>
          </cell>
        </row>
        <row r="36">
          <cell r="B36" t="str">
            <v xml:space="preserve">   TPV</v>
          </cell>
          <cell r="C36" t="str">
            <v>Automatic Burette c/w 500 ml</v>
          </cell>
          <cell r="D36" t="str">
            <v>Brand Germany</v>
          </cell>
          <cell r="E36" t="e">
            <v>#REF!</v>
          </cell>
          <cell r="F36">
            <v>6</v>
          </cell>
        </row>
        <row r="37">
          <cell r="B37" t="str">
            <v xml:space="preserve">   IRR </v>
          </cell>
          <cell r="C37" t="str">
            <v>Glass Breaker</v>
          </cell>
          <cell r="D37" t="str">
            <v>Pirex Duran</v>
          </cell>
          <cell r="E37" t="e">
            <v>#VALUE!</v>
          </cell>
          <cell r="F37">
            <v>12</v>
          </cell>
        </row>
        <row r="38">
          <cell r="B38">
            <v>10033</v>
          </cell>
          <cell r="C38" t="str">
            <v>Glass Breaker</v>
          </cell>
          <cell r="D38" t="str">
            <v>Pirex Duran</v>
          </cell>
          <cell r="E38" t="str">
            <v>500 ml</v>
          </cell>
          <cell r="F38">
            <v>12</v>
          </cell>
        </row>
        <row r="39">
          <cell r="B39">
            <v>10034</v>
          </cell>
          <cell r="C39" t="str">
            <v>Glass Breaker</v>
          </cell>
          <cell r="D39" t="str">
            <v>Pirex Duran</v>
          </cell>
          <cell r="E39" t="str">
            <v>250 ml</v>
          </cell>
          <cell r="F39">
            <v>20</v>
          </cell>
        </row>
      </sheetData>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Set>
  </externalBook>
</externalLink>
</file>

<file path=xl/externalLinks/externalLink3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ld"/>
      <sheetName val="Kayu"/>
      <sheetName val="Sheet1"/>
      <sheetName val="RT"/>
      <sheetName val="Tabel"/>
      <sheetName val="D.H. Material"/>
      <sheetName val="Analisa"/>
      <sheetName val="RAB"/>
      <sheetName val="RT1"/>
      <sheetName val="Ruko"/>
      <sheetName val="Gdg"/>
      <sheetName val="Konst"/>
      <sheetName val="SPL"/>
      <sheetName val="Sheet2"/>
      <sheetName val="As"/>
      <sheetName val="data"/>
      <sheetName val="rab 4"/>
      <sheetName val="Sheet1 (3)"/>
      <sheetName val="B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Set>
  </externalBook>
</externalLink>
</file>

<file path=xl/externalLinks/externalLink3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ld"/>
      <sheetName val="Kayu"/>
      <sheetName val="Sheet1"/>
      <sheetName val="RT"/>
      <sheetName val="Tabel"/>
      <sheetName val="D.H. Material"/>
      <sheetName val="Analisa"/>
      <sheetName val="RAB"/>
      <sheetName val="RT1"/>
      <sheetName val="Ruko"/>
      <sheetName val="Gdg"/>
      <sheetName val="Konst"/>
      <sheetName val="SPL"/>
      <sheetName val="Sheet2"/>
      <sheetName val="As"/>
      <sheetName val="data"/>
      <sheetName val="rab 4"/>
      <sheetName val="Sheet1 (3)"/>
      <sheetName val="B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Set>
  </externalBook>
</externalLink>
</file>

<file path=xl/externalLinks/externalLink3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i-1"/>
      <sheetName val="isi-2"/>
      <sheetName val="isi-3"/>
      <sheetName val="Resume"/>
      <sheetName val="Tanah"/>
      <sheetName val="Bangunan"/>
      <sheetName val="Cover"/>
      <sheetName val="1SRT"/>
      <sheetName val="2TNH"/>
      <sheetName val="3BGN"/>
      <sheetName val="4KESIMP"/>
      <sheetName val="FOTO"/>
      <sheetName val="GAMBAR"/>
      <sheetName val="Asumsi"/>
      <sheetName val="Sarana"/>
      <sheetName val="Depresiasi"/>
      <sheetName val="data"/>
      <sheetName val="sketsa data"/>
      <sheetName val="Angka"/>
      <sheetName val="rumus"/>
      <sheetName val="IMM"/>
      <sheetName val="Biaya PKS"/>
      <sheetName val="Project Cost"/>
      <sheetName val="Balance"/>
      <sheetName val="Risk Analisis"/>
      <sheetName val="BEP"/>
      <sheetName val="Depre"/>
      <sheetName val="PINJAMAN-Bank"/>
      <sheetName val="INCOME"/>
      <sheetName val="Pemeliharaan"/>
      <sheetName val="Upah"/>
      <sheetName val="Bahan"/>
      <sheetName val="Cash-flow"/>
      <sheetName val="IRR"/>
      <sheetName val="IRR ALL"/>
      <sheetName val="Lab&amp;Bengkel"/>
      <sheetName val="Produksi &amp; Scedule"/>
      <sheetName val="isian spesifikasi bangunan"/>
      <sheetName val="Hitungan"/>
      <sheetName val="AHSP"/>
      <sheetName val="harsat"/>
      <sheetName val="Indirect"/>
      <sheetName val="Bang-Non-St"/>
      <sheetName val="ANALISA-1"/>
      <sheetName val="Isian"/>
      <sheetName val="3"/>
      <sheetName val="upah-bahan satker_revisi"/>
      <sheetName val="List"/>
      <sheetName val="As"/>
      <sheetName val="Rek.Analisa"/>
      <sheetName val="may'03"/>
      <sheetName val="Harsat Upah"/>
      <sheetName val="Perhitungan Besi"/>
      <sheetName val="Harsat Bahan"/>
      <sheetName val="anal pipa"/>
      <sheetName val="datateknis"/>
      <sheetName val="PD_Budget"/>
      <sheetName val="Debt"/>
      <sheetName val="Cash"/>
      <sheetName val="OPEX_Budget"/>
      <sheetName val="FORM-X-1"/>
      <sheetName val="P04_02"/>
      <sheetName val="INPUT DATA"/>
      <sheetName val="kumpulan"/>
      <sheetName val="INV"/>
      <sheetName val="Sheet7"/>
      <sheetName val="ANA"/>
      <sheetName val="NORMA"/>
      <sheetName val="Inpu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row r="18">
          <cell r="A18" t="str">
            <v>Good Quality</v>
          </cell>
        </row>
        <row r="24">
          <cell r="A24" t="str">
            <v>Baja</v>
          </cell>
          <cell r="B24" t="str">
            <v>Psg batu kali</v>
          </cell>
          <cell r="C24" t="str">
            <v>Psg bata diplester</v>
          </cell>
          <cell r="D24" t="str">
            <v>Seng gelombang</v>
          </cell>
          <cell r="G24" t="str">
            <v>Plywood</v>
          </cell>
          <cell r="H24" t="str">
            <v>Kaca rangka kayu</v>
          </cell>
          <cell r="I24" t="str">
            <v>Panel kayu</v>
          </cell>
          <cell r="J24" t="str">
            <v>Psg bata diplester</v>
          </cell>
          <cell r="K24" t="str">
            <v>Dicat</v>
          </cell>
        </row>
        <row r="25">
          <cell r="A25" t="str">
            <v>Beton bertulang</v>
          </cell>
          <cell r="B25" t="str">
            <v>Beton tapak</v>
          </cell>
          <cell r="C25" t="str">
            <v>Psg batako diplester</v>
          </cell>
          <cell r="D25" t="str">
            <v>Alumunium gelombang</v>
          </cell>
          <cell r="G25" t="str">
            <v>Gypsum</v>
          </cell>
          <cell r="H25" t="str">
            <v>Kaca dan nako rangka kayu</v>
          </cell>
          <cell r="I25" t="str">
            <v>Plywood</v>
          </cell>
          <cell r="J25" t="str">
            <v>Psg batako diplester</v>
          </cell>
          <cell r="K25" t="str">
            <v>Tidak dicat</v>
          </cell>
        </row>
        <row r="26">
          <cell r="A26" t="str">
            <v>Kayu</v>
          </cell>
          <cell r="B26" t="str">
            <v>Tiang pancang</v>
          </cell>
          <cell r="C26" t="str">
            <v>Psg bata tidak diplester</v>
          </cell>
          <cell r="D26" t="str">
            <v>Asbes gelombang</v>
          </cell>
          <cell r="G26" t="str">
            <v>Akustik tile</v>
          </cell>
          <cell r="H26" t="str">
            <v>Kaca rangka alumunium</v>
          </cell>
          <cell r="I26" t="str">
            <v>Panel kaca</v>
          </cell>
          <cell r="J26" t="str">
            <v>Psg bata tidak diplester</v>
          </cell>
          <cell r="K26" t="str">
            <v>Dilapis wallpaper</v>
          </cell>
        </row>
        <row r="27">
          <cell r="A27" t="str">
            <v>Komposit</v>
          </cell>
          <cell r="B27" t="str">
            <v>Umpak beton</v>
          </cell>
          <cell r="C27" t="str">
            <v>Psg batako tidak diplester</v>
          </cell>
          <cell r="D27" t="str">
            <v>Dak beton</v>
          </cell>
          <cell r="G27" t="str">
            <v>Papan lambrisering</v>
          </cell>
          <cell r="H27" t="str">
            <v>Kaca rangka alumunium &amp; kayu</v>
          </cell>
          <cell r="I27" t="str">
            <v>Plat baja</v>
          </cell>
          <cell r="J27" t="str">
            <v>Psg batako tidak diplester</v>
          </cell>
          <cell r="K27" t="str">
            <v>Dilapis keramik</v>
          </cell>
        </row>
        <row r="28">
          <cell r="A28" t="str">
            <v>Besi Ø</v>
          </cell>
          <cell r="B28" t="str">
            <v>Tie beam</v>
          </cell>
          <cell r="C28" t="str">
            <v>Seng gelombang</v>
          </cell>
          <cell r="D28" t="str">
            <v>Sirap</v>
          </cell>
          <cell r="G28" t="str">
            <v>Teakwood</v>
          </cell>
          <cell r="H28" t="str">
            <v>Jalusi kayu</v>
          </cell>
          <cell r="I28" t="str">
            <v>Rolling door</v>
          </cell>
          <cell r="J28" t="str">
            <v>Seng gelombang</v>
          </cell>
          <cell r="K28" t="str">
            <v>Dilapis batu alam</v>
          </cell>
        </row>
        <row r="29">
          <cell r="A29" t="str">
            <v>Bambu</v>
          </cell>
          <cell r="B29" t="str">
            <v>Kayu</v>
          </cell>
          <cell r="C29" t="str">
            <v>Alumunium gelombang</v>
          </cell>
          <cell r="D29" t="str">
            <v>Fibreglass</v>
          </cell>
          <cell r="G29" t="str">
            <v>Beton ekspos</v>
          </cell>
          <cell r="H29" t="str">
            <v>Jalusi besi</v>
          </cell>
          <cell r="I29" t="str">
            <v>Teralis besi</v>
          </cell>
          <cell r="J29" t="str">
            <v>Gypsum board</v>
          </cell>
          <cell r="K29" t="str">
            <v>Dilapis batu tempel</v>
          </cell>
        </row>
        <row r="30">
          <cell r="B30" t="str">
            <v>Psg batu kali &amp; beton tapak</v>
          </cell>
          <cell r="C30" t="str">
            <v>Plywood</v>
          </cell>
          <cell r="D30" t="str">
            <v>Genteng beton</v>
          </cell>
          <cell r="G30" t="str">
            <v xml:space="preserve">Papan </v>
          </cell>
          <cell r="H30" t="str">
            <v>Kawat ayam</v>
          </cell>
          <cell r="J30" t="str">
            <v>Kaca rangka alumunium</v>
          </cell>
          <cell r="K30" t="str">
            <v>Dilapis alucobond</v>
          </cell>
        </row>
        <row r="31">
          <cell r="B31" t="str">
            <v>Psg batu kali &amp; tiang pancang</v>
          </cell>
          <cell r="C31" t="str">
            <v>Kaca rangka alumunium</v>
          </cell>
          <cell r="D31" t="str">
            <v>Genteng keramik</v>
          </cell>
          <cell r="G31" t="str">
            <v>Metal</v>
          </cell>
          <cell r="J31" t="str">
            <v>Plywood</v>
          </cell>
        </row>
        <row r="32">
          <cell r="B32" t="str">
            <v>Psg batu kali, beton tapak &amp; tiang pancang</v>
          </cell>
          <cell r="C32" t="str">
            <v>Teakwood</v>
          </cell>
          <cell r="D32" t="str">
            <v>Genteng biasa</v>
          </cell>
          <cell r="G32" t="str">
            <v>Papan</v>
          </cell>
        </row>
        <row r="33">
          <cell r="C33" t="str">
            <v>Papan</v>
          </cell>
          <cell r="D33" t="str">
            <v>Genteng metal</v>
          </cell>
          <cell r="G33" t="str">
            <v>Alumunium foil</v>
          </cell>
        </row>
        <row r="34">
          <cell r="C34" t="str">
            <v>Bambu</v>
          </cell>
        </row>
        <row r="35">
          <cell r="C35" t="str">
            <v>Alucobond</v>
          </cell>
        </row>
      </sheetData>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
      <sheetName val="PROJECT"/>
      <sheetName val="august 01"/>
      <sheetName val="sept 01"/>
      <sheetName val="Okt 01"/>
      <sheetName val="Nov 01"/>
      <sheetName val="Dec 01"/>
      <sheetName val="Jan 02"/>
      <sheetName val="Feb 02"/>
      <sheetName val="Mar 02"/>
      <sheetName val="Apr 02"/>
    </sheetNames>
    <sheetDataSet>
      <sheetData sheetId="0">
        <row r="60">
          <cell r="M60">
            <v>10360</v>
          </cell>
        </row>
        <row r="81">
          <cell r="M81">
            <v>10445</v>
          </cell>
        </row>
        <row r="87">
          <cell r="M87">
            <v>10300</v>
          </cell>
        </row>
        <row r="92">
          <cell r="M92">
            <v>10300</v>
          </cell>
        </row>
        <row r="107">
          <cell r="M107">
            <v>10180</v>
          </cell>
        </row>
        <row r="114">
          <cell r="M114">
            <v>10160</v>
          </cell>
        </row>
        <row r="115">
          <cell r="M115">
            <v>10165</v>
          </cell>
        </row>
        <row r="124">
          <cell r="M124">
            <v>9990</v>
          </cell>
        </row>
        <row r="133">
          <cell r="M133">
            <v>9945</v>
          </cell>
        </row>
        <row r="138">
          <cell r="M138">
            <v>9800</v>
          </cell>
        </row>
        <row r="140">
          <cell r="M140">
            <v>9800</v>
          </cell>
        </row>
        <row r="141">
          <cell r="M141">
            <v>9690</v>
          </cell>
        </row>
        <row r="142">
          <cell r="M142">
            <v>9580</v>
          </cell>
        </row>
        <row r="143">
          <cell r="M143">
            <v>9600</v>
          </cell>
        </row>
        <row r="146">
          <cell r="M146">
            <v>9770</v>
          </cell>
        </row>
        <row r="148">
          <cell r="M148">
            <v>9775</v>
          </cell>
        </row>
        <row r="150">
          <cell r="M150">
            <v>9645</v>
          </cell>
        </row>
        <row r="156">
          <cell r="M156">
            <v>9630</v>
          </cell>
        </row>
        <row r="158">
          <cell r="M158">
            <v>9540</v>
          </cell>
        </row>
        <row r="169">
          <cell r="M169">
            <v>9258</v>
          </cell>
        </row>
        <row r="170">
          <cell r="M170">
            <v>9354</v>
          </cell>
        </row>
        <row r="175">
          <cell r="M175">
            <v>9270</v>
          </cell>
        </row>
        <row r="176">
          <cell r="M176">
            <v>931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DATA"/>
      <sheetName val="asumsi"/>
      <sheetName val="Sertifikat"/>
      <sheetName val="Cover"/>
      <sheetName val="Halaman 2"/>
      <sheetName val="Halaman 3"/>
      <sheetName val="Halaman 4"/>
      <sheetName val="Halaman 5"/>
      <sheetName val="Halaman 6"/>
      <sheetName val="Halaman 7"/>
      <sheetName val="Foto"/>
      <sheetName val="Gambar"/>
      <sheetName val="Data Pembanding"/>
      <sheetName val="Sheet1"/>
      <sheetName val="working Paper"/>
      <sheetName val="Bangunan I"/>
      <sheetName val="Pagar n Perkerasan"/>
      <sheetName val="Bangunan 2"/>
      <sheetName val="Bangunan 3"/>
      <sheetName val="Bangunan 4"/>
      <sheetName val="Bangunan 5"/>
      <sheetName val="Bangunan 6"/>
      <sheetName val="Bangunan 7"/>
      <sheetName val="Bangunan 8"/>
      <sheetName val="Bangunan 9"/>
      <sheetName val="Bangunan 10"/>
      <sheetName val="As"/>
      <sheetName val="List"/>
      <sheetName val="AVG2_JULI2003"/>
      <sheetName val="rab 4"/>
      <sheetName val="Bill of Qty"/>
      <sheetName val="ILM"/>
      <sheetName val="INV"/>
      <sheetName val="FASILITAS"/>
      <sheetName val="Kode barang"/>
      <sheetName val="Analisa Bangunan"/>
      <sheetName val="Sheet8"/>
      <sheetName val="SM Bgn"/>
      <sheetName val="SM Tnh"/>
      <sheetName val="8. CAPEX"/>
      <sheetName val="TERM OF PAYMENT"/>
      <sheetName val="Sheet"/>
      <sheetName val="URA"/>
      <sheetName val="RP"/>
      <sheetName val="MOP"/>
      <sheetName val="BO"/>
      <sheetName val="KIES"/>
      <sheetName val="NPK"/>
      <sheetName val="TKKS"/>
      <sheetName val="TAB"/>
      <sheetName val="CPT"/>
      <sheetName val="WM"/>
      <sheetName val="WC"/>
      <sheetName val="SL"/>
      <sheetName val="KAST"/>
      <sheetName val="Tinn Out"/>
      <sheetName val="S.PK"/>
      <sheetName val="S. Prod"/>
      <sheetName val="T.PPK"/>
      <sheetName val="I. Blk"/>
      <sheetName val="I. Pkk"/>
      <sheetName val="FORM-B1"/>
      <sheetName val="H.Satuan"/>
      <sheetName val="kumpulan"/>
      <sheetName val="Jatim"/>
      <sheetName val="Pusat"/>
      <sheetName val="Jateng"/>
      <sheetName val="Sulawesi"/>
      <sheetName val="Sumbagsel"/>
      <sheetName val="Irregular Income"/>
      <sheetName val="FE-1770.P1"/>
      <sheetName val="Sandi laba rugi"/>
      <sheetName val="inventory_stock_movement"/>
      <sheetName val="mst_prod_material"/>
      <sheetName val="datasheet"/>
      <sheetName val="Saf.tan."/>
      <sheetName val="RUPS"/>
      <sheetName val="Biaya PKS"/>
      <sheetName val="Project Cost"/>
      <sheetName val="Balance"/>
      <sheetName val="Risk Analisis"/>
      <sheetName val="BEP"/>
      <sheetName val="Depre"/>
      <sheetName val="PINJAMAN-Bank"/>
      <sheetName val="INCOME"/>
      <sheetName val="Pemeliharaan"/>
      <sheetName val="Upah"/>
      <sheetName val="Bahan"/>
      <sheetName val="Cash-flow"/>
      <sheetName val="IRR"/>
      <sheetName val="IRR ALL"/>
      <sheetName val="Lab&amp;Bengkel"/>
      <sheetName val="Produksi &amp; Scedule"/>
      <sheetName val="BPP"/>
      <sheetName val="FORM-X-1"/>
      <sheetName val="rekap harga satuan pek"/>
      <sheetName val="300705"/>
      <sheetName val="Harga satuan"/>
      <sheetName val="harsat"/>
      <sheetName val="Database"/>
      <sheetName val="1. Afdeling Input"/>
      <sheetName val="DI"/>
      <sheetName val="IM"/>
      <sheetName val="Form J 9a lang"/>
      <sheetName val="data"/>
      <sheetName val="B-Ops-KS"/>
      <sheetName val="Cons"/>
      <sheetName val="Ring"/>
      <sheetName val="P&amp;L98"/>
      <sheetName val="JKT"/>
      <sheetName val="Daftar No MAPPI"/>
    </sheetNames>
    <sheetDataSet>
      <sheetData sheetId="0" refreshError="1">
        <row r="149">
          <cell r="AD149" t="str">
            <v>Depan</v>
          </cell>
          <cell r="AE149" t="str">
            <v>Tengah</v>
          </cell>
          <cell r="AF149" t="str">
            <v>Belakang</v>
          </cell>
          <cell r="AG149" t="str">
            <v>Hoek</v>
          </cell>
          <cell r="AH149" t="str">
            <v>Sudut</v>
          </cell>
        </row>
        <row r="182">
          <cell r="AD182" t="str">
            <v>Beton Bertulang</v>
          </cell>
          <cell r="AE182" t="str">
            <v>Umpak</v>
          </cell>
          <cell r="AF182" t="str">
            <v>Batu Kali</v>
          </cell>
          <cell r="AG182" t="str">
            <v>Rolag Bata</v>
          </cell>
        </row>
        <row r="183">
          <cell r="AD183" t="str">
            <v>Keramik</v>
          </cell>
          <cell r="AE183" t="str">
            <v>Marmer</v>
          </cell>
          <cell r="AF183" t="str">
            <v>Semen</v>
          </cell>
          <cell r="AG183" t="str">
            <v>Ubin</v>
          </cell>
          <cell r="AH183" t="str">
            <v>Tanah</v>
          </cell>
          <cell r="AI183" t="str">
            <v>Teraso</v>
          </cell>
          <cell r="AJ183" t="str">
            <v>Granit</v>
          </cell>
        </row>
        <row r="186">
          <cell r="AD186" t="str">
            <v>Bata</v>
          </cell>
          <cell r="AE186" t="str">
            <v>Batako</v>
          </cell>
          <cell r="AF186" t="str">
            <v>Beton</v>
          </cell>
          <cell r="AG186" t="str">
            <v>Kaca</v>
          </cell>
          <cell r="AH186" t="str">
            <v>Kayu</v>
          </cell>
          <cell r="AI186" t="str">
            <v>Beton Ringan</v>
          </cell>
        </row>
        <row r="187">
          <cell r="AD187" t="str">
            <v>Panil kayu rangka kayu</v>
          </cell>
          <cell r="AE187" t="str">
            <v>Kaca rangka aluminium</v>
          </cell>
          <cell r="AF187" t="str">
            <v>Folding gate</v>
          </cell>
          <cell r="AG187" t="str">
            <v>Rolling door</v>
          </cell>
          <cell r="AH187" t="str">
            <v>Kayu rangka kayu</v>
          </cell>
          <cell r="AI187" t="str">
            <v>-</v>
          </cell>
        </row>
        <row r="188">
          <cell r="AD188" t="str">
            <v>Kaca rangka aluminium</v>
          </cell>
          <cell r="AE188" t="str">
            <v>Kaca rangka kayu</v>
          </cell>
          <cell r="AF188" t="str">
            <v>Kaca rangka aluminium &amp; tralis</v>
          </cell>
          <cell r="AG188" t="str">
            <v>Kaca rangka kayu &amp; tralis</v>
          </cell>
          <cell r="AH188" t="str">
            <v>Sebagian kaca rangka kayu</v>
          </cell>
          <cell r="AI188" t="str">
            <v>-</v>
          </cell>
        </row>
        <row r="189">
          <cell r="AD189" t="str">
            <v>Gypsum dicat</v>
          </cell>
          <cell r="AE189" t="str">
            <v>Triplek dicat</v>
          </cell>
          <cell r="AF189" t="str">
            <v>Eternit dicat</v>
          </cell>
          <cell r="AG189" t="str">
            <v>Akustik</v>
          </cell>
          <cell r="AH189" t="str">
            <v>-</v>
          </cell>
        </row>
        <row r="190">
          <cell r="AD190" t="str">
            <v>Rangka kayu</v>
          </cell>
          <cell r="AE190" t="str">
            <v>Rangka baja ringan</v>
          </cell>
        </row>
        <row r="191">
          <cell r="AD191" t="str">
            <v>Genteng Keramik</v>
          </cell>
          <cell r="AE191" t="str">
            <v>Genteng Beton</v>
          </cell>
          <cell r="AF191" t="str">
            <v>Genteng Baja</v>
          </cell>
          <cell r="AG191" t="str">
            <v>Genteng Sirap</v>
          </cell>
          <cell r="AH191" t="str">
            <v>Genteng Ijuk</v>
          </cell>
          <cell r="AI191" t="str">
            <v>Asbes</v>
          </cell>
          <cell r="AJ191" t="str">
            <v>Seng</v>
          </cell>
          <cell r="AK191" t="str">
            <v>Dak Beton</v>
          </cell>
        </row>
      </sheetData>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3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
      <sheetName val="Tanah"/>
      <sheetName val="Bang"/>
      <sheetName val="Sarana"/>
      <sheetName val="BCT"/>
      <sheetName val="Depresiasi"/>
      <sheetName val="Angka"/>
      <sheetName val="AF-n"/>
      <sheetName val="data"/>
      <sheetName val="Sum-msn"/>
      <sheetName val="Desk-msn"/>
      <sheetName val="Kend"/>
      <sheetName val="Listrik"/>
      <sheetName val="Susut"/>
      <sheetName 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
          <cell r="A4" t="str">
            <v>Tanah kosong</v>
          </cell>
          <cell r="B4" t="str">
            <v>HM</v>
          </cell>
          <cell r="C4" t="str">
            <v>Beraturan</v>
          </cell>
          <cell r="D4" t="str">
            <v>Datar</v>
          </cell>
          <cell r="E4" t="str">
            <v>Perumahan</v>
          </cell>
        </row>
        <row r="5">
          <cell r="A5" t="str">
            <v>Rumah tinggal</v>
          </cell>
          <cell r="B5" t="str">
            <v>HGB</v>
          </cell>
          <cell r="C5" t="str">
            <v>Tidak beraturan</v>
          </cell>
          <cell r="D5" t="str">
            <v>Melandai</v>
          </cell>
          <cell r="E5" t="str">
            <v>Perdagangan</v>
          </cell>
        </row>
        <row r="6">
          <cell r="A6" t="str">
            <v>Ruko</v>
          </cell>
          <cell r="B6" t="str">
            <v>HMASRS</v>
          </cell>
          <cell r="C6" t="str">
            <v>L shape</v>
          </cell>
          <cell r="D6" t="str">
            <v>Bergelombang</v>
          </cell>
          <cell r="E6" t="str">
            <v>Perkantoran</v>
          </cell>
        </row>
        <row r="7">
          <cell r="A7" t="str">
            <v>Rukan</v>
          </cell>
          <cell r="B7" t="str">
            <v>HGU</v>
          </cell>
          <cell r="C7" t="str">
            <v>Trapesium</v>
          </cell>
          <cell r="D7" t="str">
            <v>Berbukit</v>
          </cell>
          <cell r="E7" t="str">
            <v>Industri</v>
          </cell>
        </row>
        <row r="8">
          <cell r="A8" t="str">
            <v>Pabrik</v>
          </cell>
          <cell r="B8" t="str">
            <v>Hak Pakai</v>
          </cell>
          <cell r="C8" t="str">
            <v>Ngantong</v>
          </cell>
          <cell r="E8" t="str">
            <v>Pergudangan</v>
          </cell>
        </row>
        <row r="9">
          <cell r="A9" t="str">
            <v>Bengkel</v>
          </cell>
          <cell r="B9" t="str">
            <v>Girik</v>
          </cell>
          <cell r="E9" t="str">
            <v>Campuran</v>
          </cell>
        </row>
        <row r="10">
          <cell r="A10" t="str">
            <v>Gudang</v>
          </cell>
          <cell r="B10" t="str">
            <v>AJB</v>
          </cell>
        </row>
        <row r="11">
          <cell r="A11" t="str">
            <v>Gedung kantor</v>
          </cell>
          <cell r="B11" t="str">
            <v>Veerponding</v>
          </cell>
        </row>
        <row r="12">
          <cell r="A12" t="str">
            <v>Tanah sawah</v>
          </cell>
          <cell r="B12" t="str">
            <v>Campuran</v>
          </cell>
        </row>
        <row r="13">
          <cell r="B13" t="str">
            <v>Sewa</v>
          </cell>
        </row>
        <row r="18">
          <cell r="A18" t="str">
            <v>Good Quality</v>
          </cell>
        </row>
        <row r="19">
          <cell r="A19" t="str">
            <v>Fair Quality</v>
          </cell>
        </row>
        <row r="20">
          <cell r="A20" t="str">
            <v>Low Quality</v>
          </cell>
        </row>
        <row r="24">
          <cell r="A24" t="str">
            <v>Baja</v>
          </cell>
          <cell r="B24" t="str">
            <v>Psg batu kali</v>
          </cell>
          <cell r="C24" t="str">
            <v>Psg bata diplester</v>
          </cell>
          <cell r="D24" t="str">
            <v>Seng gelombang</v>
          </cell>
          <cell r="F24" t="str">
            <v>Keramik</v>
          </cell>
          <cell r="G24" t="str">
            <v>Plywood</v>
          </cell>
          <cell r="H24" t="str">
            <v>Kaca rangka kayu</v>
          </cell>
          <cell r="I24" t="str">
            <v>Panel kayu</v>
          </cell>
          <cell r="J24" t="str">
            <v>Psg bata diplester</v>
          </cell>
          <cell r="K24" t="str">
            <v>Dicat</v>
          </cell>
        </row>
        <row r="25">
          <cell r="A25" t="str">
            <v>Beton bertulang</v>
          </cell>
          <cell r="B25" t="str">
            <v>Beton tapak</v>
          </cell>
          <cell r="C25" t="str">
            <v>Psg batako diplester</v>
          </cell>
          <cell r="D25" t="str">
            <v>Alumunium gelombang</v>
          </cell>
          <cell r="F25" t="str">
            <v>Keramik import</v>
          </cell>
          <cell r="G25" t="str">
            <v>Gypsum</v>
          </cell>
          <cell r="H25" t="str">
            <v>Kaca dan nako rangka kayu</v>
          </cell>
          <cell r="I25" t="str">
            <v>Plywood</v>
          </cell>
          <cell r="J25" t="str">
            <v>Psg batako diplester</v>
          </cell>
          <cell r="K25" t="str">
            <v>Tidak dicat</v>
          </cell>
        </row>
        <row r="26">
          <cell r="A26" t="str">
            <v>Kayu</v>
          </cell>
          <cell r="B26" t="str">
            <v>Tiang pancang</v>
          </cell>
          <cell r="C26" t="str">
            <v>Psg bata tidak diplester</v>
          </cell>
          <cell r="D26" t="str">
            <v>Asbes gelombang</v>
          </cell>
          <cell r="F26" t="str">
            <v>Granit</v>
          </cell>
          <cell r="G26" t="str">
            <v>Akustik tile</v>
          </cell>
          <cell r="H26" t="str">
            <v>Kaca rangka alumunium</v>
          </cell>
          <cell r="I26" t="str">
            <v>Panel kaca</v>
          </cell>
          <cell r="J26" t="str">
            <v>Psg bata tidak diplester</v>
          </cell>
          <cell r="K26" t="str">
            <v>Dilapis wallpaper</v>
          </cell>
        </row>
        <row r="27">
          <cell r="A27" t="str">
            <v>Komposit</v>
          </cell>
          <cell r="B27" t="str">
            <v>Umpak beton</v>
          </cell>
          <cell r="C27" t="str">
            <v>Psg batako tidak diplester</v>
          </cell>
          <cell r="D27" t="str">
            <v>Dak beton</v>
          </cell>
          <cell r="F27" t="str">
            <v>Marmer</v>
          </cell>
          <cell r="G27" t="str">
            <v>Papan lambrisering</v>
          </cell>
          <cell r="H27" t="str">
            <v>Kaca rangka alumunium &amp; kayu</v>
          </cell>
          <cell r="I27" t="str">
            <v>Plat baja</v>
          </cell>
          <cell r="J27" t="str">
            <v>Psg batako tidak diplester</v>
          </cell>
          <cell r="K27" t="str">
            <v>Dilapis keramik</v>
          </cell>
        </row>
        <row r="28">
          <cell r="A28" t="str">
            <v>Besi Ø</v>
          </cell>
          <cell r="B28" t="str">
            <v>Tie beam</v>
          </cell>
          <cell r="C28" t="str">
            <v>Seng gelombang</v>
          </cell>
          <cell r="D28" t="str">
            <v>Sirap</v>
          </cell>
          <cell r="F28" t="str">
            <v>Ubin PC</v>
          </cell>
          <cell r="G28" t="str">
            <v>Teakwood</v>
          </cell>
          <cell r="H28" t="str">
            <v>Jalusi kayu</v>
          </cell>
          <cell r="I28" t="str">
            <v>Rolling door</v>
          </cell>
          <cell r="J28" t="str">
            <v>Seng gelombang</v>
          </cell>
          <cell r="K28" t="str">
            <v>Dilapis batu alam</v>
          </cell>
        </row>
        <row r="29">
          <cell r="A29" t="str">
            <v>Bambu</v>
          </cell>
          <cell r="B29" t="str">
            <v>Kayu</v>
          </cell>
          <cell r="C29" t="str">
            <v>Alumunium gelombang</v>
          </cell>
          <cell r="D29" t="str">
            <v>Fibreglass</v>
          </cell>
          <cell r="F29" t="str">
            <v>Teraso</v>
          </cell>
          <cell r="G29" t="str">
            <v>Beton ekspos</v>
          </cell>
          <cell r="H29" t="str">
            <v>Jalusi besi</v>
          </cell>
          <cell r="I29" t="str">
            <v>Teralis besi</v>
          </cell>
          <cell r="J29" t="str">
            <v>Gypsum board</v>
          </cell>
          <cell r="K29" t="str">
            <v>Dilapis batu tempel</v>
          </cell>
        </row>
        <row r="30">
          <cell r="B30" t="str">
            <v>Psg batu kali &amp; beton tapak</v>
          </cell>
          <cell r="C30" t="str">
            <v>Plywood</v>
          </cell>
          <cell r="D30" t="str">
            <v>Genteng beton</v>
          </cell>
          <cell r="F30" t="str">
            <v>Beton bertulang</v>
          </cell>
          <cell r="G30" t="str">
            <v xml:space="preserve">Papan </v>
          </cell>
          <cell r="H30" t="str">
            <v>Kawat ayam</v>
          </cell>
          <cell r="J30" t="str">
            <v>Kaca rangka alumunium</v>
          </cell>
          <cell r="K30" t="str">
            <v>Dilapis alucobond</v>
          </cell>
        </row>
        <row r="31">
          <cell r="B31" t="str">
            <v>Psg batu kali &amp; tiang pancang</v>
          </cell>
          <cell r="C31" t="str">
            <v>Kaca rangka alumunium</v>
          </cell>
          <cell r="D31" t="str">
            <v>Genteng keramik</v>
          </cell>
          <cell r="F31" t="str">
            <v>Rabat Beton</v>
          </cell>
          <cell r="G31" t="str">
            <v>Metal</v>
          </cell>
          <cell r="J31" t="str">
            <v>Plywood</v>
          </cell>
        </row>
        <row r="32">
          <cell r="B32" t="str">
            <v>Psg batu kali, beton tapak &amp; tiang pancang</v>
          </cell>
          <cell r="C32" t="str">
            <v>Teakwood</v>
          </cell>
          <cell r="D32" t="str">
            <v>Genteng biasa</v>
          </cell>
          <cell r="F32" t="str">
            <v>Parquette</v>
          </cell>
          <cell r="G32" t="str">
            <v>Papan</v>
          </cell>
        </row>
        <row r="33">
          <cell r="C33" t="str">
            <v>Papan</v>
          </cell>
          <cell r="D33" t="str">
            <v>Genteng metal</v>
          </cell>
          <cell r="F33" t="str">
            <v>Papan</v>
          </cell>
          <cell r="G33" t="str">
            <v>Alumunium foil</v>
          </cell>
        </row>
        <row r="34">
          <cell r="C34" t="str">
            <v>Bambu</v>
          </cell>
          <cell r="F34" t="str">
            <v>Tanah</v>
          </cell>
        </row>
        <row r="35">
          <cell r="C35" t="str">
            <v>Alucobond</v>
          </cell>
        </row>
        <row r="39">
          <cell r="A39" t="str">
            <v>Sangat Baik</v>
          </cell>
        </row>
        <row r="40">
          <cell r="A40" t="str">
            <v>Baik</v>
          </cell>
        </row>
        <row r="41">
          <cell r="A41" t="str">
            <v>Biasa</v>
          </cell>
        </row>
        <row r="42">
          <cell r="A42" t="str">
            <v>Jelek</v>
          </cell>
        </row>
        <row r="43">
          <cell r="A43" t="str">
            <v>Rusak</v>
          </cell>
        </row>
        <row r="44">
          <cell r="A44" t="str">
            <v>-</v>
          </cell>
        </row>
        <row r="54">
          <cell r="A54" t="str">
            <v>Industri</v>
          </cell>
        </row>
        <row r="55">
          <cell r="A55" t="str">
            <v>Komersial</v>
          </cell>
        </row>
        <row r="56">
          <cell r="A56" t="str">
            <v>Lainnya</v>
          </cell>
        </row>
        <row r="57">
          <cell r="A57" t="str">
            <v>Rumah Tinggal</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
      <sheetName val="Tanah"/>
      <sheetName val="Bang"/>
      <sheetName val="Sarana"/>
      <sheetName val="BCT"/>
      <sheetName val="Depresiasi"/>
      <sheetName val="Angka"/>
      <sheetName val="AF-n"/>
      <sheetName val="data"/>
      <sheetName val="Sum-msn"/>
      <sheetName val="Desk-msn"/>
      <sheetName val="Kend"/>
      <sheetName val="Listrik"/>
      <sheetName val="Susut"/>
      <sheetName 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
          <cell r="A4" t="str">
            <v>Tanah kosong</v>
          </cell>
          <cell r="B4" t="str">
            <v>HM</v>
          </cell>
          <cell r="C4" t="str">
            <v>Beraturan</v>
          </cell>
          <cell r="D4" t="str">
            <v>Datar</v>
          </cell>
          <cell r="E4" t="str">
            <v>Perumahan</v>
          </cell>
        </row>
        <row r="5">
          <cell r="A5" t="str">
            <v>Rumah tinggal</v>
          </cell>
          <cell r="B5" t="str">
            <v>HGB</v>
          </cell>
          <cell r="C5" t="str">
            <v>Tidak beraturan</v>
          </cell>
          <cell r="D5" t="str">
            <v>Melandai</v>
          </cell>
          <cell r="E5" t="str">
            <v>Perdagangan</v>
          </cell>
        </row>
        <row r="6">
          <cell r="A6" t="str">
            <v>Ruko</v>
          </cell>
          <cell r="B6" t="str">
            <v>HMASRS</v>
          </cell>
          <cell r="C6" t="str">
            <v>L shape</v>
          </cell>
          <cell r="D6" t="str">
            <v>Bergelombang</v>
          </cell>
          <cell r="E6" t="str">
            <v>Perkantoran</v>
          </cell>
        </row>
        <row r="7">
          <cell r="A7" t="str">
            <v>Rukan</v>
          </cell>
          <cell r="B7" t="str">
            <v>HGU</v>
          </cell>
          <cell r="C7" t="str">
            <v>Trapesium</v>
          </cell>
          <cell r="D7" t="str">
            <v>Berbukit</v>
          </cell>
          <cell r="E7" t="str">
            <v>Industri</v>
          </cell>
        </row>
        <row r="8">
          <cell r="A8" t="str">
            <v>Pabrik</v>
          </cell>
          <cell r="B8" t="str">
            <v>Hak Pakai</v>
          </cell>
          <cell r="C8" t="str">
            <v>Ngantong</v>
          </cell>
          <cell r="E8" t="str">
            <v>Pergudangan</v>
          </cell>
        </row>
        <row r="9">
          <cell r="A9" t="str">
            <v>Bengkel</v>
          </cell>
          <cell r="B9" t="str">
            <v>Girik</v>
          </cell>
          <cell r="E9" t="str">
            <v>Campuran</v>
          </cell>
        </row>
        <row r="10">
          <cell r="A10" t="str">
            <v>Gudang</v>
          </cell>
          <cell r="B10" t="str">
            <v>AJB</v>
          </cell>
        </row>
        <row r="11">
          <cell r="A11" t="str">
            <v>Gedung kantor</v>
          </cell>
          <cell r="B11" t="str">
            <v>Veerponding</v>
          </cell>
        </row>
        <row r="12">
          <cell r="A12" t="str">
            <v>Tanah sawah</v>
          </cell>
          <cell r="B12" t="str">
            <v>Campuran</v>
          </cell>
        </row>
        <row r="13">
          <cell r="B13" t="str">
            <v>Sewa</v>
          </cell>
        </row>
        <row r="18">
          <cell r="A18" t="str">
            <v>Good Quality</v>
          </cell>
        </row>
        <row r="19">
          <cell r="A19" t="str">
            <v>Fair Quality</v>
          </cell>
        </row>
        <row r="20">
          <cell r="A20" t="str">
            <v>Low Quality</v>
          </cell>
        </row>
        <row r="24">
          <cell r="A24" t="str">
            <v>Baja</v>
          </cell>
          <cell r="B24" t="str">
            <v>Psg batu kali</v>
          </cell>
          <cell r="C24" t="str">
            <v>Psg bata diplester</v>
          </cell>
          <cell r="D24" t="str">
            <v>Seng gelombang</v>
          </cell>
          <cell r="F24" t="str">
            <v>Keramik</v>
          </cell>
          <cell r="G24" t="str">
            <v>Plywood</v>
          </cell>
          <cell r="H24" t="str">
            <v>Kaca rangka kayu</v>
          </cell>
          <cell r="I24" t="str">
            <v>Panel kayu</v>
          </cell>
          <cell r="J24" t="str">
            <v>Psg bata diplester</v>
          </cell>
          <cell r="K24" t="str">
            <v>Dicat</v>
          </cell>
        </row>
        <row r="25">
          <cell r="A25" t="str">
            <v>Beton bertulang</v>
          </cell>
          <cell r="B25" t="str">
            <v>Beton tapak</v>
          </cell>
          <cell r="C25" t="str">
            <v>Psg batako diplester</v>
          </cell>
          <cell r="D25" t="str">
            <v>Alumunium gelombang</v>
          </cell>
          <cell r="F25" t="str">
            <v>Keramik import</v>
          </cell>
          <cell r="G25" t="str">
            <v>Gypsum</v>
          </cell>
          <cell r="H25" t="str">
            <v>Kaca dan nako rangka kayu</v>
          </cell>
          <cell r="I25" t="str">
            <v>Plywood</v>
          </cell>
          <cell r="J25" t="str">
            <v>Psg batako diplester</v>
          </cell>
          <cell r="K25" t="str">
            <v>Tidak dicat</v>
          </cell>
        </row>
        <row r="26">
          <cell r="A26" t="str">
            <v>Kayu</v>
          </cell>
          <cell r="B26" t="str">
            <v>Tiang pancang</v>
          </cell>
          <cell r="C26" t="str">
            <v>Psg bata tidak diplester</v>
          </cell>
          <cell r="D26" t="str">
            <v>Asbes gelombang</v>
          </cell>
          <cell r="F26" t="str">
            <v>Granit</v>
          </cell>
          <cell r="G26" t="str">
            <v>Akustik tile</v>
          </cell>
          <cell r="H26" t="str">
            <v>Kaca rangka alumunium</v>
          </cell>
          <cell r="I26" t="str">
            <v>Panel kaca</v>
          </cell>
          <cell r="J26" t="str">
            <v>Psg bata tidak diplester</v>
          </cell>
          <cell r="K26" t="str">
            <v>Dilapis wallpaper</v>
          </cell>
        </row>
        <row r="27">
          <cell r="A27" t="str">
            <v>Komposit</v>
          </cell>
          <cell r="B27" t="str">
            <v>Umpak beton</v>
          </cell>
          <cell r="C27" t="str">
            <v>Psg batako tidak diplester</v>
          </cell>
          <cell r="D27" t="str">
            <v>Dak beton</v>
          </cell>
          <cell r="F27" t="str">
            <v>Marmer</v>
          </cell>
          <cell r="G27" t="str">
            <v>Papan lambrisering</v>
          </cell>
          <cell r="H27" t="str">
            <v>Kaca rangka alumunium &amp; kayu</v>
          </cell>
          <cell r="I27" t="str">
            <v>Plat baja</v>
          </cell>
          <cell r="J27" t="str">
            <v>Psg batako tidak diplester</v>
          </cell>
          <cell r="K27" t="str">
            <v>Dilapis keramik</v>
          </cell>
        </row>
        <row r="28">
          <cell r="A28" t="str">
            <v>Besi Ø</v>
          </cell>
          <cell r="B28" t="str">
            <v>Tie beam</v>
          </cell>
          <cell r="C28" t="str">
            <v>Seng gelombang</v>
          </cell>
          <cell r="D28" t="str">
            <v>Sirap</v>
          </cell>
          <cell r="F28" t="str">
            <v>Ubin PC</v>
          </cell>
          <cell r="G28" t="str">
            <v>Teakwood</v>
          </cell>
          <cell r="H28" t="str">
            <v>Jalusi kayu</v>
          </cell>
          <cell r="I28" t="str">
            <v>Rolling door</v>
          </cell>
          <cell r="J28" t="str">
            <v>Seng gelombang</v>
          </cell>
          <cell r="K28" t="str">
            <v>Dilapis batu alam</v>
          </cell>
        </row>
        <row r="29">
          <cell r="A29" t="str">
            <v>Bambu</v>
          </cell>
          <cell r="B29" t="str">
            <v>Kayu</v>
          </cell>
          <cell r="C29" t="str">
            <v>Alumunium gelombang</v>
          </cell>
          <cell r="D29" t="str">
            <v>Fibreglass</v>
          </cell>
          <cell r="F29" t="str">
            <v>Teraso</v>
          </cell>
          <cell r="G29" t="str">
            <v>Beton ekspos</v>
          </cell>
          <cell r="H29" t="str">
            <v>Jalusi besi</v>
          </cell>
          <cell r="I29" t="str">
            <v>Teralis besi</v>
          </cell>
          <cell r="J29" t="str">
            <v>Gypsum board</v>
          </cell>
          <cell r="K29" t="str">
            <v>Dilapis batu tempel</v>
          </cell>
        </row>
        <row r="30">
          <cell r="B30" t="str">
            <v>Psg batu kali &amp; beton tapak</v>
          </cell>
          <cell r="C30" t="str">
            <v>Plywood</v>
          </cell>
          <cell r="D30" t="str">
            <v>Genteng beton</v>
          </cell>
          <cell r="F30" t="str">
            <v>Beton bertulang</v>
          </cell>
          <cell r="G30" t="str">
            <v xml:space="preserve">Papan </v>
          </cell>
          <cell r="H30" t="str">
            <v>Kawat ayam</v>
          </cell>
          <cell r="J30" t="str">
            <v>Kaca rangka alumunium</v>
          </cell>
          <cell r="K30" t="str">
            <v>Dilapis alucobond</v>
          </cell>
        </row>
        <row r="31">
          <cell r="B31" t="str">
            <v>Psg batu kali &amp; tiang pancang</v>
          </cell>
          <cell r="C31" t="str">
            <v>Kaca rangka alumunium</v>
          </cell>
          <cell r="D31" t="str">
            <v>Genteng keramik</v>
          </cell>
          <cell r="F31" t="str">
            <v>Rabat Beton</v>
          </cell>
          <cell r="G31" t="str">
            <v>Metal</v>
          </cell>
          <cell r="J31" t="str">
            <v>Plywood</v>
          </cell>
        </row>
        <row r="32">
          <cell r="B32" t="str">
            <v>Psg batu kali, beton tapak &amp; tiang pancang</v>
          </cell>
          <cell r="C32" t="str">
            <v>Teakwood</v>
          </cell>
          <cell r="D32" t="str">
            <v>Genteng biasa</v>
          </cell>
          <cell r="F32" t="str">
            <v>Parquette</v>
          </cell>
          <cell r="G32" t="str">
            <v>Papan</v>
          </cell>
        </row>
        <row r="33">
          <cell r="C33" t="str">
            <v>Papan</v>
          </cell>
          <cell r="D33" t="str">
            <v>Genteng metal</v>
          </cell>
          <cell r="F33" t="str">
            <v>Papan</v>
          </cell>
          <cell r="G33" t="str">
            <v>Alumunium foil</v>
          </cell>
        </row>
        <row r="34">
          <cell r="C34" t="str">
            <v>Bambu</v>
          </cell>
          <cell r="F34" t="str">
            <v>Tanah</v>
          </cell>
        </row>
        <row r="35">
          <cell r="C35" t="str">
            <v>Alucobond</v>
          </cell>
        </row>
        <row r="39">
          <cell r="A39" t="str">
            <v>Sangat Baik</v>
          </cell>
        </row>
        <row r="40">
          <cell r="A40" t="str">
            <v>Baik</v>
          </cell>
        </row>
        <row r="41">
          <cell r="A41" t="str">
            <v>Biasa</v>
          </cell>
        </row>
        <row r="42">
          <cell r="A42" t="str">
            <v>Jelek</v>
          </cell>
        </row>
        <row r="43">
          <cell r="A43" t="str">
            <v>Rusak</v>
          </cell>
        </row>
        <row r="44">
          <cell r="A44" t="str">
            <v>-</v>
          </cell>
        </row>
        <row r="54">
          <cell r="A54" t="str">
            <v>Industri</v>
          </cell>
        </row>
        <row r="55">
          <cell r="A55" t="str">
            <v>Komersial</v>
          </cell>
        </row>
        <row r="56">
          <cell r="A56" t="str">
            <v>Lainnya</v>
          </cell>
        </row>
        <row r="57">
          <cell r="A57" t="str">
            <v>Rumah Tinggal</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sheetDataSet>
  </externalBook>
</externalLink>
</file>

<file path=xl/externalLinks/externalLink3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sheetDataSet>
  </externalBook>
</externalLink>
</file>

<file path=xl/externalLinks/externalLink3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
      <sheetName val="Tanah"/>
      <sheetName val="Bang"/>
      <sheetName val="Sarana"/>
      <sheetName val="BCT"/>
      <sheetName val="Depresiasi"/>
      <sheetName val="Angka"/>
      <sheetName val="AF-n"/>
      <sheetName val="data"/>
      <sheetName val="Sum-msn"/>
      <sheetName val="Desk-msn"/>
      <sheetName val="Kend"/>
      <sheetName val="Listrik"/>
      <sheetName val="Susut"/>
      <sheetName val="ue"/>
      <sheetName val="FORM-X-1"/>
      <sheetName val="As"/>
      <sheetName val="Huruf-INV"/>
      <sheetName val="ASUMSI"/>
      <sheetName val="Biaya PKS"/>
      <sheetName val="Project Cost"/>
      <sheetName val="Balance"/>
      <sheetName val="Risk Analisis"/>
      <sheetName val="BEP"/>
      <sheetName val="Depre"/>
      <sheetName val="PINJAMAN-Bank"/>
      <sheetName val="INCOME"/>
      <sheetName val="Pemeliharaan"/>
      <sheetName val="Upah"/>
      <sheetName val="Bahan"/>
      <sheetName val="Cash-flow"/>
      <sheetName val="IRR"/>
      <sheetName val="IRR ALL"/>
      <sheetName val="Lab&amp;Bengkel"/>
      <sheetName val="Produksi &amp; Scedule"/>
      <sheetName val="SM Bgn"/>
      <sheetName val="SM Tnh"/>
      <sheetName val="B-BS"/>
      <sheetName val="Fill this out first__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
          <cell r="A4" t="str">
            <v>Tanah kosong</v>
          </cell>
          <cell r="B4" t="str">
            <v>HM</v>
          </cell>
          <cell r="C4" t="str">
            <v>Beraturan</v>
          </cell>
          <cell r="D4" t="str">
            <v>Datar</v>
          </cell>
          <cell r="E4" t="str">
            <v>Perumahan</v>
          </cell>
        </row>
        <row r="5">
          <cell r="A5" t="str">
            <v>Rumah tinggal</v>
          </cell>
          <cell r="B5" t="str">
            <v>HGB</v>
          </cell>
          <cell r="C5" t="str">
            <v>Tidak beraturan</v>
          </cell>
          <cell r="D5" t="str">
            <v>Melandai</v>
          </cell>
          <cell r="E5" t="str">
            <v>Perdagangan</v>
          </cell>
        </row>
        <row r="6">
          <cell r="A6" t="str">
            <v>Ruko</v>
          </cell>
          <cell r="B6" t="str">
            <v>HMASRS</v>
          </cell>
          <cell r="C6" t="str">
            <v>L shape</v>
          </cell>
          <cell r="D6" t="str">
            <v>Bergelombang</v>
          </cell>
          <cell r="E6" t="str">
            <v>Perkantoran</v>
          </cell>
        </row>
        <row r="7">
          <cell r="A7" t="str">
            <v>Rukan</v>
          </cell>
          <cell r="B7" t="str">
            <v>HGU</v>
          </cell>
          <cell r="C7" t="str">
            <v>Trapesium</v>
          </cell>
          <cell r="D7" t="str">
            <v>Berbukit</v>
          </cell>
          <cell r="E7" t="str">
            <v>Industri</v>
          </cell>
        </row>
        <row r="8">
          <cell r="A8" t="str">
            <v>Pabrik</v>
          </cell>
          <cell r="B8" t="str">
            <v>Hak Pakai</v>
          </cell>
          <cell r="C8" t="str">
            <v>Ngantong</v>
          </cell>
          <cell r="E8" t="str">
            <v>Pergudangan</v>
          </cell>
        </row>
        <row r="9">
          <cell r="A9" t="str">
            <v>Bengkel</v>
          </cell>
          <cell r="B9" t="str">
            <v>Girik</v>
          </cell>
          <cell r="E9" t="str">
            <v>Campuran</v>
          </cell>
        </row>
        <row r="10">
          <cell r="A10" t="str">
            <v>Gudang</v>
          </cell>
          <cell r="B10" t="str">
            <v>AJB</v>
          </cell>
        </row>
        <row r="11">
          <cell r="A11" t="str">
            <v>Gedung kantor</v>
          </cell>
          <cell r="B11" t="str">
            <v>Veerponding</v>
          </cell>
        </row>
        <row r="12">
          <cell r="A12" t="str">
            <v>Tanah sawah</v>
          </cell>
          <cell r="B12" t="str">
            <v>Campuran</v>
          </cell>
        </row>
        <row r="13">
          <cell r="B13" t="str">
            <v>Sewa</v>
          </cell>
        </row>
        <row r="18">
          <cell r="A18" t="str">
            <v>Good Quality</v>
          </cell>
        </row>
        <row r="19">
          <cell r="A19" t="str">
            <v>Fair Quality</v>
          </cell>
        </row>
        <row r="20">
          <cell r="A20" t="str">
            <v>Low Quality</v>
          </cell>
        </row>
        <row r="24">
          <cell r="A24" t="str">
            <v>Baja</v>
          </cell>
          <cell r="B24" t="str">
            <v>Psg batu kali</v>
          </cell>
          <cell r="C24" t="str">
            <v>Psg bata diplester</v>
          </cell>
          <cell r="D24" t="str">
            <v>Seng gelombang</v>
          </cell>
          <cell r="F24" t="str">
            <v>Keramik</v>
          </cell>
          <cell r="G24" t="str">
            <v>Plywood</v>
          </cell>
          <cell r="H24" t="str">
            <v>Kaca rangka kayu</v>
          </cell>
          <cell r="I24" t="str">
            <v>Panel kayu</v>
          </cell>
          <cell r="J24" t="str">
            <v>Psg bata diplester</v>
          </cell>
          <cell r="K24" t="str">
            <v>Dicat</v>
          </cell>
        </row>
        <row r="25">
          <cell r="A25" t="str">
            <v>Beton bertulang</v>
          </cell>
          <cell r="B25" t="str">
            <v>Beton tapak</v>
          </cell>
          <cell r="C25" t="str">
            <v>Psg batako diplester</v>
          </cell>
          <cell r="D25" t="str">
            <v>Alumunium gelombang</v>
          </cell>
          <cell r="F25" t="str">
            <v>Keramik import</v>
          </cell>
          <cell r="G25" t="str">
            <v>Gypsum</v>
          </cell>
          <cell r="H25" t="str">
            <v>Kaca dan nako rangka kayu</v>
          </cell>
          <cell r="I25" t="str">
            <v>Plywood</v>
          </cell>
          <cell r="J25" t="str">
            <v>Psg batako diplester</v>
          </cell>
          <cell r="K25" t="str">
            <v>Tidak dicat</v>
          </cell>
        </row>
        <row r="26">
          <cell r="A26" t="str">
            <v>Kayu</v>
          </cell>
          <cell r="B26" t="str">
            <v>Tiang pancang</v>
          </cell>
          <cell r="C26" t="str">
            <v>Psg bata tidak diplester</v>
          </cell>
          <cell r="D26" t="str">
            <v>Asbes gelombang</v>
          </cell>
          <cell r="F26" t="str">
            <v>Granit</v>
          </cell>
          <cell r="G26" t="str">
            <v>Akustik tile</v>
          </cell>
          <cell r="H26" t="str">
            <v>Kaca rangka alumunium</v>
          </cell>
          <cell r="I26" t="str">
            <v>Panel kaca</v>
          </cell>
          <cell r="J26" t="str">
            <v>Psg bata tidak diplester</v>
          </cell>
          <cell r="K26" t="str">
            <v>Dilapis wallpaper</v>
          </cell>
        </row>
        <row r="27">
          <cell r="A27" t="str">
            <v>Komposit</v>
          </cell>
          <cell r="B27" t="str">
            <v>Umpak beton</v>
          </cell>
          <cell r="C27" t="str">
            <v>Psg batako tidak diplester</v>
          </cell>
          <cell r="D27" t="str">
            <v>Dak beton</v>
          </cell>
          <cell r="F27" t="str">
            <v>Marmer</v>
          </cell>
          <cell r="G27" t="str">
            <v>Papan lambrisering</v>
          </cell>
          <cell r="H27" t="str">
            <v>Kaca rangka alumunium &amp; kayu</v>
          </cell>
          <cell r="I27" t="str">
            <v>Plat baja</v>
          </cell>
          <cell r="J27" t="str">
            <v>Psg batako tidak diplester</v>
          </cell>
          <cell r="K27" t="str">
            <v>Dilapis keramik</v>
          </cell>
        </row>
        <row r="28">
          <cell r="A28" t="str">
            <v>Besi Ø</v>
          </cell>
          <cell r="B28" t="str">
            <v>Tie beam</v>
          </cell>
          <cell r="C28" t="str">
            <v>Seng gelombang</v>
          </cell>
          <cell r="D28" t="str">
            <v>Sirap</v>
          </cell>
          <cell r="F28" t="str">
            <v>Ubin PC</v>
          </cell>
          <cell r="G28" t="str">
            <v>Teakwood</v>
          </cell>
          <cell r="H28" t="str">
            <v>Jalusi kayu</v>
          </cell>
          <cell r="I28" t="str">
            <v>Rolling door</v>
          </cell>
          <cell r="J28" t="str">
            <v>Seng gelombang</v>
          </cell>
          <cell r="K28" t="str">
            <v>Dilapis batu alam</v>
          </cell>
        </row>
        <row r="29">
          <cell r="A29" t="str">
            <v>Bambu</v>
          </cell>
          <cell r="B29" t="str">
            <v>Kayu</v>
          </cell>
          <cell r="C29" t="str">
            <v>Alumunium gelombang</v>
          </cell>
          <cell r="D29" t="str">
            <v>Fibreglass</v>
          </cell>
          <cell r="F29" t="str">
            <v>Teraso</v>
          </cell>
          <cell r="G29" t="str">
            <v>Beton ekspos</v>
          </cell>
          <cell r="H29" t="str">
            <v>Jalusi besi</v>
          </cell>
          <cell r="I29" t="str">
            <v>Teralis besi</v>
          </cell>
          <cell r="J29" t="str">
            <v>Gypsum board</v>
          </cell>
          <cell r="K29" t="str">
            <v>Dilapis batu tempel</v>
          </cell>
        </row>
        <row r="30">
          <cell r="B30" t="str">
            <v>Psg batu kali &amp; beton tapak</v>
          </cell>
          <cell r="C30" t="str">
            <v>Plywood</v>
          </cell>
          <cell r="D30" t="str">
            <v>Genteng beton</v>
          </cell>
          <cell r="F30" t="str">
            <v>Beton bertulang</v>
          </cell>
          <cell r="G30" t="str">
            <v xml:space="preserve">Papan </v>
          </cell>
          <cell r="H30" t="str">
            <v>Kawat ayam</v>
          </cell>
          <cell r="J30" t="str">
            <v>Kaca rangka alumunium</v>
          </cell>
          <cell r="K30" t="str">
            <v>Dilapis alucobond</v>
          </cell>
        </row>
        <row r="31">
          <cell r="B31" t="str">
            <v>Psg batu kali &amp; tiang pancang</v>
          </cell>
          <cell r="C31" t="str">
            <v>Kaca rangka alumunium</v>
          </cell>
          <cell r="D31" t="str">
            <v>Genteng keramik</v>
          </cell>
          <cell r="F31" t="str">
            <v>Rabat Beton</v>
          </cell>
          <cell r="G31" t="str">
            <v>Metal</v>
          </cell>
          <cell r="J31" t="str">
            <v>Plywood</v>
          </cell>
        </row>
        <row r="32">
          <cell r="B32" t="str">
            <v>Psg batu kali, beton tapak &amp; tiang pancang</v>
          </cell>
          <cell r="C32" t="str">
            <v>Teakwood</v>
          </cell>
          <cell r="D32" t="str">
            <v>Genteng biasa</v>
          </cell>
          <cell r="F32" t="str">
            <v>Parquette</v>
          </cell>
          <cell r="G32" t="str">
            <v>Papan</v>
          </cell>
        </row>
        <row r="33">
          <cell r="C33" t="str">
            <v>Papan</v>
          </cell>
          <cell r="D33" t="str">
            <v>Genteng metal</v>
          </cell>
          <cell r="F33" t="str">
            <v>Papan</v>
          </cell>
          <cell r="G33" t="str">
            <v>Alumunium foil</v>
          </cell>
        </row>
        <row r="34">
          <cell r="C34" t="str">
            <v>Bambu</v>
          </cell>
          <cell r="F34" t="str">
            <v>Tanah</v>
          </cell>
        </row>
        <row r="35">
          <cell r="C35" t="str">
            <v>Alucobond</v>
          </cell>
        </row>
        <row r="39">
          <cell r="A39" t="str">
            <v>Sangat Baik</v>
          </cell>
        </row>
        <row r="40">
          <cell r="A40" t="str">
            <v>Baik</v>
          </cell>
        </row>
        <row r="41">
          <cell r="A41" t="str">
            <v>Biasa</v>
          </cell>
        </row>
        <row r="42">
          <cell r="A42" t="str">
            <v>Jelek</v>
          </cell>
        </row>
        <row r="43">
          <cell r="A43" t="str">
            <v>Rusak</v>
          </cell>
        </row>
        <row r="44">
          <cell r="A44" t="str">
            <v>-</v>
          </cell>
        </row>
        <row r="54">
          <cell r="A54" t="str">
            <v>Industri</v>
          </cell>
        </row>
        <row r="55">
          <cell r="A55" t="str">
            <v>Komersial</v>
          </cell>
        </row>
        <row r="56">
          <cell r="A56" t="str">
            <v>Lainnya</v>
          </cell>
        </row>
        <row r="57">
          <cell r="A57" t="str">
            <v>Rumah Tinggal</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TB RESUME"/>
      <sheetName val="IM 2017-ORI"/>
      <sheetName val="IM"/>
      <sheetName val="BTB 2018"/>
      <sheetName val="IKK"/>
      <sheetName val="ILM"/>
      <sheetName val="TIPE BANGUNAN"/>
      <sheetName val="1-BGN"/>
      <sheetName val="KUNCI"/>
      <sheetName val="1-ANALISA RUKO (FISIK)"/>
      <sheetName val="Bangunan I"/>
      <sheetName val=" BANGUNAN"/>
      <sheetName val="2-PETA DATA PEMBANDING"/>
      <sheetName val="3-RESUME"/>
      <sheetName val="5-REPORT"/>
      <sheetName val="EKSPOSE TIME"/>
      <sheetName val="PHOTO N LAYOUT"/>
      <sheetName val="PHOTO N LAYOUT "/>
      <sheetName val="4-REPORT"/>
      <sheetName val="Lampiran Full report"/>
    </sheetNames>
    <sheetDataSet>
      <sheetData sheetId="0"/>
      <sheetData sheetId="1"/>
      <sheetData sheetId="2">
        <row r="13">
          <cell r="B13">
            <v>1</v>
          </cell>
          <cell r="C13" t="str">
            <v>Pondasi Dalam / Bore Pile / Mini Pile</v>
          </cell>
          <cell r="D13">
            <v>697002</v>
          </cell>
          <cell r="E13">
            <v>1</v>
          </cell>
          <cell r="F13" t="str">
            <v>Struktur Beton Bertulang</v>
          </cell>
          <cell r="G13">
            <v>1422431</v>
          </cell>
          <cell r="H13">
            <v>1</v>
          </cell>
          <cell r="I13" t="str">
            <v>Rangka Baja Ringan Kelas I</v>
          </cell>
          <cell r="J13">
            <v>200662</v>
          </cell>
          <cell r="K13">
            <v>1</v>
          </cell>
          <cell r="L13" t="str">
            <v>Genteng Keramik</v>
          </cell>
          <cell r="M13">
            <v>256895</v>
          </cell>
          <cell r="N13">
            <v>1</v>
          </cell>
          <cell r="O13" t="str">
            <v>Gypsumboard Rangka Galvanis</v>
          </cell>
          <cell r="P13">
            <v>420637</v>
          </cell>
          <cell r="Q13">
            <v>1</v>
          </cell>
          <cell r="R13" t="str">
            <v>Celcon / Hebel Dicat</v>
          </cell>
          <cell r="S13">
            <v>1178044</v>
          </cell>
          <cell r="T13">
            <v>1</v>
          </cell>
          <cell r="U13" t="str">
            <v>Kusen Kayu Kelas I</v>
          </cell>
          <cell r="V13">
            <v>200116.5</v>
          </cell>
          <cell r="W13">
            <v>1</v>
          </cell>
          <cell r="X13" t="str">
            <v>Kusen Kayu Kelas I</v>
          </cell>
          <cell r="Y13">
            <v>200116.5</v>
          </cell>
          <cell r="Z13">
            <v>1</v>
          </cell>
          <cell r="AA13" t="str">
            <v>Marmer Lokal</v>
          </cell>
          <cell r="AB13">
            <v>697282</v>
          </cell>
          <cell r="AC13">
            <v>1</v>
          </cell>
          <cell r="AD13" t="str">
            <v>Mencakup peralatan sanitair (antara lain kloset jongkok), catu daya, ME dan plumbing.</v>
          </cell>
          <cell r="AE13">
            <v>329099</v>
          </cell>
        </row>
        <row r="14">
          <cell r="B14">
            <v>2</v>
          </cell>
          <cell r="C14" t="str">
            <v>Batu Kali Menerus</v>
          </cell>
          <cell r="D14">
            <v>591306</v>
          </cell>
          <cell r="E14">
            <v>2</v>
          </cell>
          <cell r="F14" t="str">
            <v>Struktur Beton Bertulang</v>
          </cell>
          <cell r="G14">
            <v>1157545</v>
          </cell>
          <cell r="H14">
            <v>2</v>
          </cell>
          <cell r="I14" t="str">
            <v>Rangka Baja Ringan Kelas II</v>
          </cell>
          <cell r="J14">
            <v>128994</v>
          </cell>
          <cell r="K14">
            <v>2</v>
          </cell>
          <cell r="L14" t="str">
            <v>Genteng Beton</v>
          </cell>
          <cell r="M14">
            <v>149058</v>
          </cell>
          <cell r="N14">
            <v>2</v>
          </cell>
          <cell r="O14" t="str">
            <v>Gypsumboard Rangka Alumunium</v>
          </cell>
          <cell r="P14">
            <v>186372</v>
          </cell>
          <cell r="Q14">
            <v>2</v>
          </cell>
          <cell r="R14" t="str">
            <v>Batu Bata Dilapis Cat</v>
          </cell>
          <cell r="S14">
            <v>624054</v>
          </cell>
          <cell r="T14">
            <v>2</v>
          </cell>
          <cell r="U14" t="str">
            <v>Kusen Kayu Kelas II</v>
          </cell>
          <cell r="V14">
            <v>129834.5</v>
          </cell>
          <cell r="W14">
            <v>2</v>
          </cell>
          <cell r="X14" t="str">
            <v>Kusen Kayu Kelas II</v>
          </cell>
          <cell r="Y14">
            <v>129834.5</v>
          </cell>
          <cell r="Z14">
            <v>2</v>
          </cell>
          <cell r="AA14" t="str">
            <v>Keramik 30 cm x 30 cm</v>
          </cell>
          <cell r="AB14">
            <v>319867</v>
          </cell>
          <cell r="AC14">
            <v>2</v>
          </cell>
          <cell r="AD14" t="str">
            <v>Mencakup peralatan sanitair (antara lain kloset jongkok), catu daya, ME dan plumbing.</v>
          </cell>
          <cell r="AE14">
            <v>188866</v>
          </cell>
        </row>
        <row r="15">
          <cell r="B15">
            <v>3</v>
          </cell>
          <cell r="C15" t="str">
            <v>Batu Kali Menerus</v>
          </cell>
          <cell r="D15">
            <v>295720</v>
          </cell>
          <cell r="E15">
            <v>3</v>
          </cell>
          <cell r="F15" t="str">
            <v>Struktur Beton Bertulang</v>
          </cell>
          <cell r="G15">
            <v>568868</v>
          </cell>
          <cell r="H15">
            <v>3</v>
          </cell>
          <cell r="I15" t="str">
            <v>Rangka Kayu Kelas III</v>
          </cell>
          <cell r="J15">
            <v>191705</v>
          </cell>
          <cell r="K15">
            <v>3</v>
          </cell>
          <cell r="L15" t="str">
            <v>Genteng Kodok</v>
          </cell>
          <cell r="M15">
            <v>144469</v>
          </cell>
          <cell r="N15">
            <v>3</v>
          </cell>
          <cell r="O15" t="str">
            <v>Triplek Dengan Rangka Kayu</v>
          </cell>
          <cell r="P15">
            <v>97401</v>
          </cell>
          <cell r="Q15">
            <v>3</v>
          </cell>
          <cell r="R15" t="str">
            <v>Batu Bata Dilapis Cat</v>
          </cell>
          <cell r="S15">
            <v>399661</v>
          </cell>
          <cell r="T15">
            <v>3</v>
          </cell>
          <cell r="U15" t="str">
            <v>Kusen Kayu Kelas III</v>
          </cell>
          <cell r="V15">
            <v>99920.5</v>
          </cell>
          <cell r="W15">
            <v>3</v>
          </cell>
          <cell r="X15" t="str">
            <v>Kusen Kayu Kelas III</v>
          </cell>
          <cell r="Y15">
            <v>99920.5</v>
          </cell>
          <cell r="Z15">
            <v>3</v>
          </cell>
          <cell r="AA15" t="str">
            <v>Rabat Beton</v>
          </cell>
          <cell r="AB15">
            <v>173232</v>
          </cell>
          <cell r="AC15">
            <v>3</v>
          </cell>
          <cell r="AD15" t="str">
            <v>Mencakup peralatan sanitair (antara lain kloset jongkok), catu daya, ME dan plumbing.</v>
          </cell>
          <cell r="AE15">
            <v>178378</v>
          </cell>
        </row>
        <row r="16">
          <cell r="B16">
            <v>4</v>
          </cell>
          <cell r="C16" t="str">
            <v>Batu Kali Setempat</v>
          </cell>
          <cell r="D16">
            <v>109551</v>
          </cell>
          <cell r="E16">
            <v>4</v>
          </cell>
          <cell r="F16" t="str">
            <v>Struktur Beton Bertulang</v>
          </cell>
          <cell r="G16">
            <v>374875</v>
          </cell>
          <cell r="H16">
            <v>4</v>
          </cell>
          <cell r="I16" t="str">
            <v>Rangka Kayu Kelas III</v>
          </cell>
          <cell r="J16">
            <v>80639</v>
          </cell>
          <cell r="K16">
            <v>4</v>
          </cell>
          <cell r="L16" t="str">
            <v>Asbes</v>
          </cell>
          <cell r="M16">
            <v>109614</v>
          </cell>
          <cell r="N16">
            <v>4</v>
          </cell>
          <cell r="O16" t="str">
            <v>Asbes Dengan Rangka Kayu</v>
          </cell>
          <cell r="P16">
            <v>58174</v>
          </cell>
          <cell r="Q16">
            <v>4</v>
          </cell>
          <cell r="R16" t="str">
            <v>Batako Dicat</v>
          </cell>
          <cell r="S16">
            <v>315035</v>
          </cell>
          <cell r="T16">
            <v>4</v>
          </cell>
          <cell r="U16" t="str">
            <v>Kusen Kayu Kelas III</v>
          </cell>
          <cell r="V16">
            <v>39315.5</v>
          </cell>
          <cell r="W16">
            <v>4</v>
          </cell>
          <cell r="X16" t="str">
            <v>Kusen Kayu Kelas III</v>
          </cell>
          <cell r="Y16">
            <v>39315.5</v>
          </cell>
          <cell r="Z16">
            <v>4</v>
          </cell>
          <cell r="AA16" t="str">
            <v>Rabat Beton</v>
          </cell>
          <cell r="AB16">
            <v>25743</v>
          </cell>
          <cell r="AC16">
            <v>4</v>
          </cell>
          <cell r="AD16" t="str">
            <v>Mencakup peralatan sanitair (antara lain kloset jongkok), catu daya, ME dan plumbing.</v>
          </cell>
          <cell r="AE16">
            <v>79311</v>
          </cell>
        </row>
        <row r="17">
          <cell r="B17">
            <v>5</v>
          </cell>
          <cell r="C17" t="str">
            <v>Pondasi Dalam Mini Pile</v>
          </cell>
          <cell r="D17">
            <v>319444</v>
          </cell>
          <cell r="E17">
            <v>5</v>
          </cell>
          <cell r="F17" t="str">
            <v>Konstruksi Baja</v>
          </cell>
          <cell r="G17">
            <v>999276</v>
          </cell>
          <cell r="H17">
            <v>5</v>
          </cell>
          <cell r="I17" t="str">
            <v>Konstruksi Baja</v>
          </cell>
          <cell r="J17">
            <v>335100</v>
          </cell>
          <cell r="K17">
            <v>5</v>
          </cell>
          <cell r="L17" t="str">
            <v>Spandex / Galvalium</v>
          </cell>
          <cell r="M17">
            <v>92448</v>
          </cell>
          <cell r="N17">
            <v>5</v>
          </cell>
          <cell r="O17">
            <v>0</v>
          </cell>
          <cell r="P17">
            <v>0</v>
          </cell>
          <cell r="Q17">
            <v>5</v>
          </cell>
          <cell r="R17" t="str">
            <v>Batu Bata Dicat</v>
          </cell>
          <cell r="S17">
            <v>297427</v>
          </cell>
          <cell r="T17">
            <v>5</v>
          </cell>
          <cell r="U17" t="str">
            <v>Aluminium</v>
          </cell>
          <cell r="V17">
            <v>35802.5</v>
          </cell>
          <cell r="W17">
            <v>5</v>
          </cell>
          <cell r="X17" t="str">
            <v>Aluminium</v>
          </cell>
          <cell r="Y17">
            <v>35802.5</v>
          </cell>
          <cell r="Z17">
            <v>5</v>
          </cell>
          <cell r="AA17" t="str">
            <v>Pelat Beton T = 10 cm</v>
          </cell>
          <cell r="AB17">
            <v>235062</v>
          </cell>
          <cell r="AC17">
            <v>5</v>
          </cell>
          <cell r="AD17" t="str">
            <v>Mencakup peralatan sanitair (antara lain kloset jongkok), catu daya, ME dan plumbing.</v>
          </cell>
          <cell r="AE17">
            <v>4616</v>
          </cell>
        </row>
        <row r="18">
          <cell r="B18">
            <v>6</v>
          </cell>
          <cell r="C18" t="str">
            <v>Pondasi Dalam Mini Pile</v>
          </cell>
          <cell r="D18">
            <v>445242</v>
          </cell>
          <cell r="E18">
            <v>6</v>
          </cell>
          <cell r="F18" t="str">
            <v>Struktur Beton Bertulang</v>
          </cell>
          <cell r="G18">
            <v>1119313</v>
          </cell>
          <cell r="H18">
            <v>6</v>
          </cell>
          <cell r="I18" t="str">
            <v>Beton Bertulang</v>
          </cell>
          <cell r="J18">
            <v>105145</v>
          </cell>
          <cell r="K18">
            <v>6</v>
          </cell>
          <cell r="L18" t="str">
            <v>Dak Beton</v>
          </cell>
          <cell r="M18">
            <v>170012</v>
          </cell>
          <cell r="N18">
            <v>6</v>
          </cell>
          <cell r="O18" t="str">
            <v>Beton Ekspos Dicat</v>
          </cell>
          <cell r="P18">
            <v>138468</v>
          </cell>
          <cell r="Q18">
            <v>6</v>
          </cell>
          <cell r="R18" t="str">
            <v>Batu Bata &amp; Dicat</v>
          </cell>
          <cell r="S18">
            <v>371958</v>
          </cell>
          <cell r="T18">
            <v>6</v>
          </cell>
          <cell r="U18" t="str">
            <v>Aluminium</v>
          </cell>
          <cell r="V18">
            <v>57917</v>
          </cell>
          <cell r="W18">
            <v>6</v>
          </cell>
          <cell r="X18" t="str">
            <v>Aluminium</v>
          </cell>
          <cell r="Y18">
            <v>57917</v>
          </cell>
          <cell r="Z18">
            <v>6</v>
          </cell>
          <cell r="AA18" t="str">
            <v>Rabat Beton</v>
          </cell>
          <cell r="AB18">
            <v>238320</v>
          </cell>
          <cell r="AC18">
            <v>6</v>
          </cell>
          <cell r="AD18" t="str">
            <v>Mencakup peralatan sanitair (antara lain kloset jongkok), catu daya, ME dan plumbing.</v>
          </cell>
          <cell r="AE18">
            <v>145905</v>
          </cell>
        </row>
        <row r="19">
          <cell r="B19">
            <v>7</v>
          </cell>
          <cell r="C19" t="str">
            <v>Pondasi Dalam Bore Pile / Tiang Pancang</v>
          </cell>
          <cell r="D19">
            <v>787775</v>
          </cell>
          <cell r="E19">
            <v>7</v>
          </cell>
          <cell r="F19" t="str">
            <v>Struktur Beton Bertulang</v>
          </cell>
          <cell r="G19">
            <v>1342540</v>
          </cell>
          <cell r="H19">
            <v>7</v>
          </cell>
          <cell r="I19" t="str">
            <v>Beton Bertulang</v>
          </cell>
          <cell r="J19">
            <v>61392</v>
          </cell>
          <cell r="K19">
            <v>7</v>
          </cell>
          <cell r="L19" t="str">
            <v>Dak Beton</v>
          </cell>
          <cell r="M19">
            <v>76607</v>
          </cell>
          <cell r="N19">
            <v>7</v>
          </cell>
          <cell r="O19" t="str">
            <v>Beton Ekspos Dicat</v>
          </cell>
          <cell r="P19">
            <v>143635</v>
          </cell>
          <cell r="Q19">
            <v>7</v>
          </cell>
          <cell r="R19" t="str">
            <v>Celcon / Hebel Dicat</v>
          </cell>
          <cell r="S19">
            <v>617656</v>
          </cell>
          <cell r="T19">
            <v>7</v>
          </cell>
          <cell r="U19" t="str">
            <v>Aluminium</v>
          </cell>
          <cell r="V19">
            <v>315501.5</v>
          </cell>
          <cell r="W19">
            <v>7</v>
          </cell>
          <cell r="X19" t="str">
            <v>Aluminium</v>
          </cell>
          <cell r="Y19">
            <v>315501.5</v>
          </cell>
          <cell r="Z19">
            <v>7</v>
          </cell>
          <cell r="AA19" t="str">
            <v>Rabat Beton</v>
          </cell>
          <cell r="AB19">
            <v>56987</v>
          </cell>
          <cell r="AC19">
            <v>7</v>
          </cell>
          <cell r="AD19" t="str">
            <v>Mencakup peralatan sanitair (antara lain kloset jongkok), catu daya, ME dan plumbing.</v>
          </cell>
          <cell r="AE19">
            <v>520095</v>
          </cell>
        </row>
        <row r="20">
          <cell r="B20">
            <v>8</v>
          </cell>
          <cell r="C20" t="str">
            <v>Pondasi Dalam Bore Pile / Tiang Pancang</v>
          </cell>
          <cell r="D20">
            <v>895786</v>
          </cell>
          <cell r="E20">
            <v>8</v>
          </cell>
          <cell r="F20" t="str">
            <v>Struktur Beton Bertulang</v>
          </cell>
          <cell r="G20">
            <v>1915244</v>
          </cell>
          <cell r="H20">
            <v>8</v>
          </cell>
          <cell r="I20" t="str">
            <v>Beton Bertulang</v>
          </cell>
          <cell r="J20">
            <v>32830</v>
          </cell>
          <cell r="K20">
            <v>8</v>
          </cell>
          <cell r="L20" t="str">
            <v>Dak Beton</v>
          </cell>
          <cell r="M20">
            <v>44088</v>
          </cell>
          <cell r="N20">
            <v>8</v>
          </cell>
          <cell r="O20" t="str">
            <v>Beton Ekspos Dicat</v>
          </cell>
          <cell r="P20">
            <v>133189</v>
          </cell>
          <cell r="Q20">
            <v>8</v>
          </cell>
          <cell r="R20" t="str">
            <v>Celcon / Hebel Dicat</v>
          </cell>
          <cell r="S20">
            <v>838165</v>
          </cell>
          <cell r="T20">
            <v>8</v>
          </cell>
          <cell r="U20" t="str">
            <v>Aluminium</v>
          </cell>
          <cell r="V20">
            <v>374514</v>
          </cell>
          <cell r="W20">
            <v>8</v>
          </cell>
          <cell r="X20" t="str">
            <v>Aluminium</v>
          </cell>
          <cell r="Y20">
            <v>374514</v>
          </cell>
          <cell r="Z20">
            <v>8</v>
          </cell>
          <cell r="AA20" t="str">
            <v>Rabat Beton</v>
          </cell>
          <cell r="AB20">
            <v>47064</v>
          </cell>
          <cell r="AC20">
            <v>8</v>
          </cell>
          <cell r="AD20" t="str">
            <v>Mencakup peralatan sanitair (antara lain kloset jongkok), catu daya, ME dan plumbing.</v>
          </cell>
          <cell r="AE20">
            <v>628532</v>
          </cell>
        </row>
        <row r="25">
          <cell r="B25">
            <v>10</v>
          </cell>
          <cell r="C25" t="str">
            <v>Pondasi Dalam / Bore Pile / Mini Pile</v>
          </cell>
          <cell r="D25">
            <v>1</v>
          </cell>
          <cell r="E25">
            <v>10</v>
          </cell>
          <cell r="F25" t="str">
            <v>Struktur Beton Bertulang</v>
          </cell>
          <cell r="G25">
            <v>1</v>
          </cell>
          <cell r="H25">
            <v>10</v>
          </cell>
          <cell r="I25" t="str">
            <v>Rangka Baja Ringan Kelas I</v>
          </cell>
          <cell r="J25">
            <v>1</v>
          </cell>
          <cell r="K25">
            <v>10</v>
          </cell>
          <cell r="L25" t="str">
            <v>Genteng Keramik</v>
          </cell>
          <cell r="M25">
            <v>1</v>
          </cell>
          <cell r="N25">
            <v>10</v>
          </cell>
          <cell r="O25" t="str">
            <v>Gypsumboard Rangka Galvanis</v>
          </cell>
          <cell r="P25">
            <v>1</v>
          </cell>
          <cell r="Q25">
            <v>10</v>
          </cell>
          <cell r="R25" t="str">
            <v>Celcon / Hebel Dicat</v>
          </cell>
          <cell r="S25">
            <v>1</v>
          </cell>
          <cell r="T25">
            <v>10</v>
          </cell>
          <cell r="U25" t="str">
            <v>Kusen Kayu Kelas I</v>
          </cell>
          <cell r="V25">
            <v>1</v>
          </cell>
          <cell r="W25">
            <v>10</v>
          </cell>
          <cell r="X25" t="str">
            <v>Kusen Kayu Kelas I</v>
          </cell>
          <cell r="Y25">
            <v>1</v>
          </cell>
          <cell r="Z25">
            <v>10</v>
          </cell>
          <cell r="AA25" t="str">
            <v>Marmer Lokal</v>
          </cell>
          <cell r="AB25">
            <v>1</v>
          </cell>
        </row>
        <row r="26">
          <cell r="B26">
            <v>11</v>
          </cell>
          <cell r="C26" t="str">
            <v>Tapak Beton Bertulang</v>
          </cell>
          <cell r="D26">
            <v>0.8</v>
          </cell>
          <cell r="E26">
            <v>11</v>
          </cell>
          <cell r="F26">
            <v>0</v>
          </cell>
          <cell r="G26">
            <v>0</v>
          </cell>
          <cell r="H26">
            <v>11</v>
          </cell>
          <cell r="I26" t="str">
            <v>Rangka Kayu Kelas I</v>
          </cell>
          <cell r="J26">
            <v>1.5</v>
          </cell>
          <cell r="K26">
            <v>11</v>
          </cell>
          <cell r="L26" t="str">
            <v>Genteng Beton</v>
          </cell>
          <cell r="M26">
            <v>0.8</v>
          </cell>
          <cell r="N26">
            <v>11</v>
          </cell>
          <cell r="O26" t="str">
            <v>Alumunium (Lambresering)</v>
          </cell>
          <cell r="P26">
            <v>2.4</v>
          </cell>
          <cell r="Q26">
            <v>11</v>
          </cell>
          <cell r="R26" t="str">
            <v>Batako Dilapis Cat</v>
          </cell>
          <cell r="S26">
            <v>0.74</v>
          </cell>
          <cell r="T26">
            <v>11</v>
          </cell>
          <cell r="U26" t="str">
            <v>Kusen Kayu Kelas II</v>
          </cell>
          <cell r="V26">
            <v>0.76</v>
          </cell>
          <cell r="W26">
            <v>11</v>
          </cell>
          <cell r="X26" t="str">
            <v>Kusen Kayu Kelas II</v>
          </cell>
          <cell r="Y26">
            <v>0.76</v>
          </cell>
          <cell r="Z26">
            <v>11</v>
          </cell>
          <cell r="AA26" t="str">
            <v>Granit Lokal</v>
          </cell>
          <cell r="AB26">
            <v>1.37</v>
          </cell>
        </row>
        <row r="27">
          <cell r="B27">
            <v>12</v>
          </cell>
          <cell r="C27" t="str">
            <v>Batu Kali</v>
          </cell>
          <cell r="D27">
            <v>0.6</v>
          </cell>
          <cell r="E27">
            <v>20</v>
          </cell>
          <cell r="F27" t="str">
            <v>Struktur Beton Bertulang</v>
          </cell>
          <cell r="G27">
            <v>1</v>
          </cell>
          <cell r="H27">
            <v>20</v>
          </cell>
          <cell r="I27" t="str">
            <v>Rangka Baja Ringan Kelas II</v>
          </cell>
          <cell r="J27">
            <v>1</v>
          </cell>
          <cell r="K27">
            <v>12</v>
          </cell>
          <cell r="L27" t="str">
            <v>Genteng Kodok</v>
          </cell>
          <cell r="M27">
            <v>0.64</v>
          </cell>
          <cell r="N27">
            <v>12</v>
          </cell>
          <cell r="O27" t="str">
            <v>Gypsumboard Rangka Alumunium</v>
          </cell>
          <cell r="P27">
            <v>0.94</v>
          </cell>
          <cell r="Q27">
            <v>12</v>
          </cell>
          <cell r="R27" t="str">
            <v>Batu Bata Dilapis Cat</v>
          </cell>
          <cell r="S27">
            <v>0.75</v>
          </cell>
          <cell r="T27">
            <v>12</v>
          </cell>
          <cell r="U27" t="str">
            <v>Kusen Kayu Kelas III</v>
          </cell>
          <cell r="V27">
            <v>0.65</v>
          </cell>
          <cell r="W27">
            <v>12</v>
          </cell>
          <cell r="X27" t="str">
            <v>Kusen Kayu Kelas III</v>
          </cell>
          <cell r="Y27">
            <v>0.65</v>
          </cell>
          <cell r="Z27">
            <v>12</v>
          </cell>
          <cell r="AA27" t="str">
            <v>Granit Impor</v>
          </cell>
          <cell r="AB27">
            <v>3.6</v>
          </cell>
        </row>
        <row r="28">
          <cell r="B28">
            <v>13</v>
          </cell>
          <cell r="C28" t="str">
            <v>Tiang Pancang</v>
          </cell>
          <cell r="D28">
            <v>1.1299999999999999</v>
          </cell>
          <cell r="E28">
            <v>21</v>
          </cell>
          <cell r="F28">
            <v>0</v>
          </cell>
          <cell r="G28">
            <v>0</v>
          </cell>
          <cell r="H28">
            <v>21</v>
          </cell>
          <cell r="I28" t="str">
            <v>Rangka Kayu Kelas II</v>
          </cell>
          <cell r="J28">
            <v>1.3</v>
          </cell>
          <cell r="K28">
            <v>13</v>
          </cell>
          <cell r="L28" t="str">
            <v>Sirap</v>
          </cell>
          <cell r="M28">
            <v>0.56000000000000005</v>
          </cell>
          <cell r="N28">
            <v>13</v>
          </cell>
          <cell r="O28" t="str">
            <v>Akustik Profil</v>
          </cell>
          <cell r="P28">
            <v>2.39</v>
          </cell>
          <cell r="Q28">
            <v>13</v>
          </cell>
          <cell r="R28" t="str">
            <v>Batu Palimanan</v>
          </cell>
          <cell r="S28">
            <v>1.75</v>
          </cell>
          <cell r="T28">
            <v>13</v>
          </cell>
          <cell r="U28" t="str">
            <v>Kaca Rayband</v>
          </cell>
          <cell r="V28">
            <v>2.2400000000000002</v>
          </cell>
          <cell r="W28">
            <v>13</v>
          </cell>
          <cell r="X28" t="str">
            <v>Kaca Rayband</v>
          </cell>
          <cell r="Y28">
            <v>2.2400000000000002</v>
          </cell>
          <cell r="Z28">
            <v>13</v>
          </cell>
          <cell r="AA28" t="str">
            <v>Karpet Lokal</v>
          </cell>
          <cell r="AB28">
            <v>0.77</v>
          </cell>
        </row>
        <row r="29">
          <cell r="B29">
            <v>20</v>
          </cell>
          <cell r="C29" t="str">
            <v>Batu Kali Menerus</v>
          </cell>
          <cell r="D29">
            <v>1</v>
          </cell>
          <cell r="E29">
            <v>30</v>
          </cell>
          <cell r="F29" t="str">
            <v>Struktur Beton Bertulang</v>
          </cell>
          <cell r="G29">
            <v>1</v>
          </cell>
          <cell r="H29">
            <v>30</v>
          </cell>
          <cell r="I29" t="str">
            <v>Rangka Kayu Kelas III</v>
          </cell>
          <cell r="J29">
            <v>1</v>
          </cell>
          <cell r="K29">
            <v>20</v>
          </cell>
          <cell r="L29" t="str">
            <v>Genteng Beton</v>
          </cell>
          <cell r="M29">
            <v>1</v>
          </cell>
          <cell r="N29">
            <v>14</v>
          </cell>
          <cell r="O29" t="str">
            <v>Triplek</v>
          </cell>
          <cell r="P29">
            <v>0.67</v>
          </cell>
          <cell r="Q29">
            <v>14</v>
          </cell>
          <cell r="R29" t="str">
            <v>Batu Paras</v>
          </cell>
          <cell r="S29">
            <v>2.37</v>
          </cell>
          <cell r="T29">
            <v>14</v>
          </cell>
          <cell r="U29" t="str">
            <v>Kaca Bening</v>
          </cell>
          <cell r="V29">
            <v>1.45</v>
          </cell>
          <cell r="W29">
            <v>14</v>
          </cell>
          <cell r="X29" t="str">
            <v>Kaca Bening</v>
          </cell>
          <cell r="Y29">
            <v>1.45</v>
          </cell>
          <cell r="Z29">
            <v>14</v>
          </cell>
          <cell r="AA29" t="str">
            <v>Karpet Impor</v>
          </cell>
          <cell r="AB29">
            <v>2.2000000000000002</v>
          </cell>
        </row>
        <row r="30">
          <cell r="B30">
            <v>21</v>
          </cell>
          <cell r="C30" t="str">
            <v>Tapak Beton Bertulang</v>
          </cell>
          <cell r="D30">
            <v>1.2</v>
          </cell>
          <cell r="E30">
            <v>31</v>
          </cell>
          <cell r="F30">
            <v>0</v>
          </cell>
          <cell r="G30">
            <v>0</v>
          </cell>
          <cell r="H30">
            <v>31</v>
          </cell>
          <cell r="I30" t="str">
            <v>Rangka Baja Ringan Kelas III</v>
          </cell>
          <cell r="J30">
            <v>1.2</v>
          </cell>
          <cell r="K30">
            <v>21</v>
          </cell>
          <cell r="L30" t="str">
            <v>Genteng Kodok</v>
          </cell>
          <cell r="M30">
            <v>0.8</v>
          </cell>
          <cell r="N30">
            <v>15</v>
          </cell>
          <cell r="O30">
            <v>0</v>
          </cell>
          <cell r="P30">
            <v>0</v>
          </cell>
          <cell r="Q30">
            <v>15</v>
          </cell>
          <cell r="R30" t="str">
            <v>Batu Tempel Hitam</v>
          </cell>
          <cell r="S30">
            <v>1.27</v>
          </cell>
          <cell r="T30">
            <v>15</v>
          </cell>
          <cell r="U30" t="str">
            <v>Kaca Es</v>
          </cell>
          <cell r="V30">
            <v>1.0900000000000001</v>
          </cell>
          <cell r="W30">
            <v>15</v>
          </cell>
          <cell r="X30" t="str">
            <v>Kaca Es</v>
          </cell>
          <cell r="Y30">
            <v>1.0900000000000001</v>
          </cell>
          <cell r="Z30">
            <v>15</v>
          </cell>
          <cell r="AA30" t="str">
            <v>Keramik Lokal</v>
          </cell>
          <cell r="AB30">
            <v>0.56000000000000005</v>
          </cell>
        </row>
        <row r="31">
          <cell r="B31">
            <v>22</v>
          </cell>
          <cell r="C31" t="str">
            <v>Batu Kali</v>
          </cell>
          <cell r="D31">
            <v>0.6</v>
          </cell>
          <cell r="E31">
            <v>40</v>
          </cell>
          <cell r="F31" t="str">
            <v>Struktur Beton Bertulang</v>
          </cell>
          <cell r="G31">
            <v>1</v>
          </cell>
          <cell r="H31">
            <v>40</v>
          </cell>
          <cell r="I31" t="str">
            <v>Rangka Kayu Kelas III</v>
          </cell>
          <cell r="J31">
            <v>1</v>
          </cell>
          <cell r="K31">
            <v>22</v>
          </cell>
          <cell r="L31" t="str">
            <v>Genteng Keramik</v>
          </cell>
          <cell r="M31">
            <v>1.3</v>
          </cell>
          <cell r="N31">
            <v>20</v>
          </cell>
          <cell r="O31" t="str">
            <v>Gypsumboard Rangka Alumunium</v>
          </cell>
          <cell r="P31">
            <v>1</v>
          </cell>
          <cell r="Q31">
            <v>16</v>
          </cell>
          <cell r="R31" t="str">
            <v>Partisi Gypsumboard</v>
          </cell>
          <cell r="S31">
            <v>0.98</v>
          </cell>
          <cell r="T31">
            <v>16</v>
          </cell>
          <cell r="U31" t="str">
            <v>Kaca Gravir Biasa</v>
          </cell>
          <cell r="V31">
            <v>2.74</v>
          </cell>
          <cell r="W31">
            <v>16</v>
          </cell>
          <cell r="X31" t="str">
            <v>Kaca Gravir Biasa</v>
          </cell>
          <cell r="Y31">
            <v>2.4700000000000002</v>
          </cell>
          <cell r="Z31">
            <v>16</v>
          </cell>
          <cell r="AA31" t="str">
            <v>Keramik Impor</v>
          </cell>
          <cell r="AB31">
            <v>0.78</v>
          </cell>
        </row>
        <row r="32">
          <cell r="B32">
            <v>23</v>
          </cell>
          <cell r="C32" t="str">
            <v>Tiang Pancang</v>
          </cell>
          <cell r="D32">
            <v>1.1299999999999999</v>
          </cell>
          <cell r="E32">
            <v>50</v>
          </cell>
          <cell r="F32" t="str">
            <v>Konstruksi Baja</v>
          </cell>
          <cell r="G32">
            <v>1</v>
          </cell>
          <cell r="H32">
            <v>50</v>
          </cell>
          <cell r="I32" t="str">
            <v>Konstruksi Baja</v>
          </cell>
          <cell r="J32">
            <v>1</v>
          </cell>
          <cell r="K32">
            <v>23</v>
          </cell>
          <cell r="L32" t="str">
            <v>Sirap</v>
          </cell>
          <cell r="M32">
            <v>0.64</v>
          </cell>
          <cell r="N32">
            <v>21</v>
          </cell>
          <cell r="O32" t="str">
            <v>GypsumBoard Rangka Galvanil</v>
          </cell>
          <cell r="P32">
            <v>1.76</v>
          </cell>
          <cell r="Q32">
            <v>17</v>
          </cell>
          <cell r="R32" t="str">
            <v>Dilapis Keramik Lokal</v>
          </cell>
          <cell r="S32">
            <v>1.36</v>
          </cell>
          <cell r="T32">
            <v>20</v>
          </cell>
          <cell r="U32" t="str">
            <v>Kusen Kayu Kelas II</v>
          </cell>
          <cell r="V32">
            <v>1</v>
          </cell>
          <cell r="W32">
            <v>20</v>
          </cell>
          <cell r="X32" t="str">
            <v>Kusen Kayu Kelas II</v>
          </cell>
          <cell r="Y32">
            <v>1</v>
          </cell>
          <cell r="Z32">
            <v>17</v>
          </cell>
          <cell r="AA32" t="str">
            <v>Marmer Impor</v>
          </cell>
          <cell r="AB32">
            <v>1.22</v>
          </cell>
        </row>
        <row r="33">
          <cell r="B33">
            <v>30</v>
          </cell>
          <cell r="C33" t="str">
            <v>Batu Kali Menerus</v>
          </cell>
          <cell r="D33">
            <v>1</v>
          </cell>
          <cell r="E33">
            <v>51</v>
          </cell>
          <cell r="F33" t="str">
            <v>Struktur Beton Bertulang</v>
          </cell>
          <cell r="G33">
            <v>0.75</v>
          </cell>
          <cell r="H33">
            <v>51</v>
          </cell>
          <cell r="I33" t="str">
            <v>Struktur Beton Bertulang</v>
          </cell>
          <cell r="J33">
            <v>0.75</v>
          </cell>
          <cell r="K33">
            <v>30</v>
          </cell>
          <cell r="L33" t="str">
            <v>Genteng Kodok</v>
          </cell>
          <cell r="M33">
            <v>1</v>
          </cell>
          <cell r="N33">
            <v>22</v>
          </cell>
          <cell r="O33" t="str">
            <v>Akustik Profil</v>
          </cell>
          <cell r="P33">
            <v>1.97</v>
          </cell>
          <cell r="Q33">
            <v>18</v>
          </cell>
          <cell r="R33" t="str">
            <v>Dilapis Keramik Impor</v>
          </cell>
          <cell r="S33">
            <v>1.73</v>
          </cell>
          <cell r="T33">
            <v>21</v>
          </cell>
          <cell r="U33" t="str">
            <v>Kusen Kayu Kelas I</v>
          </cell>
          <cell r="V33">
            <v>1.81</v>
          </cell>
          <cell r="W33">
            <v>21</v>
          </cell>
          <cell r="X33" t="str">
            <v>Kusen Kayu Kelas I</v>
          </cell>
          <cell r="Y33">
            <v>1.81</v>
          </cell>
          <cell r="Z33">
            <v>18</v>
          </cell>
          <cell r="AA33" t="str">
            <v>Parquet</v>
          </cell>
          <cell r="AB33">
            <v>1.1100000000000001</v>
          </cell>
        </row>
        <row r="34">
          <cell r="B34">
            <v>31</v>
          </cell>
          <cell r="C34" t="str">
            <v>Kayu</v>
          </cell>
          <cell r="D34">
            <v>0.8</v>
          </cell>
          <cell r="E34">
            <v>60</v>
          </cell>
          <cell r="F34" t="str">
            <v>Struktur Beton Bertulang</v>
          </cell>
          <cell r="G34">
            <v>1</v>
          </cell>
          <cell r="H34">
            <v>52</v>
          </cell>
          <cell r="I34" t="str">
            <v>Kayu Kelas I</v>
          </cell>
          <cell r="J34">
            <v>0.45</v>
          </cell>
          <cell r="K34">
            <v>31</v>
          </cell>
          <cell r="L34" t="str">
            <v>Genteng Beton</v>
          </cell>
          <cell r="M34">
            <v>1.3</v>
          </cell>
          <cell r="N34">
            <v>23</v>
          </cell>
          <cell r="O34" t="str">
            <v>Triplek Dengan Rangka Kayu</v>
          </cell>
          <cell r="P34">
            <v>0.67</v>
          </cell>
          <cell r="Q34">
            <v>19</v>
          </cell>
          <cell r="R34" t="str">
            <v>Dilapis Marmer Lokal</v>
          </cell>
          <cell r="S34">
            <v>2.06</v>
          </cell>
          <cell r="T34">
            <v>22</v>
          </cell>
          <cell r="U34" t="str">
            <v>Kusen Kayu Kelas III</v>
          </cell>
          <cell r="V34">
            <v>0.88</v>
          </cell>
          <cell r="W34">
            <v>22</v>
          </cell>
          <cell r="X34" t="str">
            <v>Kusen Kayu Kelas III</v>
          </cell>
          <cell r="Y34">
            <v>0.88</v>
          </cell>
          <cell r="Z34">
            <v>20</v>
          </cell>
          <cell r="AA34" t="str">
            <v>Keramik 30 cm x 30 cm</v>
          </cell>
          <cell r="AB34">
            <v>1</v>
          </cell>
        </row>
        <row r="35">
          <cell r="B35">
            <v>32</v>
          </cell>
          <cell r="C35" t="str">
            <v>Batu Kali</v>
          </cell>
          <cell r="D35">
            <v>0.8</v>
          </cell>
          <cell r="E35">
            <v>61</v>
          </cell>
          <cell r="F35" t="str">
            <v>Konstruksi Baja</v>
          </cell>
          <cell r="G35">
            <v>2.16</v>
          </cell>
          <cell r="H35">
            <v>60</v>
          </cell>
          <cell r="I35" t="str">
            <v>Beton Bertulang</v>
          </cell>
          <cell r="J35">
            <v>1</v>
          </cell>
          <cell r="K35">
            <v>40</v>
          </cell>
          <cell r="L35" t="str">
            <v>Asbes</v>
          </cell>
          <cell r="M35">
            <v>1</v>
          </cell>
          <cell r="N35">
            <v>30</v>
          </cell>
          <cell r="O35" t="str">
            <v>Triplek Dengan Rangka Kayu</v>
          </cell>
          <cell r="P35">
            <v>1</v>
          </cell>
          <cell r="Q35">
            <v>20</v>
          </cell>
          <cell r="R35" t="str">
            <v>Batu Bata Dilapis Cat</v>
          </cell>
          <cell r="S35">
            <v>1</v>
          </cell>
          <cell r="T35">
            <v>23</v>
          </cell>
          <cell r="U35" t="str">
            <v>Kaca Rayband</v>
          </cell>
          <cell r="V35">
            <v>1.4</v>
          </cell>
          <cell r="W35">
            <v>23</v>
          </cell>
          <cell r="X35" t="str">
            <v>Kaca Rayband</v>
          </cell>
          <cell r="Y35">
            <v>1.4</v>
          </cell>
          <cell r="Z35">
            <v>21</v>
          </cell>
          <cell r="AA35" t="str">
            <v>Keramik 40 cm x 40 cm</v>
          </cell>
          <cell r="AB35">
            <v>1.25</v>
          </cell>
        </row>
        <row r="36">
          <cell r="B36">
            <v>33</v>
          </cell>
          <cell r="C36" t="str">
            <v>Tiang Pancang</v>
          </cell>
          <cell r="D36">
            <v>1.1299999999999999</v>
          </cell>
          <cell r="E36">
            <v>62</v>
          </cell>
          <cell r="F36">
            <v>0</v>
          </cell>
          <cell r="G36">
            <v>0</v>
          </cell>
          <cell r="H36">
            <v>61</v>
          </cell>
          <cell r="I36" t="str">
            <v>Konstruksi Baja</v>
          </cell>
          <cell r="J36">
            <v>2.16</v>
          </cell>
          <cell r="K36">
            <v>41</v>
          </cell>
          <cell r="L36" t="str">
            <v>Seng</v>
          </cell>
          <cell r="M36">
            <v>1.06</v>
          </cell>
          <cell r="N36">
            <v>31</v>
          </cell>
          <cell r="O36" t="str">
            <v>Asbes Dengan Rangka Kayu</v>
          </cell>
          <cell r="P36">
            <v>0.84</v>
          </cell>
          <cell r="Q36">
            <v>21</v>
          </cell>
          <cell r="R36" t="str">
            <v>Celcon / Hebel Dicat</v>
          </cell>
          <cell r="S36">
            <v>1.37</v>
          </cell>
          <cell r="T36">
            <v>24</v>
          </cell>
          <cell r="U36" t="str">
            <v>Kaca Bening</v>
          </cell>
          <cell r="V36">
            <v>1.34</v>
          </cell>
          <cell r="W36">
            <v>24</v>
          </cell>
          <cell r="X36" t="str">
            <v>Kaca Bening</v>
          </cell>
          <cell r="Y36">
            <v>1.34</v>
          </cell>
          <cell r="Z36">
            <v>22</v>
          </cell>
          <cell r="AA36" t="str">
            <v>Keramik 60 cm x 60 cm</v>
          </cell>
          <cell r="AB36">
            <v>1.56</v>
          </cell>
        </row>
        <row r="37">
          <cell r="B37">
            <v>40</v>
          </cell>
          <cell r="C37" t="str">
            <v>Batu Kali Setempat</v>
          </cell>
          <cell r="D37">
            <v>1</v>
          </cell>
          <cell r="E37">
            <v>70</v>
          </cell>
          <cell r="F37" t="str">
            <v>Struktur Beton Bertulang</v>
          </cell>
          <cell r="G37">
            <v>1</v>
          </cell>
          <cell r="H37">
            <v>70</v>
          </cell>
          <cell r="I37" t="str">
            <v>Beton Bertulang</v>
          </cell>
          <cell r="J37">
            <v>1</v>
          </cell>
          <cell r="K37">
            <v>42</v>
          </cell>
          <cell r="L37" t="str">
            <v>Genteng Kodok</v>
          </cell>
          <cell r="M37">
            <v>1.53</v>
          </cell>
          <cell r="N37">
            <v>32</v>
          </cell>
          <cell r="O37" t="str">
            <v>Gypsumboard Dengan Rangka Kayu</v>
          </cell>
          <cell r="P37">
            <v>1.35</v>
          </cell>
          <cell r="Q37">
            <v>22</v>
          </cell>
          <cell r="R37" t="str">
            <v>Batu Tempel Hitam</v>
          </cell>
          <cell r="S37">
            <v>1.72</v>
          </cell>
          <cell r="T37">
            <v>25</v>
          </cell>
          <cell r="U37" t="str">
            <v>Kaca Es</v>
          </cell>
          <cell r="V37">
            <v>1.48</v>
          </cell>
          <cell r="W37">
            <v>25</v>
          </cell>
          <cell r="X37" t="str">
            <v>Kaca Es</v>
          </cell>
          <cell r="Y37">
            <v>1.48</v>
          </cell>
          <cell r="Z37">
            <v>23</v>
          </cell>
          <cell r="AA37" t="str">
            <v>Marmer Lokal</v>
          </cell>
          <cell r="AB37">
            <v>3.2</v>
          </cell>
        </row>
        <row r="38">
          <cell r="B38">
            <v>50</v>
          </cell>
          <cell r="C38" t="str">
            <v>Pondasi Dalam Mini Pile</v>
          </cell>
          <cell r="D38">
            <v>1</v>
          </cell>
          <cell r="E38">
            <v>71</v>
          </cell>
          <cell r="F38" t="str">
            <v>Konstruksi Baja</v>
          </cell>
          <cell r="G38">
            <v>2.16</v>
          </cell>
          <cell r="H38">
            <v>71</v>
          </cell>
          <cell r="I38" t="str">
            <v>Konstruksi Baja</v>
          </cell>
          <cell r="J38">
            <v>2.16</v>
          </cell>
          <cell r="K38">
            <v>50</v>
          </cell>
          <cell r="L38" t="str">
            <v>Spandex / Galvalium</v>
          </cell>
          <cell r="M38">
            <v>1</v>
          </cell>
          <cell r="N38">
            <v>33</v>
          </cell>
          <cell r="O38" t="str">
            <v>GypsumBoard Rangka Galvanil</v>
          </cell>
          <cell r="P38">
            <v>1.76</v>
          </cell>
          <cell r="Q38">
            <v>23</v>
          </cell>
          <cell r="R38" t="str">
            <v>Partisi Gypsumboard</v>
          </cell>
          <cell r="S38">
            <v>1.33</v>
          </cell>
          <cell r="T38">
            <v>26</v>
          </cell>
          <cell r="U38" t="str">
            <v>Polywood</v>
          </cell>
          <cell r="V38">
            <v>1.49</v>
          </cell>
          <cell r="W38">
            <v>26</v>
          </cell>
          <cell r="X38" t="str">
            <v>Polywood</v>
          </cell>
          <cell r="Y38">
            <v>1.49</v>
          </cell>
          <cell r="Z38">
            <v>24</v>
          </cell>
          <cell r="AA38" t="str">
            <v>Granit Lokal</v>
          </cell>
          <cell r="AB38">
            <v>3.37</v>
          </cell>
        </row>
        <row r="39">
          <cell r="B39">
            <v>51</v>
          </cell>
          <cell r="C39" t="str">
            <v>Tapak Beton Bertulang</v>
          </cell>
          <cell r="D39">
            <v>0.8</v>
          </cell>
          <cell r="E39">
            <v>72</v>
          </cell>
          <cell r="F39">
            <v>0</v>
          </cell>
          <cell r="G39">
            <v>0</v>
          </cell>
          <cell r="H39">
            <v>80</v>
          </cell>
          <cell r="I39" t="str">
            <v>Beton Bertulang</v>
          </cell>
          <cell r="J39">
            <v>1</v>
          </cell>
          <cell r="K39">
            <v>51</v>
          </cell>
          <cell r="L39" t="str">
            <v>Asbes</v>
          </cell>
          <cell r="M39">
            <v>0.48</v>
          </cell>
          <cell r="N39">
            <v>40</v>
          </cell>
          <cell r="O39" t="str">
            <v>Asbes Dengan Rangka Kayu</v>
          </cell>
          <cell r="P39">
            <v>1</v>
          </cell>
          <cell r="Q39">
            <v>24</v>
          </cell>
          <cell r="R39" t="str">
            <v>Dilapis Porselin</v>
          </cell>
          <cell r="S39">
            <v>2.16</v>
          </cell>
          <cell r="T39">
            <v>27</v>
          </cell>
          <cell r="U39" t="str">
            <v>Kusen Alumunium</v>
          </cell>
          <cell r="V39">
            <v>0.8</v>
          </cell>
          <cell r="W39">
            <v>27</v>
          </cell>
          <cell r="X39" t="str">
            <v>Kusen Alumunium</v>
          </cell>
          <cell r="Y39">
            <v>0.8</v>
          </cell>
          <cell r="Z39">
            <v>25</v>
          </cell>
          <cell r="AA39" t="str">
            <v>Vinyl Lokal</v>
          </cell>
          <cell r="AB39">
            <v>1.19</v>
          </cell>
        </row>
        <row r="40">
          <cell r="B40">
            <v>60</v>
          </cell>
          <cell r="C40" t="str">
            <v>Pondasi Dalam Mini Pile</v>
          </cell>
          <cell r="D40">
            <v>1</v>
          </cell>
          <cell r="E40">
            <v>80</v>
          </cell>
          <cell r="F40" t="str">
            <v>Struktur Beton Bertulang</v>
          </cell>
          <cell r="G40">
            <v>1</v>
          </cell>
          <cell r="H40">
            <v>81</v>
          </cell>
          <cell r="I40" t="str">
            <v>Konstruksi Baja</v>
          </cell>
          <cell r="J40">
            <v>2.16</v>
          </cell>
          <cell r="K40">
            <v>52</v>
          </cell>
          <cell r="L40" t="str">
            <v>Fibreglass</v>
          </cell>
          <cell r="M40">
            <v>0.54</v>
          </cell>
          <cell r="N40">
            <v>41</v>
          </cell>
          <cell r="O40" t="str">
            <v>Triplek Dengan Rangka Kayu</v>
          </cell>
          <cell r="P40">
            <v>1.35</v>
          </cell>
          <cell r="Q40">
            <v>25</v>
          </cell>
          <cell r="R40" t="str">
            <v>Rooster Bata Merah</v>
          </cell>
          <cell r="S40">
            <v>2.9</v>
          </cell>
          <cell r="T40">
            <v>30</v>
          </cell>
          <cell r="U40" t="str">
            <v>Kusen Kayu Kelas III</v>
          </cell>
          <cell r="V40">
            <v>1</v>
          </cell>
          <cell r="W40">
            <v>30</v>
          </cell>
          <cell r="X40" t="str">
            <v>Kusen Kayu Kelas III</v>
          </cell>
          <cell r="Y40">
            <v>1</v>
          </cell>
          <cell r="Z40">
            <v>26</v>
          </cell>
          <cell r="AA40" t="str">
            <v>Mozaik</v>
          </cell>
          <cell r="AB40">
            <v>1.18</v>
          </cell>
        </row>
        <row r="41">
          <cell r="B41">
            <v>70</v>
          </cell>
          <cell r="C41" t="str">
            <v>Pondasi Dalam Bore Pile / Tiang Pancang</v>
          </cell>
          <cell r="D41">
            <v>1</v>
          </cell>
          <cell r="E41">
            <v>81</v>
          </cell>
          <cell r="F41" t="str">
            <v>Konstruksi Baja</v>
          </cell>
          <cell r="G41">
            <v>2.16</v>
          </cell>
          <cell r="K41">
            <v>53</v>
          </cell>
          <cell r="L41" t="str">
            <v>Genteng Keramik</v>
          </cell>
          <cell r="M41">
            <v>1.52</v>
          </cell>
          <cell r="N41">
            <v>50</v>
          </cell>
          <cell r="O41">
            <v>0</v>
          </cell>
          <cell r="P41">
            <v>0</v>
          </cell>
          <cell r="Q41">
            <v>26</v>
          </cell>
          <cell r="R41" t="str">
            <v>Rooster Beton</v>
          </cell>
          <cell r="S41">
            <v>1.07</v>
          </cell>
          <cell r="T41">
            <v>31</v>
          </cell>
          <cell r="U41" t="str">
            <v>Kusen Kayu Kelas II</v>
          </cell>
          <cell r="V41">
            <v>1.24</v>
          </cell>
          <cell r="W41">
            <v>31</v>
          </cell>
          <cell r="X41" t="str">
            <v>Kusen Kayu Kelas II</v>
          </cell>
          <cell r="Y41">
            <v>2.68</v>
          </cell>
          <cell r="Z41">
            <v>27</v>
          </cell>
          <cell r="AA41" t="str">
            <v>Porselin</v>
          </cell>
          <cell r="AB41">
            <v>1.02</v>
          </cell>
        </row>
        <row r="42">
          <cell r="B42">
            <v>80</v>
          </cell>
          <cell r="C42" t="str">
            <v>Pondasi Dalam Bore Pile / Tiang Pancang</v>
          </cell>
          <cell r="D42">
            <v>1</v>
          </cell>
          <cell r="E42">
            <v>82</v>
          </cell>
          <cell r="F42">
            <v>0</v>
          </cell>
          <cell r="G42">
            <v>0</v>
          </cell>
          <cell r="K42">
            <v>54</v>
          </cell>
          <cell r="L42" t="str">
            <v>Genteng Kodok</v>
          </cell>
          <cell r="M42">
            <v>0.73</v>
          </cell>
          <cell r="N42">
            <v>60</v>
          </cell>
          <cell r="O42" t="str">
            <v>Beton Ekspos Dicat</v>
          </cell>
          <cell r="P42">
            <v>1</v>
          </cell>
          <cell r="Q42">
            <v>27</v>
          </cell>
          <cell r="R42" t="str">
            <v>Dinding Seng</v>
          </cell>
          <cell r="S42">
            <v>0.66</v>
          </cell>
          <cell r="T42">
            <v>32</v>
          </cell>
          <cell r="U42" t="str">
            <v>Kusen Kayu Kelas I</v>
          </cell>
          <cell r="V42">
            <v>2.68</v>
          </cell>
          <cell r="W42">
            <v>32</v>
          </cell>
          <cell r="X42" t="str">
            <v>Kusen Kayu Kelas I</v>
          </cell>
          <cell r="Y42">
            <v>1.24</v>
          </cell>
          <cell r="Z42">
            <v>28</v>
          </cell>
          <cell r="AA42" t="str">
            <v>Ubin Teraso</v>
          </cell>
          <cell r="AB42">
            <v>1.1599999999999999</v>
          </cell>
        </row>
        <row r="43">
          <cell r="K43">
            <v>55</v>
          </cell>
          <cell r="L43" t="str">
            <v>Genteng Metal</v>
          </cell>
          <cell r="M43">
            <v>1.63</v>
          </cell>
          <cell r="N43">
            <v>61</v>
          </cell>
          <cell r="O43" t="str">
            <v>Akustik Profil</v>
          </cell>
          <cell r="P43">
            <v>2.78</v>
          </cell>
          <cell r="Q43">
            <v>28</v>
          </cell>
          <cell r="R43" t="str">
            <v>Dilapis Wallpaper</v>
          </cell>
          <cell r="S43">
            <v>1.92</v>
          </cell>
          <cell r="T43">
            <v>33</v>
          </cell>
          <cell r="U43" t="str">
            <v>Polywood</v>
          </cell>
          <cell r="V43">
            <v>1.47</v>
          </cell>
          <cell r="W43">
            <v>33</v>
          </cell>
          <cell r="X43" t="str">
            <v>Polywood</v>
          </cell>
          <cell r="Y43">
            <v>1.47</v>
          </cell>
          <cell r="Z43">
            <v>29</v>
          </cell>
          <cell r="AA43" t="str">
            <v>Ubin Parkit Jati</v>
          </cell>
          <cell r="AB43">
            <v>2.21</v>
          </cell>
        </row>
        <row r="44">
          <cell r="K44">
            <v>56</v>
          </cell>
          <cell r="L44" t="str">
            <v>Seng</v>
          </cell>
          <cell r="M44">
            <v>0.5</v>
          </cell>
          <cell r="N44">
            <v>62</v>
          </cell>
          <cell r="O44" t="str">
            <v>Gypsumboard Rangka Aluminium</v>
          </cell>
          <cell r="P44">
            <v>2.12</v>
          </cell>
          <cell r="Q44">
            <v>30</v>
          </cell>
          <cell r="R44" t="str">
            <v>Batu Bata Dilapis Cat</v>
          </cell>
          <cell r="S44">
            <v>1</v>
          </cell>
          <cell r="T44">
            <v>34</v>
          </cell>
          <cell r="U44" t="str">
            <v>Kaca Bening</v>
          </cell>
          <cell r="V44">
            <v>1.32</v>
          </cell>
          <cell r="W44">
            <v>34</v>
          </cell>
          <cell r="X44" t="str">
            <v>Kaca Bening</v>
          </cell>
          <cell r="Y44">
            <v>1.32</v>
          </cell>
          <cell r="Z44">
            <v>30</v>
          </cell>
          <cell r="AA44" t="str">
            <v>Rabat Beton</v>
          </cell>
          <cell r="AB44">
            <v>1</v>
          </cell>
        </row>
        <row r="45">
          <cell r="K45">
            <v>60</v>
          </cell>
          <cell r="L45" t="str">
            <v>Dak Beton</v>
          </cell>
          <cell r="M45">
            <v>1</v>
          </cell>
          <cell r="N45">
            <v>63</v>
          </cell>
          <cell r="O45" t="str">
            <v>Gypsumboard Rangka Galvanil</v>
          </cell>
          <cell r="P45">
            <v>2.54</v>
          </cell>
          <cell r="Q45">
            <v>31</v>
          </cell>
          <cell r="R45" t="str">
            <v>Batako Dicat</v>
          </cell>
          <cell r="S45">
            <v>0.8</v>
          </cell>
          <cell r="T45">
            <v>35</v>
          </cell>
          <cell r="U45" t="str">
            <v>Kaca Es</v>
          </cell>
          <cell r="V45">
            <v>1.46</v>
          </cell>
          <cell r="W45">
            <v>35</v>
          </cell>
          <cell r="X45" t="str">
            <v>Kaca Es</v>
          </cell>
          <cell r="Y45">
            <v>1.46</v>
          </cell>
          <cell r="Z45">
            <v>31</v>
          </cell>
          <cell r="AA45" t="str">
            <v>Keramik 30 cm x 30 cm</v>
          </cell>
          <cell r="AB45">
            <v>1.37</v>
          </cell>
        </row>
        <row r="46">
          <cell r="K46">
            <v>61</v>
          </cell>
          <cell r="L46" t="str">
            <v>Spandex / Galvalium</v>
          </cell>
          <cell r="M46">
            <v>0.5</v>
          </cell>
          <cell r="N46">
            <v>64</v>
          </cell>
          <cell r="O46" t="str">
            <v>Teakwood</v>
          </cell>
          <cell r="P46">
            <v>1.43</v>
          </cell>
          <cell r="Q46">
            <v>32</v>
          </cell>
          <cell r="R46" t="str">
            <v>Dilapis Keramik Lokal</v>
          </cell>
          <cell r="S46">
            <v>2.31</v>
          </cell>
          <cell r="T46">
            <v>40</v>
          </cell>
          <cell r="U46" t="str">
            <v>Kusen Kayu Kelas III</v>
          </cell>
          <cell r="V46">
            <v>1</v>
          </cell>
          <cell r="W46">
            <v>40</v>
          </cell>
          <cell r="X46" t="str">
            <v>Kusen Kayu Kelas III</v>
          </cell>
          <cell r="Y46">
            <v>1</v>
          </cell>
          <cell r="Z46">
            <v>32</v>
          </cell>
          <cell r="AA46" t="str">
            <v>Keramik 40 cm x 40 cm</v>
          </cell>
          <cell r="AB46">
            <v>1.25</v>
          </cell>
        </row>
        <row r="47">
          <cell r="K47">
            <v>62</v>
          </cell>
          <cell r="L47" t="str">
            <v>Genteng Keramik</v>
          </cell>
          <cell r="M47">
            <v>0.35</v>
          </cell>
          <cell r="N47">
            <v>65</v>
          </cell>
          <cell r="O47" t="str">
            <v>Triplek</v>
          </cell>
          <cell r="P47">
            <v>1.45</v>
          </cell>
          <cell r="Q47">
            <v>33</v>
          </cell>
          <cell r="R47" t="str">
            <v>Dilapis Keramik Impor</v>
          </cell>
          <cell r="S47">
            <v>2.75</v>
          </cell>
          <cell r="T47">
            <v>41</v>
          </cell>
          <cell r="U47" t="str">
            <v>Kusen Kayu Kelas II</v>
          </cell>
          <cell r="V47">
            <v>1.24</v>
          </cell>
          <cell r="W47">
            <v>41</v>
          </cell>
          <cell r="X47" t="str">
            <v>Kusen Kayu Kelas II</v>
          </cell>
          <cell r="Y47">
            <v>2.68</v>
          </cell>
          <cell r="Z47">
            <v>33</v>
          </cell>
          <cell r="AA47" t="str">
            <v>Keramik 60 cm x 60 cm</v>
          </cell>
          <cell r="AB47">
            <v>1.56</v>
          </cell>
        </row>
        <row r="48">
          <cell r="K48">
            <v>63</v>
          </cell>
          <cell r="L48" t="str">
            <v>Genteng Kodok</v>
          </cell>
          <cell r="M48">
            <v>0.25</v>
          </cell>
          <cell r="N48">
            <v>70</v>
          </cell>
          <cell r="O48" t="str">
            <v>Beton Ekspos Dicat</v>
          </cell>
          <cell r="P48">
            <v>1</v>
          </cell>
          <cell r="Q48">
            <v>34</v>
          </cell>
          <cell r="R48" t="str">
            <v>Dilapis Mozaik</v>
          </cell>
          <cell r="S48">
            <v>2.4500000000000002</v>
          </cell>
          <cell r="T48">
            <v>42</v>
          </cell>
          <cell r="U48" t="str">
            <v>Kaca Bening</v>
          </cell>
          <cell r="V48">
            <v>1.32</v>
          </cell>
          <cell r="W48">
            <v>42</v>
          </cell>
          <cell r="X48" t="str">
            <v>Kaca Bening</v>
          </cell>
          <cell r="Y48">
            <v>1.24</v>
          </cell>
          <cell r="Z48">
            <v>34</v>
          </cell>
          <cell r="AA48" t="str">
            <v>Mozaik</v>
          </cell>
          <cell r="AB48">
            <v>1.62</v>
          </cell>
        </row>
        <row r="49">
          <cell r="K49">
            <v>64</v>
          </cell>
          <cell r="L49" t="str">
            <v>Genteng Metal</v>
          </cell>
          <cell r="M49">
            <v>0.2</v>
          </cell>
          <cell r="N49">
            <v>71</v>
          </cell>
          <cell r="O49" t="str">
            <v>Akustik Profil</v>
          </cell>
          <cell r="P49">
            <v>2.78</v>
          </cell>
          <cell r="Q49">
            <v>35</v>
          </cell>
          <cell r="R49" t="str">
            <v>Dilapis Porselin</v>
          </cell>
          <cell r="S49">
            <v>2.12</v>
          </cell>
          <cell r="T49">
            <v>43</v>
          </cell>
          <cell r="U49" t="str">
            <v>Kaca Es</v>
          </cell>
          <cell r="V49">
            <v>1.46</v>
          </cell>
          <cell r="W49">
            <v>43</v>
          </cell>
          <cell r="X49" t="str">
            <v>Kaca Es</v>
          </cell>
          <cell r="Y49">
            <v>1.47</v>
          </cell>
          <cell r="Z49">
            <v>35</v>
          </cell>
          <cell r="AA49" t="str">
            <v>Porselin</v>
          </cell>
          <cell r="AB49">
            <v>1.4</v>
          </cell>
        </row>
        <row r="50">
          <cell r="K50">
            <v>65</v>
          </cell>
          <cell r="L50" t="str">
            <v>Seng</v>
          </cell>
          <cell r="M50">
            <v>0.1</v>
          </cell>
          <cell r="N50">
            <v>72</v>
          </cell>
          <cell r="O50" t="str">
            <v>Gypsumboard Rangka Aluminium</v>
          </cell>
          <cell r="P50">
            <v>2.12</v>
          </cell>
          <cell r="Q50">
            <v>36</v>
          </cell>
          <cell r="R50" t="str">
            <v>Rooster Bata Merah</v>
          </cell>
          <cell r="S50">
            <v>2.85</v>
          </cell>
          <cell r="T50">
            <v>44</v>
          </cell>
          <cell r="U50" t="str">
            <v>Polywood</v>
          </cell>
          <cell r="V50">
            <v>1.47</v>
          </cell>
          <cell r="W50">
            <v>44</v>
          </cell>
          <cell r="X50" t="str">
            <v>Polywood</v>
          </cell>
          <cell r="Y50">
            <v>1.32</v>
          </cell>
          <cell r="Z50">
            <v>36</v>
          </cell>
          <cell r="AA50" t="str">
            <v>Vinyl Lokal</v>
          </cell>
          <cell r="AB50">
            <v>1.63</v>
          </cell>
        </row>
        <row r="51">
          <cell r="K51">
            <v>70</v>
          </cell>
          <cell r="L51" t="str">
            <v>Dak Beton</v>
          </cell>
          <cell r="M51">
            <v>1</v>
          </cell>
          <cell r="N51">
            <v>73</v>
          </cell>
          <cell r="O51" t="str">
            <v>Gypsumboard Rangka Galvanis</v>
          </cell>
          <cell r="P51">
            <v>2.54</v>
          </cell>
          <cell r="Q51">
            <v>37</v>
          </cell>
          <cell r="R51" t="str">
            <v>Rooster Beton</v>
          </cell>
          <cell r="S51">
            <v>1.05</v>
          </cell>
          <cell r="T51">
            <v>45</v>
          </cell>
          <cell r="U51">
            <v>0</v>
          </cell>
          <cell r="V51">
            <v>0</v>
          </cell>
          <cell r="W51">
            <v>45</v>
          </cell>
          <cell r="X51">
            <v>0</v>
          </cell>
          <cell r="Y51">
            <v>1.46</v>
          </cell>
          <cell r="Z51">
            <v>37</v>
          </cell>
          <cell r="AA51" t="str">
            <v>Ubin PC</v>
          </cell>
          <cell r="AB51">
            <v>1.17</v>
          </cell>
        </row>
        <row r="52">
          <cell r="K52">
            <v>80</v>
          </cell>
          <cell r="L52" t="str">
            <v>Dak Beton</v>
          </cell>
          <cell r="M52">
            <v>1</v>
          </cell>
          <cell r="N52">
            <v>74</v>
          </cell>
          <cell r="O52" t="str">
            <v>Teakwood</v>
          </cell>
          <cell r="P52">
            <v>1.43</v>
          </cell>
          <cell r="Q52">
            <v>38</v>
          </cell>
          <cell r="R52" t="str">
            <v>Dilapis Wallpaper</v>
          </cell>
          <cell r="S52">
            <v>1.89</v>
          </cell>
          <cell r="T52">
            <v>50</v>
          </cell>
          <cell r="U52" t="str">
            <v>Aluminium</v>
          </cell>
          <cell r="V52">
            <v>1</v>
          </cell>
          <cell r="W52">
            <v>50</v>
          </cell>
          <cell r="X52" t="str">
            <v>Aluminium</v>
          </cell>
          <cell r="Y52">
            <v>1</v>
          </cell>
          <cell r="Z52">
            <v>38</v>
          </cell>
          <cell r="AA52" t="str">
            <v>Ubin Teraso</v>
          </cell>
          <cell r="AB52">
            <v>1.58</v>
          </cell>
        </row>
        <row r="53">
          <cell r="N53">
            <v>75</v>
          </cell>
          <cell r="O53" t="str">
            <v>Triplek</v>
          </cell>
          <cell r="P53">
            <v>1.45</v>
          </cell>
          <cell r="Q53">
            <v>40</v>
          </cell>
          <cell r="R53" t="str">
            <v>Batako Dicat</v>
          </cell>
          <cell r="S53">
            <v>1</v>
          </cell>
          <cell r="T53">
            <v>51</v>
          </cell>
          <cell r="U53" t="str">
            <v>Besi / Baja</v>
          </cell>
          <cell r="V53">
            <v>1.46</v>
          </cell>
          <cell r="W53">
            <v>51</v>
          </cell>
          <cell r="X53" t="str">
            <v>Besi / Baja</v>
          </cell>
          <cell r="Y53">
            <v>1.46</v>
          </cell>
          <cell r="Z53">
            <v>40</v>
          </cell>
          <cell r="AA53" t="str">
            <v>Rabat Beton</v>
          </cell>
          <cell r="AB53">
            <v>1</v>
          </cell>
        </row>
        <row r="54">
          <cell r="N54">
            <v>80</v>
          </cell>
          <cell r="O54" t="str">
            <v>Beton Ekspos Dicat</v>
          </cell>
          <cell r="P54">
            <v>1</v>
          </cell>
          <cell r="Q54">
            <v>41</v>
          </cell>
          <cell r="R54" t="str">
            <v>Papan Dicat</v>
          </cell>
          <cell r="S54">
            <v>0.65</v>
          </cell>
          <cell r="T54">
            <v>60</v>
          </cell>
          <cell r="U54" t="str">
            <v>Aluminium</v>
          </cell>
          <cell r="V54">
            <v>1</v>
          </cell>
          <cell r="W54">
            <v>60</v>
          </cell>
          <cell r="X54" t="str">
            <v>Aluminium</v>
          </cell>
          <cell r="Y54">
            <v>1</v>
          </cell>
          <cell r="Z54">
            <v>41</v>
          </cell>
          <cell r="AA54" t="str">
            <v>Keramik 30 cm x 30 cm</v>
          </cell>
          <cell r="AB54">
            <v>1.37</v>
          </cell>
        </row>
        <row r="55">
          <cell r="N55">
            <v>81</v>
          </cell>
          <cell r="O55" t="str">
            <v>Akustik Profil</v>
          </cell>
          <cell r="P55">
            <v>2.78</v>
          </cell>
          <cell r="Q55">
            <v>42</v>
          </cell>
          <cell r="R55" t="str">
            <v>Seng</v>
          </cell>
          <cell r="S55">
            <v>0.6</v>
          </cell>
          <cell r="T55">
            <v>61</v>
          </cell>
          <cell r="U55" t="str">
            <v>Kayu Kelas I</v>
          </cell>
          <cell r="V55">
            <v>2.69</v>
          </cell>
          <cell r="W55">
            <v>61</v>
          </cell>
          <cell r="X55" t="str">
            <v>Kayu Kelas I</v>
          </cell>
          <cell r="Y55">
            <v>2.69</v>
          </cell>
          <cell r="Z55">
            <v>42</v>
          </cell>
          <cell r="AA55" t="str">
            <v>Keramik 40 cm x 40 cm</v>
          </cell>
          <cell r="AB55">
            <v>1.25</v>
          </cell>
        </row>
        <row r="56">
          <cell r="N56">
            <v>82</v>
          </cell>
          <cell r="O56" t="str">
            <v>Gypsumboard Rangka Aluminium</v>
          </cell>
          <cell r="P56">
            <v>2.12</v>
          </cell>
          <cell r="Q56">
            <v>50</v>
          </cell>
          <cell r="R56" t="str">
            <v>Batu Bata Dicat</v>
          </cell>
          <cell r="S56">
            <v>1</v>
          </cell>
          <cell r="T56">
            <v>62</v>
          </cell>
          <cell r="U56" t="str">
            <v>Kayu Kelas II</v>
          </cell>
          <cell r="V56">
            <v>1.25</v>
          </cell>
          <cell r="W56">
            <v>62</v>
          </cell>
          <cell r="X56" t="str">
            <v>Kayu Kelas II</v>
          </cell>
          <cell r="Y56">
            <v>1.25</v>
          </cell>
          <cell r="Z56">
            <v>43</v>
          </cell>
          <cell r="AA56" t="str">
            <v>Keramik 60 cm x 60 cm</v>
          </cell>
          <cell r="AB56">
            <v>1.56</v>
          </cell>
        </row>
        <row r="57">
          <cell r="N57">
            <v>83</v>
          </cell>
          <cell r="O57" t="str">
            <v>Gypsumboard Rangka Galvanil</v>
          </cell>
          <cell r="P57">
            <v>2.54</v>
          </cell>
          <cell r="Q57">
            <v>51</v>
          </cell>
          <cell r="R57" t="str">
            <v>batako Dicat</v>
          </cell>
          <cell r="S57">
            <v>0.8</v>
          </cell>
          <cell r="T57">
            <v>63</v>
          </cell>
          <cell r="U57" t="str">
            <v>Kayu Kelas III</v>
          </cell>
          <cell r="V57">
            <v>1.01</v>
          </cell>
          <cell r="W57">
            <v>63</v>
          </cell>
          <cell r="X57" t="str">
            <v>Kayu Kelas III</v>
          </cell>
          <cell r="Y57">
            <v>1.01</v>
          </cell>
          <cell r="Z57">
            <v>44</v>
          </cell>
          <cell r="AA57" t="str">
            <v>Porselin</v>
          </cell>
          <cell r="AB57">
            <v>1.4</v>
          </cell>
        </row>
        <row r="58">
          <cell r="N58">
            <v>84</v>
          </cell>
          <cell r="O58" t="str">
            <v>Teakwood</v>
          </cell>
          <cell r="P58">
            <v>1.43</v>
          </cell>
          <cell r="Q58">
            <v>52</v>
          </cell>
          <cell r="R58" t="str">
            <v>Celcon / Hebel Dicat</v>
          </cell>
          <cell r="S58">
            <v>1.35</v>
          </cell>
          <cell r="T58">
            <v>64</v>
          </cell>
          <cell r="U58" t="str">
            <v>Besi / Baja</v>
          </cell>
          <cell r="V58">
            <v>1.46</v>
          </cell>
          <cell r="W58">
            <v>64</v>
          </cell>
          <cell r="X58" t="str">
            <v>Besi / Baja</v>
          </cell>
          <cell r="Y58">
            <v>1.46</v>
          </cell>
          <cell r="Z58">
            <v>45</v>
          </cell>
          <cell r="AA58" t="str">
            <v>Vinyl Lokal</v>
          </cell>
          <cell r="AB58">
            <v>1.63</v>
          </cell>
        </row>
        <row r="59">
          <cell r="N59">
            <v>85</v>
          </cell>
          <cell r="O59" t="str">
            <v>Triplek</v>
          </cell>
          <cell r="P59">
            <v>1.45</v>
          </cell>
          <cell r="Q59">
            <v>60</v>
          </cell>
          <cell r="R59" t="str">
            <v>Batu Bata &amp; Dicat</v>
          </cell>
          <cell r="S59">
            <v>1</v>
          </cell>
          <cell r="T59">
            <v>70</v>
          </cell>
          <cell r="U59" t="str">
            <v>Aluminium</v>
          </cell>
          <cell r="V59">
            <v>1</v>
          </cell>
          <cell r="W59">
            <v>70</v>
          </cell>
          <cell r="X59" t="str">
            <v>Aluminium</v>
          </cell>
          <cell r="Y59">
            <v>1</v>
          </cell>
          <cell r="Z59">
            <v>46</v>
          </cell>
          <cell r="AA59" t="str">
            <v>Ubin PC</v>
          </cell>
          <cell r="AB59">
            <v>1.17</v>
          </cell>
        </row>
        <row r="60">
          <cell r="Q60">
            <v>61</v>
          </cell>
          <cell r="R60" t="str">
            <v>Celcon / Hebel Dicat</v>
          </cell>
          <cell r="S60">
            <v>1.35</v>
          </cell>
          <cell r="T60">
            <v>71</v>
          </cell>
          <cell r="U60" t="str">
            <v>Kayu Kelas I</v>
          </cell>
          <cell r="V60">
            <v>2.69</v>
          </cell>
          <cell r="W60">
            <v>71</v>
          </cell>
          <cell r="X60" t="str">
            <v>Kayu Kelas I</v>
          </cell>
          <cell r="Y60">
            <v>2.69</v>
          </cell>
          <cell r="Z60">
            <v>47</v>
          </cell>
          <cell r="AA60" t="str">
            <v>Ubin Teraso</v>
          </cell>
          <cell r="AB60">
            <v>1.58</v>
          </cell>
        </row>
        <row r="61">
          <cell r="Q61">
            <v>70</v>
          </cell>
          <cell r="R61" t="str">
            <v>Celcon / Hebel Dicat</v>
          </cell>
          <cell r="S61">
            <v>1</v>
          </cell>
          <cell r="T61">
            <v>72</v>
          </cell>
          <cell r="U61" t="str">
            <v>Kayu Kelas II</v>
          </cell>
          <cell r="V61">
            <v>1.25</v>
          </cell>
          <cell r="W61">
            <v>72</v>
          </cell>
          <cell r="X61" t="str">
            <v>Kayu Kelas II</v>
          </cell>
          <cell r="Y61">
            <v>1.25</v>
          </cell>
          <cell r="Z61">
            <v>50</v>
          </cell>
          <cell r="AA61" t="str">
            <v>Pelat Beton T = 10 cm</v>
          </cell>
          <cell r="AB61">
            <v>1</v>
          </cell>
        </row>
        <row r="62">
          <cell r="Q62">
            <v>80</v>
          </cell>
          <cell r="R62" t="str">
            <v>Celcon / Hebel Dicat</v>
          </cell>
          <cell r="S62">
            <v>1</v>
          </cell>
          <cell r="T62">
            <v>73</v>
          </cell>
          <cell r="U62" t="str">
            <v>Kayu Kelas III</v>
          </cell>
          <cell r="V62">
            <v>1.01</v>
          </cell>
          <cell r="W62">
            <v>73</v>
          </cell>
          <cell r="X62" t="str">
            <v>Kayu Kelas III</v>
          </cell>
          <cell r="Y62">
            <v>1.01</v>
          </cell>
          <cell r="Z62">
            <v>51</v>
          </cell>
          <cell r="AA62" t="str">
            <v>Pelat Beton T = 8 cm</v>
          </cell>
          <cell r="AB62">
            <v>0.8</v>
          </cell>
        </row>
        <row r="63">
          <cell r="T63">
            <v>74</v>
          </cell>
          <cell r="U63" t="str">
            <v>Besi / Baja</v>
          </cell>
          <cell r="V63">
            <v>1.46</v>
          </cell>
          <cell r="W63">
            <v>74</v>
          </cell>
          <cell r="X63" t="str">
            <v>Besi / Baja</v>
          </cell>
          <cell r="Y63">
            <v>1.46</v>
          </cell>
          <cell r="Z63">
            <v>52</v>
          </cell>
          <cell r="AA63" t="str">
            <v>Pelat Beton T = 12 cm</v>
          </cell>
          <cell r="AB63">
            <v>1.2</v>
          </cell>
        </row>
        <row r="64">
          <cell r="T64">
            <v>80</v>
          </cell>
          <cell r="U64" t="str">
            <v>Aluminium</v>
          </cell>
          <cell r="V64">
            <v>1</v>
          </cell>
          <cell r="W64">
            <v>80</v>
          </cell>
          <cell r="X64" t="str">
            <v>Aluminium</v>
          </cell>
          <cell r="Y64">
            <v>1</v>
          </cell>
          <cell r="Z64">
            <v>53</v>
          </cell>
          <cell r="AA64" t="str">
            <v>Pelat Beton T = 15 cm</v>
          </cell>
          <cell r="AB64">
            <v>1.5</v>
          </cell>
        </row>
        <row r="65">
          <cell r="T65">
            <v>81</v>
          </cell>
          <cell r="U65" t="str">
            <v>Kayu Kelas I</v>
          </cell>
          <cell r="V65">
            <v>2.69</v>
          </cell>
          <cell r="W65">
            <v>81</v>
          </cell>
          <cell r="X65" t="str">
            <v>Kayu Kelas I</v>
          </cell>
          <cell r="Y65">
            <v>2.69</v>
          </cell>
          <cell r="Z65">
            <v>54</v>
          </cell>
          <cell r="AA65" t="str">
            <v>Pelat Beton T = 18 cm</v>
          </cell>
          <cell r="AB65">
            <v>1.8</v>
          </cell>
        </row>
        <row r="66">
          <cell r="T66">
            <v>82</v>
          </cell>
          <cell r="U66" t="str">
            <v>Kayu Kelas II</v>
          </cell>
          <cell r="V66">
            <v>1.25</v>
          </cell>
          <cell r="W66">
            <v>82</v>
          </cell>
          <cell r="X66" t="str">
            <v>Kayu Kelas II</v>
          </cell>
          <cell r="Y66">
            <v>1.25</v>
          </cell>
          <cell r="Z66">
            <v>55</v>
          </cell>
          <cell r="AA66" t="str">
            <v>Rabat Beton</v>
          </cell>
          <cell r="AB66">
            <v>0.32</v>
          </cell>
        </row>
        <row r="67">
          <cell r="T67">
            <v>83</v>
          </cell>
          <cell r="U67" t="str">
            <v>Kayu Kelas III</v>
          </cell>
          <cell r="V67">
            <v>1.01</v>
          </cell>
          <cell r="W67">
            <v>83</v>
          </cell>
          <cell r="X67" t="str">
            <v>Kayu Kelas III</v>
          </cell>
          <cell r="Y67">
            <v>1.01</v>
          </cell>
          <cell r="Z67">
            <v>56</v>
          </cell>
          <cell r="AA67" t="str">
            <v>Slab Beton  T = 10 cm</v>
          </cell>
          <cell r="AB67">
            <v>0.47</v>
          </cell>
        </row>
        <row r="68">
          <cell r="T68">
            <v>84</v>
          </cell>
          <cell r="U68" t="str">
            <v>Besi / Baja</v>
          </cell>
          <cell r="V68">
            <v>1.46</v>
          </cell>
          <cell r="W68">
            <v>84</v>
          </cell>
          <cell r="X68" t="str">
            <v>Besi / Baja</v>
          </cell>
          <cell r="Y68">
            <v>1.46</v>
          </cell>
          <cell r="Z68">
            <v>57</v>
          </cell>
          <cell r="AA68" t="str">
            <v>Slab Beton  T = 15 cm</v>
          </cell>
          <cell r="AB68">
            <v>0.7</v>
          </cell>
        </row>
        <row r="69">
          <cell r="Z69">
            <v>58</v>
          </cell>
          <cell r="AA69" t="str">
            <v>Slab Beton  T = 20 cm</v>
          </cell>
          <cell r="AB69">
            <v>0.94</v>
          </cell>
        </row>
        <row r="70">
          <cell r="Z70">
            <v>59</v>
          </cell>
          <cell r="AA70" t="str">
            <v>Slab Beton  T = 25 cm</v>
          </cell>
          <cell r="AB70">
            <v>1.17</v>
          </cell>
        </row>
        <row r="71">
          <cell r="Z71">
            <v>60</v>
          </cell>
          <cell r="AA71" t="str">
            <v>Rabat Beton</v>
          </cell>
          <cell r="AB71">
            <v>1</v>
          </cell>
        </row>
        <row r="72">
          <cell r="Z72">
            <v>61</v>
          </cell>
          <cell r="AA72" t="str">
            <v>Keramik 30 cm x 30 cm</v>
          </cell>
          <cell r="AB72">
            <v>1.76</v>
          </cell>
        </row>
        <row r="73">
          <cell r="Z73">
            <v>62</v>
          </cell>
          <cell r="AA73" t="str">
            <v>Keramik 40 cm x 40 cm</v>
          </cell>
          <cell r="AB73">
            <v>1.79</v>
          </cell>
        </row>
        <row r="74">
          <cell r="Z74">
            <v>63</v>
          </cell>
          <cell r="AA74" t="str">
            <v>Keramik 60 cm x 60 cm</v>
          </cell>
          <cell r="AB74">
            <v>1.81</v>
          </cell>
        </row>
        <row r="75">
          <cell r="Z75">
            <v>64</v>
          </cell>
          <cell r="AA75" t="str">
            <v>Marmer Lokal</v>
          </cell>
          <cell r="AB75">
            <v>2.82</v>
          </cell>
        </row>
        <row r="76">
          <cell r="Z76">
            <v>65</v>
          </cell>
          <cell r="AA76" t="str">
            <v>Marmer Impor</v>
          </cell>
          <cell r="AB76">
            <v>3.12</v>
          </cell>
        </row>
        <row r="77">
          <cell r="Z77">
            <v>70</v>
          </cell>
          <cell r="AA77" t="str">
            <v>Rabat Beton</v>
          </cell>
          <cell r="AB77">
            <v>1</v>
          </cell>
        </row>
        <row r="78">
          <cell r="Z78">
            <v>71</v>
          </cell>
          <cell r="AA78" t="str">
            <v>Keramik 30 cm x 30 cm</v>
          </cell>
          <cell r="AB78">
            <v>1.76</v>
          </cell>
        </row>
        <row r="79">
          <cell r="Z79">
            <v>72</v>
          </cell>
          <cell r="AA79" t="str">
            <v>Keramik 40 cm x 40 cm</v>
          </cell>
          <cell r="AB79">
            <v>1.79</v>
          </cell>
        </row>
        <row r="80">
          <cell r="Z80">
            <v>73</v>
          </cell>
          <cell r="AA80" t="str">
            <v>Keramik 60 cm x 60 cm</v>
          </cell>
          <cell r="AB80">
            <v>1.81</v>
          </cell>
        </row>
        <row r="81">
          <cell r="Z81">
            <v>74</v>
          </cell>
          <cell r="AA81" t="str">
            <v>Marmer Lokal</v>
          </cell>
          <cell r="AB81">
            <v>2.82</v>
          </cell>
        </row>
        <row r="82">
          <cell r="Z82">
            <v>75</v>
          </cell>
          <cell r="AA82" t="str">
            <v>Marmer Impor</v>
          </cell>
          <cell r="AB82">
            <v>3.12</v>
          </cell>
        </row>
        <row r="83">
          <cell r="Z83">
            <v>80</v>
          </cell>
          <cell r="AA83" t="str">
            <v>Rabat Beton</v>
          </cell>
          <cell r="AB83">
            <v>1</v>
          </cell>
        </row>
        <row r="84">
          <cell r="Z84">
            <v>81</v>
          </cell>
          <cell r="AA84" t="str">
            <v>Keramik 30 cm x 30 cm</v>
          </cell>
          <cell r="AB84">
            <v>1.76</v>
          </cell>
        </row>
        <row r="85">
          <cell r="Z85">
            <v>82</v>
          </cell>
          <cell r="AA85" t="str">
            <v>Keramik 40 cm x 40 cm</v>
          </cell>
          <cell r="AB85">
            <v>1.79</v>
          </cell>
        </row>
        <row r="86">
          <cell r="Z86">
            <v>83</v>
          </cell>
          <cell r="AA86" t="str">
            <v>Keramik 60 cm x 60 cm</v>
          </cell>
          <cell r="AB86">
            <v>1.81</v>
          </cell>
        </row>
        <row r="87">
          <cell r="Z87">
            <v>84</v>
          </cell>
          <cell r="AA87" t="str">
            <v>Marmer Lokal</v>
          </cell>
          <cell r="AB87">
            <v>2.82</v>
          </cell>
        </row>
        <row r="88">
          <cell r="Z88">
            <v>85</v>
          </cell>
          <cell r="AA88" t="str">
            <v>Marmer Impor</v>
          </cell>
          <cell r="AB88">
            <v>3.12</v>
          </cell>
        </row>
        <row r="158">
          <cell r="B158">
            <v>1</v>
          </cell>
          <cell r="C158" t="str">
            <v>10=Pondasi Dalam / Bore Pile / Mini Pile;11=Tapak Beton Bertulang;12=Batu Kali;13=Tiang Pancang;</v>
          </cell>
          <cell r="E158">
            <v>1</v>
          </cell>
          <cell r="F158" t="str">
            <v>10=Struktur Beton Bertulang;11=0;</v>
          </cell>
          <cell r="H158">
            <v>1</v>
          </cell>
          <cell r="I158" t="str">
            <v>10=Rangka Baja Ringan Kelas I;11=Rangka Kayu Kelas I;</v>
          </cell>
          <cell r="K158">
            <v>1</v>
          </cell>
          <cell r="L158" t="str">
            <v>10=Genteng Keramik;11=Genteng Beton;12=Genteng Kodok;13=Sirap;</v>
          </cell>
          <cell r="N158">
            <v>1</v>
          </cell>
          <cell r="O158" t="str">
            <v>10=Gypsumboard Rangka Galvanis;11=Alumunium (Lambresering);12=Gypsumboard Rangka Alumunium;13=Akustik Profil;14=Triplek;15=0;</v>
          </cell>
          <cell r="Q158">
            <v>1</v>
          </cell>
          <cell r="R158" t="str">
            <v>10=Celcon / Hebel Dicat;11=Batako Dilapis Cat;12=Batu Bata Dilapis Cat;13=Batu Palimanan;14=Batu Paras;</v>
          </cell>
          <cell r="T158">
            <v>1</v>
          </cell>
          <cell r="U158" t="str">
            <v>10=Kusen Kayu Kelas I;11=Kusen Kayu Kelas II;12=Kusen Kayu Kelas III;13=Kaca Rayband;14=Kaca Bening;15=Kaca Es;16=Kaca Gravir Biasa;</v>
          </cell>
          <cell r="W158">
            <v>1</v>
          </cell>
          <cell r="X158" t="str">
            <v>10=Kusen Kayu Kelas I;11=Kusen Kayu Kelas II;12=Kusen Kayu Kelas III;13=Kaca Rayband;14=Kaca Bening;15=Kaca Es;16=Kaca Gravir Biasa;</v>
          </cell>
          <cell r="Z158">
            <v>1</v>
          </cell>
          <cell r="AA158" t="str">
            <v>10=Marmer Lokal;11=Granit Lokal;12=Granit Impor;13=Karpet Lokal;14=Karpet Impor;15=Keramik Lokal;16=Keramik Impor;17=Marmer Impor;18=Parquet;</v>
          </cell>
        </row>
        <row r="159">
          <cell r="B159">
            <v>2</v>
          </cell>
          <cell r="C159" t="str">
            <v>20=Batu Kali Menerus;21=Tapak Beton Bertulang;22=Batu Kali;23=Tiang Pancang;</v>
          </cell>
          <cell r="E159">
            <v>2</v>
          </cell>
          <cell r="F159" t="str">
            <v>20=Struktur Beton Bertulang;21=0;</v>
          </cell>
          <cell r="H159">
            <v>2</v>
          </cell>
          <cell r="I159" t="str">
            <v>20=Rangka Baja Ringan Kelas II;21=Rangka Kayu Kelas II;</v>
          </cell>
          <cell r="K159">
            <v>2</v>
          </cell>
          <cell r="L159" t="str">
            <v>20=Genteng Beton;21=Genteng Kodok;22=Genteng Keramik;23=Sirap;</v>
          </cell>
          <cell r="N159">
            <v>2</v>
          </cell>
          <cell r="O159" t="str">
            <v>20=Gypsumboard Rangka Alumunium;21=GypsumBoard Rangka Galvanil;22=Akustik Profil;23=Triplek Dengan Rangka Kayu;</v>
          </cell>
          <cell r="Q159">
            <v>2</v>
          </cell>
          <cell r="R159" t="str">
            <v>20=Batu Bata Dilapis Cat;21=Celcon / Hebel Dicat;22=Batu Tempel Hitam;23=Partisi Gypsumboard;24=Dilapis Porselin;25=Rooster Bata Merah;26=Rooster Beton;27=Dinding Seng;28=Dilapis Wallpaper;</v>
          </cell>
          <cell r="T159">
            <v>2</v>
          </cell>
          <cell r="U159" t="str">
            <v>20=Kusen Kayu Kelas II;21=Kusen Kayu Kelas I;22=Kusen Kayu Kelas III;23=Kaca Rayband;24=Kaca Bening;25=Kaca Es;26=Polywood;27=Kusen Alumunium;</v>
          </cell>
          <cell r="W159">
            <v>2</v>
          </cell>
          <cell r="X159" t="str">
            <v>20=Kusen Kayu Kelas II;21=Kusen Kayu Kelas I;22=Kusen Kayu Kelas III;23=Kaca Rayband;24=Kaca Bening;25=Kaca Es;26=Polywood;27=Kusen Alumunium;</v>
          </cell>
          <cell r="Z159">
            <v>2</v>
          </cell>
          <cell r="AA159" t="str">
            <v>20=Keramik 30 cm x 30 cm;21=Keramik 40 cm x 40 cm;22=Keramik 60 cm x 60 cm;23=Marmer Lokal;24=Granit Lokal;25=Vinyl Lokal;26=Mozaik;27=Porselin;28=Ubin Teraso;29=Ubin Parkit Jati;</v>
          </cell>
        </row>
        <row r="160">
          <cell r="B160">
            <v>3</v>
          </cell>
          <cell r="C160" t="str">
            <v>30=Batu Kali Menerus;31=Kayu;32=Batu Kali;33=Tiang Pancang;</v>
          </cell>
          <cell r="E160">
            <v>3</v>
          </cell>
          <cell r="F160" t="str">
            <v>30=Struktur Beton Bertulang;31=0;</v>
          </cell>
          <cell r="H160">
            <v>3</v>
          </cell>
          <cell r="I160" t="str">
            <v>30=Rangka Kayu Kelas III;31=Rangka Baja Ringan Kelas III;</v>
          </cell>
          <cell r="K160">
            <v>3</v>
          </cell>
          <cell r="L160" t="str">
            <v>30=Genteng Kodok;31=Genteng Beton;</v>
          </cell>
          <cell r="N160">
            <v>3</v>
          </cell>
          <cell r="O160" t="str">
            <v>30=Triplek Dengan Rangka Kayu;31=Asbes Dengan Rangka Kayu;32=Gypsumboard Dengan Rangka Kayu;33=GypsumBoard Rangka Galvanil;</v>
          </cell>
          <cell r="Q160">
            <v>3</v>
          </cell>
          <cell r="R160" t="str">
            <v>30=Batu Bata Dilapis Cat;31=Batako Dicat;32=Dilapis Keramik Lokal;33=Dilapis Keramik Impor;34=Dilapis Mozaik;35=Dilapis Porselin;36=Rooster Bata Merah;37=Rooster Beton;38=Dilapis Wallpaper;</v>
          </cell>
          <cell r="T160">
            <v>3</v>
          </cell>
          <cell r="U160" t="str">
            <v>30=Kusen Kayu Kelas III;31=Kusen Kayu Kelas II;32=Kusen Kayu Kelas I;33=Polywood;34=Kaca Bening;35=Kaca Es;</v>
          </cell>
          <cell r="W160">
            <v>3</v>
          </cell>
          <cell r="X160" t="str">
            <v>30=Kusen Kayu Kelas III;31=Kusen Kayu Kelas II;32=Kusen Kayu Kelas I;33=Polywood;34=Kaca Bening;35=Kaca Es;</v>
          </cell>
          <cell r="Z160">
            <v>3</v>
          </cell>
          <cell r="AA160" t="str">
            <v>30=Rabat Beton;31=Keramik 30 cm x 30 cm;32=Keramik 40 cm x 40 cm;33=Keramik 60 cm x 60 cm;34=Mozaik;35=Porselin;36=Vinyl Lokal;37=Ubin PC;38=Ubin Teraso;</v>
          </cell>
        </row>
        <row r="161">
          <cell r="B161">
            <v>4</v>
          </cell>
          <cell r="C161" t="str">
            <v>40=Batu Kali Setempat;</v>
          </cell>
          <cell r="E161">
            <v>4</v>
          </cell>
          <cell r="F161" t="str">
            <v>40=Struktur Beton Bertulang;</v>
          </cell>
          <cell r="H161">
            <v>4</v>
          </cell>
          <cell r="I161" t="str">
            <v>40=Rangka Kayu Kelas III;</v>
          </cell>
          <cell r="K161">
            <v>4</v>
          </cell>
          <cell r="L161" t="str">
            <v>40=Asbes;41=Seng;42=Genteng Kodok;</v>
          </cell>
          <cell r="N161">
            <v>4</v>
          </cell>
          <cell r="O161" t="str">
            <v>40=Asbes Dengan Rangka Kayu;41=Triplek Dengan Rangka Kayu;</v>
          </cell>
          <cell r="Q161">
            <v>4</v>
          </cell>
          <cell r="R161" t="str">
            <v>40=Batako Dicat;41=Papan Dicat;42=Seng;</v>
          </cell>
          <cell r="T161">
            <v>4</v>
          </cell>
          <cell r="U161" t="str">
            <v>40=Kusen Kayu Kelas III;41=Kusen Kayu Kelas II;42=Kaca Bening;43=Kaca Es;44=Polywood;45=0;</v>
          </cell>
          <cell r="W161">
            <v>4</v>
          </cell>
          <cell r="X161" t="str">
            <v>40=Kusen Kayu Kelas III;41=Kusen Kayu Kelas II;42=Kaca Bening;43=Kaca Es;44=Polywood;45=0;</v>
          </cell>
          <cell r="Z161">
            <v>4</v>
          </cell>
          <cell r="AA161" t="str">
            <v>40=Rabat Beton;41=Keramik 30 cm x 30 cm;42=Keramik 40 cm x 40 cm;43=Keramik 60 cm x 60 cm;44=Porselin;45=Vinyl Lokal;46=Ubin PC;47=Ubin Teraso;</v>
          </cell>
        </row>
        <row r="162">
          <cell r="B162">
            <v>5</v>
          </cell>
          <cell r="C162" t="str">
            <v>50=Pondasi Dalam Mini Pile;</v>
          </cell>
          <cell r="E162">
            <v>5</v>
          </cell>
          <cell r="F162" t="str">
            <v>50=Konstruksi Baja;51=Struktur Beton Bertulang;</v>
          </cell>
          <cell r="H162">
            <v>5</v>
          </cell>
          <cell r="I162" t="str">
            <v>50=Konstruksi Baja;51=Struktur Beton Bertulang;52=Kayu Kelas I;</v>
          </cell>
          <cell r="K162">
            <v>5</v>
          </cell>
          <cell r="L162" t="str">
            <v>50=Spandex / Galvalium;51=Asbes;52=Fibreglass;53=Genteng Keramik;54=Genteng Kodok;55=Genteng Metal;56=Seng;</v>
          </cell>
          <cell r="N162">
            <v>5</v>
          </cell>
          <cell r="O162" t="str">
            <v>50=0;</v>
          </cell>
          <cell r="Q162">
            <v>5</v>
          </cell>
          <cell r="R162" t="str">
            <v>50=Batu Bata Dicat;51=batako Dicat;52=Celcon / Hebel Dicat;</v>
          </cell>
          <cell r="T162">
            <v>5</v>
          </cell>
          <cell r="U162" t="str">
            <v>50=Aluminium;51=Besi / Baja;</v>
          </cell>
          <cell r="W162">
            <v>5</v>
          </cell>
          <cell r="X162" t="str">
            <v>50=Aluminium;51=Besi / Baja;</v>
          </cell>
          <cell r="Z162">
            <v>5</v>
          </cell>
          <cell r="AA162" t="str">
            <v>50=Pelat Beton T = 10 cm;51=Pelat Beton T = 8 cm;52=Pelat Beton T = 12 cm;53=Pelat Beton T = 15 cm;54=Pelat Beton T = 18 cm;55=Rabat Beton;56=Slab Beton  T = 10 cm;57=Slab Beton  T = 15 cm;58=Slab Beton  T = 20 cm;59=Slab Beton  T = 25 cm;</v>
          </cell>
        </row>
        <row r="163">
          <cell r="B163">
            <v>6</v>
          </cell>
          <cell r="C163" t="str">
            <v>51=Tapak Beton Bertulang;</v>
          </cell>
          <cell r="E163">
            <v>6</v>
          </cell>
          <cell r="F163" t="str">
            <v>60=Struktur Beton Bertulang;61=Konstruksi Baja;62=0;</v>
          </cell>
          <cell r="H163">
            <v>6</v>
          </cell>
          <cell r="I163" t="str">
            <v>60=Beton Bertulang;61=Konstruksi Baja;</v>
          </cell>
          <cell r="K163">
            <v>6</v>
          </cell>
          <cell r="L163" t="str">
            <v>60=Dak Beton;61=Spandex / Galvalium;62=Genteng Keramik;63=Genteng Kodok;64=Genteng Metal;65=Seng;</v>
          </cell>
          <cell r="N163">
            <v>6</v>
          </cell>
          <cell r="O163" t="str">
            <v>60=Beton Ekspos Dicat;61=Akustik Profil;62=Gypsumboard Rangka Aluminium;63=Gypsumboard Rangka Galvanil;64=Teakwood;65=Triplek;</v>
          </cell>
          <cell r="Q163">
            <v>6</v>
          </cell>
          <cell r="R163" t="str">
            <v>60=Batu Bata &amp; Dicat;61=Celcon / Hebel Dicat;</v>
          </cell>
          <cell r="T163">
            <v>6</v>
          </cell>
          <cell r="U163" t="str">
            <v>60=Aluminium;61=Kayu Kelas I;62=Kayu Kelas II;63=Kayu Kelas III;64=Besi / Baja;</v>
          </cell>
          <cell r="W163">
            <v>6</v>
          </cell>
          <cell r="X163" t="str">
            <v>60=Aluminium;61=Kayu Kelas I;62=Kayu Kelas II;63=Kayu Kelas III;64=Besi / Baja;</v>
          </cell>
          <cell r="Z163">
            <v>6</v>
          </cell>
          <cell r="AA163" t="str">
            <v>60=Rabat Beton;61=Keramik 30 cm x 30 cm;62=Keramik 40 cm x 40 cm;63=Keramik 60 cm x 60 cm;64=Marmer Lokal;65=Marmer Impor;</v>
          </cell>
        </row>
        <row r="164">
          <cell r="B164">
            <v>7</v>
          </cell>
          <cell r="C164" t="str">
            <v>70=Pondasi Dalam Bore Pile / Tiang Pancang;</v>
          </cell>
          <cell r="E164">
            <v>7</v>
          </cell>
          <cell r="F164" t="str">
            <v>70=Struktur Beton Bertulang;71=Konstruksi Baja;72=0;</v>
          </cell>
          <cell r="H164">
            <v>7</v>
          </cell>
          <cell r="I164" t="str">
            <v>70=Beton Bertulang;71=Konstruksi Baja;</v>
          </cell>
          <cell r="K164">
            <v>7</v>
          </cell>
          <cell r="L164" t="str">
            <v>70=Dak Beton;</v>
          </cell>
          <cell r="N164">
            <v>7</v>
          </cell>
          <cell r="O164" t="str">
            <v>70=Beton Ekspos Dicat;71=Akustik Profil;72=Gypsumboard Rangka Aluminium;73=Gypsumboard Rangka Galvanis;74=Teakwood;75=Triplek;</v>
          </cell>
          <cell r="Q164">
            <v>7</v>
          </cell>
          <cell r="R164" t="str">
            <v>70=Celcon / Hebel Dicat;</v>
          </cell>
          <cell r="T164">
            <v>7</v>
          </cell>
          <cell r="U164" t="str">
            <v>70=Aluminium;71=Kayu Kelas I;72=Kayu Kelas II;73=Kayu Kelas III;74=Besi / Baja;</v>
          </cell>
          <cell r="W164">
            <v>7</v>
          </cell>
          <cell r="X164" t="str">
            <v>70=Aluminium;71=Kayu Kelas I;72=Kayu Kelas II;73=Kayu Kelas III;74=Besi / Baja;</v>
          </cell>
          <cell r="Z164">
            <v>7</v>
          </cell>
          <cell r="AA164" t="str">
            <v>70=Rabat Beton;71=Keramik 30 cm x 30 cm;72=Keramik 40 cm x 40 cm;73=Keramik 60 cm x 60 cm;74=Marmer Lokal;75=Marmer Impor;</v>
          </cell>
        </row>
        <row r="165">
          <cell r="B165">
            <v>8</v>
          </cell>
          <cell r="C165" t="str">
            <v>80=Pondasi Dalam Bore Pile / Tiang Pancang;</v>
          </cell>
          <cell r="E165">
            <v>8</v>
          </cell>
          <cell r="F165" t="str">
            <v>80=Struktur Beton Bertulang;81=Konstruksi Baja;82=0;</v>
          </cell>
          <cell r="H165">
            <v>8</v>
          </cell>
          <cell r="I165" t="str">
            <v>80=Beton Bertulang;81=Konstruksi Baja;</v>
          </cell>
          <cell r="K165">
            <v>8</v>
          </cell>
          <cell r="L165" t="str">
            <v>80=Dak Beton;</v>
          </cell>
          <cell r="N165">
            <v>8</v>
          </cell>
          <cell r="O165" t="str">
            <v>80=Beton Ekspos Dicat;</v>
          </cell>
          <cell r="Q165">
            <v>8</v>
          </cell>
          <cell r="R165" t="str">
            <v>80=Celcon / Hebel Dicat;</v>
          </cell>
          <cell r="T165">
            <v>8</v>
          </cell>
          <cell r="U165" t="str">
            <v>80=Aluminium;81=Kayu Kelas I;82=Kayu Kelas II;83=Kayu Kelas III;84=Besi / Baja;</v>
          </cell>
          <cell r="W165">
            <v>8</v>
          </cell>
          <cell r="X165" t="str">
            <v>80=Aluminium;81=Kayu Kelas I;82=Kayu Kelas II;83=Kayu Kelas III;84=Besi / Baja;</v>
          </cell>
          <cell r="Z165">
            <v>8</v>
          </cell>
          <cell r="AA165" t="str">
            <v>80=Rabat Beton;81=Keramik 30 cm x 30 cm;82=Keramik 40 cm x 40 cm;83=Keramik 60 cm x 60 cm;84=Marmer Lokal;85=Marmer Impor;</v>
          </cell>
        </row>
      </sheetData>
      <sheetData sheetId="3"/>
      <sheetData sheetId="4">
        <row r="2">
          <cell r="B2" t="str">
            <v>Aceh Barat</v>
          </cell>
          <cell r="C2" t="str">
            <v>Kab</v>
          </cell>
          <cell r="D2">
            <v>1107</v>
          </cell>
          <cell r="E2">
            <v>0.83599999999999997</v>
          </cell>
        </row>
        <row r="3">
          <cell r="B3" t="str">
            <v>Aceh Barat Daya</v>
          </cell>
          <cell r="C3" t="str">
            <v>Kab</v>
          </cell>
          <cell r="D3">
            <v>1112</v>
          </cell>
          <cell r="E3">
            <v>0.81499999999999995</v>
          </cell>
        </row>
        <row r="4">
          <cell r="B4" t="str">
            <v>Aceh Besar</v>
          </cell>
          <cell r="C4" t="str">
            <v>Kab</v>
          </cell>
          <cell r="D4">
            <v>1108</v>
          </cell>
          <cell r="E4">
            <v>0.82899999999999996</v>
          </cell>
        </row>
        <row r="5">
          <cell r="B5" t="str">
            <v>Aceh Jaya</v>
          </cell>
          <cell r="C5" t="str">
            <v>Kab</v>
          </cell>
          <cell r="D5">
            <v>1116</v>
          </cell>
          <cell r="E5">
            <v>0.82699999999999996</v>
          </cell>
        </row>
        <row r="6">
          <cell r="B6" t="str">
            <v>Aceh Selatan</v>
          </cell>
          <cell r="C6" t="str">
            <v>Kab</v>
          </cell>
          <cell r="D6">
            <v>1103</v>
          </cell>
          <cell r="E6">
            <v>0.83699999999999997</v>
          </cell>
        </row>
        <row r="7">
          <cell r="B7" t="str">
            <v>Aceh Singkil</v>
          </cell>
          <cell r="C7" t="str">
            <v>Kab</v>
          </cell>
          <cell r="D7">
            <v>1102</v>
          </cell>
          <cell r="E7">
            <v>0.80200000000000005</v>
          </cell>
        </row>
        <row r="8">
          <cell r="B8" t="str">
            <v>Aceh Tamiang</v>
          </cell>
          <cell r="C8" t="str">
            <v>Kab</v>
          </cell>
          <cell r="D8">
            <v>1114</v>
          </cell>
          <cell r="E8">
            <v>0.93400000000000005</v>
          </cell>
        </row>
        <row r="9">
          <cell r="B9" t="str">
            <v>Aceh Tengah</v>
          </cell>
          <cell r="C9" t="str">
            <v>Kab</v>
          </cell>
          <cell r="D9">
            <v>1106</v>
          </cell>
          <cell r="E9">
            <v>0.88500000000000001</v>
          </cell>
        </row>
        <row r="10">
          <cell r="B10" t="str">
            <v>Aceh Tenggara</v>
          </cell>
          <cell r="C10" t="str">
            <v>Kab</v>
          </cell>
          <cell r="D10">
            <v>1104</v>
          </cell>
          <cell r="E10">
            <v>0.4</v>
          </cell>
        </row>
        <row r="11">
          <cell r="B11" t="str">
            <v>Aceh Timur</v>
          </cell>
          <cell r="C11" t="str">
            <v>Kab</v>
          </cell>
          <cell r="D11">
            <v>1105</v>
          </cell>
          <cell r="E11">
            <v>0.85399999999999998</v>
          </cell>
        </row>
        <row r="12">
          <cell r="B12" t="str">
            <v>Aceh Utara</v>
          </cell>
          <cell r="C12" t="str">
            <v>Kab</v>
          </cell>
          <cell r="D12">
            <v>1111</v>
          </cell>
          <cell r="E12">
            <v>0.872</v>
          </cell>
        </row>
        <row r="13">
          <cell r="B13" t="str">
            <v>Agam</v>
          </cell>
          <cell r="C13" t="str">
            <v>Kab</v>
          </cell>
          <cell r="D13">
            <v>1307</v>
          </cell>
          <cell r="E13">
            <v>0.82099999999999995</v>
          </cell>
        </row>
        <row r="14">
          <cell r="B14" t="str">
            <v>Alor</v>
          </cell>
          <cell r="C14" t="str">
            <v>Kab</v>
          </cell>
          <cell r="D14" t="str">
            <v>5307</v>
          </cell>
          <cell r="E14">
            <v>0.89600000000000002</v>
          </cell>
        </row>
        <row r="15">
          <cell r="B15" t="str">
            <v>Ambon</v>
          </cell>
          <cell r="C15" t="str">
            <v>Kota</v>
          </cell>
          <cell r="D15" t="str">
            <v>8171</v>
          </cell>
          <cell r="E15">
            <v>0.90500000000000003</v>
          </cell>
        </row>
        <row r="16">
          <cell r="B16" t="str">
            <v>Asahan</v>
          </cell>
          <cell r="C16" t="str">
            <v>Kab</v>
          </cell>
          <cell r="D16">
            <v>1208</v>
          </cell>
          <cell r="E16">
            <v>0.88900000000000001</v>
          </cell>
        </row>
        <row r="17">
          <cell r="B17" t="str">
            <v>Asmat</v>
          </cell>
          <cell r="C17" t="str">
            <v>Kab</v>
          </cell>
          <cell r="D17" t="str">
            <v>9415</v>
          </cell>
          <cell r="E17">
            <v>1.996</v>
          </cell>
        </row>
        <row r="18">
          <cell r="B18" t="str">
            <v>Badung</v>
          </cell>
          <cell r="C18" t="str">
            <v>Kab</v>
          </cell>
          <cell r="D18" t="str">
            <v>5103</v>
          </cell>
          <cell r="E18">
            <v>0.98799999999999999</v>
          </cell>
        </row>
        <row r="19">
          <cell r="B19" t="str">
            <v>Balangan</v>
          </cell>
          <cell r="C19" t="str">
            <v>Kab</v>
          </cell>
          <cell r="D19" t="str">
            <v>6311</v>
          </cell>
          <cell r="E19">
            <v>0.91500000000000004</v>
          </cell>
        </row>
        <row r="20">
          <cell r="B20" t="str">
            <v>Bali</v>
          </cell>
          <cell r="C20" t="str">
            <v>Prov</v>
          </cell>
          <cell r="D20" t="str">
            <v>5100</v>
          </cell>
          <cell r="E20">
            <v>0.96299999999999997</v>
          </cell>
        </row>
        <row r="21">
          <cell r="B21" t="str">
            <v>Balikpapan</v>
          </cell>
          <cell r="C21" t="str">
            <v>Kota</v>
          </cell>
          <cell r="D21" t="str">
            <v>6471</v>
          </cell>
          <cell r="E21">
            <v>0.872</v>
          </cell>
        </row>
        <row r="22">
          <cell r="B22" t="str">
            <v>Banda Aceh</v>
          </cell>
          <cell r="C22" t="str">
            <v>Kota</v>
          </cell>
          <cell r="D22">
            <v>1171</v>
          </cell>
          <cell r="E22">
            <v>0.82399999999999995</v>
          </cell>
        </row>
        <row r="23">
          <cell r="B23" t="str">
            <v>Bandar Lampung</v>
          </cell>
          <cell r="C23" t="str">
            <v>Kota</v>
          </cell>
          <cell r="D23">
            <v>1871</v>
          </cell>
          <cell r="E23">
            <v>0.69499999999999995</v>
          </cell>
        </row>
        <row r="24">
          <cell r="B24" t="str">
            <v>Bandung</v>
          </cell>
          <cell r="C24" t="str">
            <v>Kab</v>
          </cell>
          <cell r="D24">
            <v>3204</v>
          </cell>
          <cell r="E24">
            <v>0.85399999999999998</v>
          </cell>
        </row>
        <row r="25">
          <cell r="B25" t="str">
            <v>Bandung</v>
          </cell>
          <cell r="C25" t="str">
            <v>Kota</v>
          </cell>
          <cell r="D25">
            <v>3273</v>
          </cell>
          <cell r="E25">
            <v>0.88900000000000001</v>
          </cell>
        </row>
        <row r="26">
          <cell r="B26" t="str">
            <v>Bandung Barat</v>
          </cell>
          <cell r="C26" t="str">
            <v>Kab</v>
          </cell>
          <cell r="D26">
            <v>3217</v>
          </cell>
          <cell r="E26">
            <v>0.78100000000000003</v>
          </cell>
        </row>
        <row r="27">
          <cell r="B27" t="str">
            <v>Banggai</v>
          </cell>
          <cell r="C27" t="str">
            <v>Kab</v>
          </cell>
          <cell r="D27" t="str">
            <v>7202</v>
          </cell>
          <cell r="E27">
            <v>0.76200000000000001</v>
          </cell>
        </row>
        <row r="28">
          <cell r="B28" t="str">
            <v>Banggai Kepulauan</v>
          </cell>
          <cell r="C28" t="str">
            <v>Kab</v>
          </cell>
          <cell r="D28" t="str">
            <v>7201</v>
          </cell>
          <cell r="E28">
            <v>0.85499999999999998</v>
          </cell>
        </row>
        <row r="29">
          <cell r="B29" t="str">
            <v>Banggai Laut</v>
          </cell>
          <cell r="C29" t="str">
            <v>Kab</v>
          </cell>
          <cell r="D29" t="str">
            <v>7211</v>
          </cell>
          <cell r="E29">
            <v>0.82799999999999996</v>
          </cell>
        </row>
        <row r="30">
          <cell r="B30" t="str">
            <v>Bangka</v>
          </cell>
          <cell r="C30" t="str">
            <v>Kab</v>
          </cell>
          <cell r="D30">
            <v>1901</v>
          </cell>
          <cell r="E30">
            <v>0.85099999999999998</v>
          </cell>
        </row>
        <row r="31">
          <cell r="B31" t="str">
            <v>Bangka Barat</v>
          </cell>
          <cell r="C31" t="str">
            <v>Kab</v>
          </cell>
          <cell r="D31">
            <v>1903</v>
          </cell>
          <cell r="E31">
            <v>0.90600000000000003</v>
          </cell>
        </row>
        <row r="32">
          <cell r="B32" t="str">
            <v>Bangka Selatan</v>
          </cell>
          <cell r="C32" t="str">
            <v>Kab</v>
          </cell>
          <cell r="D32">
            <v>1905</v>
          </cell>
          <cell r="E32">
            <v>0.88700000000000001</v>
          </cell>
        </row>
        <row r="33">
          <cell r="B33" t="str">
            <v>Bangka Tengah</v>
          </cell>
          <cell r="C33" t="str">
            <v>Kab</v>
          </cell>
          <cell r="D33">
            <v>1904</v>
          </cell>
          <cell r="E33">
            <v>0.92100000000000004</v>
          </cell>
        </row>
        <row r="34">
          <cell r="B34" t="str">
            <v>Bangkalan</v>
          </cell>
          <cell r="C34" t="str">
            <v>Kab</v>
          </cell>
          <cell r="D34" t="str">
            <v>3526</v>
          </cell>
          <cell r="E34">
            <v>0.83899999999999997</v>
          </cell>
        </row>
        <row r="35">
          <cell r="B35" t="str">
            <v>Bangli</v>
          </cell>
          <cell r="C35" t="str">
            <v>Kab</v>
          </cell>
          <cell r="D35" t="str">
            <v>5106</v>
          </cell>
          <cell r="E35">
            <v>0.96299999999999997</v>
          </cell>
        </row>
        <row r="36">
          <cell r="B36" t="str">
            <v>Banjar</v>
          </cell>
          <cell r="C36" t="str">
            <v>Kota</v>
          </cell>
          <cell r="D36">
            <v>3279</v>
          </cell>
          <cell r="E36">
            <v>0.75900000000000001</v>
          </cell>
        </row>
        <row r="37">
          <cell r="B37" t="str">
            <v>Banjar</v>
          </cell>
          <cell r="C37" t="str">
            <v>Kab</v>
          </cell>
          <cell r="D37" t="str">
            <v>6303</v>
          </cell>
          <cell r="E37">
            <v>0.85099999999999998</v>
          </cell>
        </row>
        <row r="38">
          <cell r="B38" t="str">
            <v>Banjarbaru</v>
          </cell>
          <cell r="C38" t="str">
            <v>Kota</v>
          </cell>
          <cell r="D38" t="str">
            <v>6372</v>
          </cell>
          <cell r="E38">
            <v>0.91100000000000003</v>
          </cell>
        </row>
        <row r="39">
          <cell r="B39" t="str">
            <v>Banjarmasin</v>
          </cell>
          <cell r="C39" t="str">
            <v>Kota</v>
          </cell>
          <cell r="D39" t="str">
            <v>6371</v>
          </cell>
          <cell r="E39">
            <v>0.91800000000000004</v>
          </cell>
        </row>
        <row r="40">
          <cell r="B40" t="str">
            <v>Banjarnegara</v>
          </cell>
          <cell r="C40" t="str">
            <v>Kab</v>
          </cell>
          <cell r="D40" t="str">
            <v>3304</v>
          </cell>
          <cell r="E40">
            <v>0.77900000000000003</v>
          </cell>
        </row>
        <row r="41">
          <cell r="B41" t="str">
            <v>Bantaeng</v>
          </cell>
          <cell r="C41" t="str">
            <v>Kab</v>
          </cell>
          <cell r="D41" t="str">
            <v>7303</v>
          </cell>
          <cell r="E41">
            <v>0.77600000000000002</v>
          </cell>
        </row>
        <row r="42">
          <cell r="B42" t="str">
            <v>Banten</v>
          </cell>
          <cell r="C42" t="str">
            <v>Prov</v>
          </cell>
          <cell r="D42" t="str">
            <v>3600</v>
          </cell>
          <cell r="E42">
            <v>0.84399999999999997</v>
          </cell>
        </row>
        <row r="43">
          <cell r="B43" t="str">
            <v>Bantul</v>
          </cell>
          <cell r="C43" t="str">
            <v>Kab</v>
          </cell>
          <cell r="D43" t="str">
            <v>3402</v>
          </cell>
          <cell r="E43">
            <v>0.81499999999999995</v>
          </cell>
        </row>
        <row r="44">
          <cell r="B44" t="str">
            <v>Banyu Asin</v>
          </cell>
          <cell r="C44" t="str">
            <v>Kab</v>
          </cell>
          <cell r="D44">
            <v>1607</v>
          </cell>
          <cell r="E44">
            <v>0.90300000000000002</v>
          </cell>
        </row>
        <row r="45">
          <cell r="B45" t="str">
            <v>Banyumas</v>
          </cell>
          <cell r="C45" t="str">
            <v>Kab</v>
          </cell>
          <cell r="D45" t="str">
            <v>3302</v>
          </cell>
          <cell r="E45">
            <v>0.746</v>
          </cell>
        </row>
        <row r="46">
          <cell r="B46" t="str">
            <v>Banyuwangi</v>
          </cell>
          <cell r="C46" t="str">
            <v>Kab</v>
          </cell>
          <cell r="D46" t="str">
            <v>3510</v>
          </cell>
          <cell r="E46">
            <v>0.82199999999999995</v>
          </cell>
        </row>
        <row r="47">
          <cell r="B47" t="str">
            <v>Barito Kuala</v>
          </cell>
          <cell r="C47" t="str">
            <v>Kab</v>
          </cell>
          <cell r="D47" t="str">
            <v>6304</v>
          </cell>
          <cell r="E47">
            <v>0.878</v>
          </cell>
        </row>
        <row r="48">
          <cell r="B48" t="str">
            <v>Barito Selatan</v>
          </cell>
          <cell r="C48" t="str">
            <v>Kab</v>
          </cell>
          <cell r="D48" t="str">
            <v>6204</v>
          </cell>
          <cell r="E48">
            <v>0.84599999999999997</v>
          </cell>
        </row>
        <row r="49">
          <cell r="B49" t="str">
            <v>Barito Timur</v>
          </cell>
          <cell r="C49" t="str">
            <v>Kab</v>
          </cell>
          <cell r="D49" t="str">
            <v>6212</v>
          </cell>
          <cell r="E49">
            <v>0.81</v>
          </cell>
        </row>
        <row r="50">
          <cell r="B50" t="str">
            <v>Barito Utara</v>
          </cell>
          <cell r="C50" t="str">
            <v>Kab</v>
          </cell>
          <cell r="D50" t="str">
            <v>6205</v>
          </cell>
          <cell r="E50">
            <v>0.84799999999999998</v>
          </cell>
        </row>
        <row r="51">
          <cell r="B51" t="str">
            <v>Barru</v>
          </cell>
          <cell r="C51" t="str">
            <v>Kab</v>
          </cell>
          <cell r="D51" t="str">
            <v>7310</v>
          </cell>
          <cell r="E51">
            <v>0.76700000000000002</v>
          </cell>
        </row>
        <row r="52">
          <cell r="B52" t="str">
            <v>Batam</v>
          </cell>
          <cell r="C52" t="str">
            <v>Kota</v>
          </cell>
          <cell r="D52">
            <v>2171</v>
          </cell>
          <cell r="E52">
            <v>1.0049999999999999</v>
          </cell>
        </row>
        <row r="53">
          <cell r="B53" t="str">
            <v>Batang</v>
          </cell>
          <cell r="C53" t="str">
            <v>Kab</v>
          </cell>
          <cell r="D53" t="str">
            <v>3325</v>
          </cell>
          <cell r="E53">
            <v>0.79400000000000004</v>
          </cell>
        </row>
        <row r="54">
          <cell r="B54" t="str">
            <v>Batang Hari</v>
          </cell>
          <cell r="C54" t="str">
            <v>Kab</v>
          </cell>
          <cell r="D54">
            <v>1504</v>
          </cell>
          <cell r="E54">
            <v>0.752</v>
          </cell>
        </row>
        <row r="55">
          <cell r="B55" t="str">
            <v>Batu</v>
          </cell>
          <cell r="C55" t="str">
            <v>Kab</v>
          </cell>
          <cell r="D55" t="str">
            <v>3579</v>
          </cell>
          <cell r="E55">
            <v>0.84099999999999997</v>
          </cell>
        </row>
        <row r="56">
          <cell r="B56" t="str">
            <v>Batu Bara</v>
          </cell>
          <cell r="C56" t="str">
            <v>Kab</v>
          </cell>
          <cell r="D56">
            <v>1219</v>
          </cell>
          <cell r="E56">
            <v>0.86399999999999999</v>
          </cell>
        </row>
        <row r="57">
          <cell r="B57" t="str">
            <v>Bau-Bau</v>
          </cell>
          <cell r="C57" t="str">
            <v>Kota</v>
          </cell>
          <cell r="D57" t="str">
            <v>7472</v>
          </cell>
          <cell r="E57">
            <v>0.91</v>
          </cell>
        </row>
        <row r="58">
          <cell r="B58" t="str">
            <v>Bekasi</v>
          </cell>
          <cell r="C58" t="str">
            <v>Kab</v>
          </cell>
          <cell r="D58">
            <v>3216</v>
          </cell>
          <cell r="E58">
            <v>0.85099999999999998</v>
          </cell>
        </row>
        <row r="59">
          <cell r="B59" t="str">
            <v>Bekasi</v>
          </cell>
          <cell r="C59" t="str">
            <v>Kota</v>
          </cell>
          <cell r="D59">
            <v>3275</v>
          </cell>
          <cell r="E59">
            <v>0.88500000000000001</v>
          </cell>
        </row>
        <row r="60">
          <cell r="B60" t="str">
            <v>Belitung</v>
          </cell>
          <cell r="C60" t="str">
            <v>Kab</v>
          </cell>
          <cell r="D60">
            <v>1902</v>
          </cell>
          <cell r="E60">
            <v>0.84599999999999997</v>
          </cell>
        </row>
        <row r="61">
          <cell r="B61" t="str">
            <v>Belitung Timur</v>
          </cell>
          <cell r="C61" t="str">
            <v>Kab</v>
          </cell>
          <cell r="D61">
            <v>1906</v>
          </cell>
          <cell r="E61">
            <v>0.84099999999999997</v>
          </cell>
        </row>
        <row r="62">
          <cell r="B62" t="str">
            <v>Belu</v>
          </cell>
          <cell r="C62" t="str">
            <v>Kab</v>
          </cell>
          <cell r="D62" t="str">
            <v>5306</v>
          </cell>
          <cell r="E62">
            <v>0.754</v>
          </cell>
        </row>
        <row r="63">
          <cell r="B63" t="str">
            <v>Bener Meriah</v>
          </cell>
          <cell r="C63" t="str">
            <v>Kab</v>
          </cell>
          <cell r="D63">
            <v>1117</v>
          </cell>
          <cell r="E63">
            <v>0.55500000000000005</v>
          </cell>
        </row>
        <row r="64">
          <cell r="B64" t="str">
            <v>Bengkalis</v>
          </cell>
          <cell r="C64" t="str">
            <v>Kab</v>
          </cell>
          <cell r="D64">
            <v>1408</v>
          </cell>
          <cell r="E64">
            <v>0.84399999999999997</v>
          </cell>
        </row>
        <row r="65">
          <cell r="B65" t="str">
            <v>Bengkayang</v>
          </cell>
          <cell r="C65" t="str">
            <v>Kab</v>
          </cell>
          <cell r="D65" t="str">
            <v>6102</v>
          </cell>
          <cell r="E65">
            <v>0.81399999999999995</v>
          </cell>
        </row>
        <row r="66">
          <cell r="B66" t="str">
            <v>Bengkulu</v>
          </cell>
          <cell r="C66" t="str">
            <v>Prov</v>
          </cell>
          <cell r="D66">
            <v>1700</v>
          </cell>
          <cell r="E66">
            <v>0.80500000000000005</v>
          </cell>
        </row>
        <row r="67">
          <cell r="B67" t="str">
            <v>Bengkulu</v>
          </cell>
          <cell r="C67" t="str">
            <v>Kota</v>
          </cell>
          <cell r="D67">
            <v>1771</v>
          </cell>
          <cell r="E67">
            <v>0.82199999999999995</v>
          </cell>
        </row>
        <row r="68">
          <cell r="B68" t="str">
            <v>Bengkulu Selatan</v>
          </cell>
          <cell r="C68" t="str">
            <v>Kab</v>
          </cell>
          <cell r="D68">
            <v>1701</v>
          </cell>
          <cell r="E68">
            <v>0.77300000000000002</v>
          </cell>
        </row>
        <row r="69">
          <cell r="B69" t="str">
            <v>Bengkulu Tengah</v>
          </cell>
          <cell r="C69" t="str">
            <v>Kab</v>
          </cell>
          <cell r="D69">
            <v>1709</v>
          </cell>
          <cell r="E69">
            <v>0.78900000000000003</v>
          </cell>
        </row>
        <row r="70">
          <cell r="B70" t="str">
            <v>Bengkulu Utara</v>
          </cell>
          <cell r="C70" t="str">
            <v>Kab</v>
          </cell>
          <cell r="D70">
            <v>1703</v>
          </cell>
          <cell r="E70">
            <v>0.79400000000000004</v>
          </cell>
        </row>
        <row r="71">
          <cell r="B71" t="str">
            <v>Berau</v>
          </cell>
          <cell r="C71" t="str">
            <v>Kab</v>
          </cell>
          <cell r="D71" t="str">
            <v>6405</v>
          </cell>
          <cell r="E71">
            <v>0.89900000000000002</v>
          </cell>
        </row>
        <row r="72">
          <cell r="B72" t="str">
            <v>Bereuen</v>
          </cell>
          <cell r="C72" t="str">
            <v>Kab</v>
          </cell>
          <cell r="D72">
            <v>1110</v>
          </cell>
          <cell r="E72">
            <v>0.86699999999999999</v>
          </cell>
        </row>
        <row r="73">
          <cell r="B73" t="str">
            <v>Biak Numfor</v>
          </cell>
          <cell r="C73" t="str">
            <v>Kab</v>
          </cell>
          <cell r="D73" t="str">
            <v>9409</v>
          </cell>
          <cell r="E73">
            <v>1.2270000000000001</v>
          </cell>
        </row>
        <row r="74">
          <cell r="B74" t="str">
            <v>Bima</v>
          </cell>
          <cell r="C74" t="str">
            <v>Kab</v>
          </cell>
          <cell r="D74" t="str">
            <v>5206</v>
          </cell>
          <cell r="E74">
            <v>0.77</v>
          </cell>
        </row>
        <row r="75">
          <cell r="B75" t="str">
            <v>Bima</v>
          </cell>
          <cell r="C75" t="str">
            <v>Kota</v>
          </cell>
          <cell r="D75" t="str">
            <v>5272</v>
          </cell>
          <cell r="E75">
            <v>0.80300000000000005</v>
          </cell>
        </row>
        <row r="76">
          <cell r="B76" t="str">
            <v>Binjai</v>
          </cell>
          <cell r="C76" t="str">
            <v>Kota</v>
          </cell>
          <cell r="D76">
            <v>1276</v>
          </cell>
          <cell r="E76">
            <v>0.78300000000000003</v>
          </cell>
        </row>
        <row r="77">
          <cell r="B77" t="str">
            <v>Bintan</v>
          </cell>
          <cell r="C77" t="str">
            <v>Kab</v>
          </cell>
          <cell r="D77">
            <v>2102</v>
          </cell>
          <cell r="E77">
            <v>1.0029999999999999</v>
          </cell>
        </row>
        <row r="78">
          <cell r="B78" t="str">
            <v>Bitung</v>
          </cell>
          <cell r="C78" t="str">
            <v>Kota</v>
          </cell>
          <cell r="D78" t="str">
            <v>7172</v>
          </cell>
          <cell r="E78">
            <v>1.012</v>
          </cell>
        </row>
        <row r="79">
          <cell r="B79" t="str">
            <v>Blitar</v>
          </cell>
          <cell r="C79" t="str">
            <v>Kab</v>
          </cell>
          <cell r="D79" t="str">
            <v>3505</v>
          </cell>
          <cell r="E79">
            <v>0.83499999999999996</v>
          </cell>
        </row>
        <row r="80">
          <cell r="B80" t="str">
            <v>Blitar</v>
          </cell>
          <cell r="C80" t="str">
            <v>Kab</v>
          </cell>
          <cell r="D80" t="str">
            <v>3572</v>
          </cell>
          <cell r="E80">
            <v>0.85099999999999998</v>
          </cell>
        </row>
        <row r="81">
          <cell r="B81" t="str">
            <v>Blora</v>
          </cell>
          <cell r="C81" t="str">
            <v>Kab</v>
          </cell>
          <cell r="D81" t="str">
            <v>3316</v>
          </cell>
          <cell r="E81">
            <v>0.83699999999999997</v>
          </cell>
        </row>
        <row r="82">
          <cell r="B82" t="str">
            <v>Boalemo</v>
          </cell>
          <cell r="C82" t="str">
            <v>Kab</v>
          </cell>
          <cell r="D82" t="str">
            <v>7501</v>
          </cell>
          <cell r="E82">
            <v>0.76200000000000001</v>
          </cell>
        </row>
        <row r="83">
          <cell r="B83" t="str">
            <v>Bogor</v>
          </cell>
          <cell r="C83" t="str">
            <v>Kab</v>
          </cell>
          <cell r="D83">
            <v>3201</v>
          </cell>
          <cell r="E83">
            <v>0.93799999999999994</v>
          </cell>
        </row>
        <row r="84">
          <cell r="B84" t="str">
            <v>Bogor</v>
          </cell>
          <cell r="C84" t="str">
            <v>Kota</v>
          </cell>
          <cell r="D84">
            <v>3271</v>
          </cell>
          <cell r="E84">
            <v>0.82299999999999995</v>
          </cell>
        </row>
        <row r="85">
          <cell r="B85" t="str">
            <v>Bojonegoro</v>
          </cell>
          <cell r="C85" t="str">
            <v>Kab</v>
          </cell>
          <cell r="D85" t="str">
            <v>3522</v>
          </cell>
          <cell r="E85">
            <v>0.84</v>
          </cell>
        </row>
        <row r="86">
          <cell r="B86" t="str">
            <v>Bolaang Mongondow</v>
          </cell>
          <cell r="C86" t="str">
            <v>Kab</v>
          </cell>
          <cell r="D86" t="str">
            <v>7101</v>
          </cell>
          <cell r="E86">
            <v>0.88600000000000001</v>
          </cell>
        </row>
        <row r="87">
          <cell r="B87" t="str">
            <v>Bolaang Mongondow Selatan</v>
          </cell>
          <cell r="C87" t="str">
            <v>Kab</v>
          </cell>
          <cell r="D87" t="str">
            <v>7110</v>
          </cell>
          <cell r="E87">
            <v>0.82899999999999996</v>
          </cell>
        </row>
        <row r="88">
          <cell r="B88" t="str">
            <v>Bolaang Mongondow Timur</v>
          </cell>
          <cell r="C88" t="str">
            <v>Kab</v>
          </cell>
          <cell r="D88" t="str">
            <v>7111</v>
          </cell>
          <cell r="E88">
            <v>0.97599999999999998</v>
          </cell>
        </row>
        <row r="89">
          <cell r="B89" t="str">
            <v>Bolaang Mongondow Utara</v>
          </cell>
          <cell r="C89" t="str">
            <v>Kab</v>
          </cell>
          <cell r="D89" t="str">
            <v>7107</v>
          </cell>
          <cell r="E89">
            <v>0.92900000000000005</v>
          </cell>
        </row>
        <row r="90">
          <cell r="B90" t="str">
            <v>Bombana</v>
          </cell>
          <cell r="C90" t="str">
            <v>Kab</v>
          </cell>
          <cell r="D90" t="str">
            <v>7406</v>
          </cell>
          <cell r="E90">
            <v>0.83299999999999996</v>
          </cell>
        </row>
        <row r="91">
          <cell r="B91" t="str">
            <v>Bondowoso</v>
          </cell>
          <cell r="C91" t="str">
            <v>Kab</v>
          </cell>
          <cell r="D91" t="str">
            <v>3511</v>
          </cell>
          <cell r="E91">
            <v>0.77900000000000003</v>
          </cell>
        </row>
        <row r="92">
          <cell r="B92" t="str">
            <v>Bone</v>
          </cell>
          <cell r="C92" t="str">
            <v>Kab</v>
          </cell>
          <cell r="D92" t="str">
            <v>7311</v>
          </cell>
          <cell r="E92">
            <v>0.84499999999999997</v>
          </cell>
        </row>
        <row r="93">
          <cell r="B93" t="str">
            <v>Bone Bolango</v>
          </cell>
          <cell r="C93" t="str">
            <v>Kab</v>
          </cell>
          <cell r="D93" t="str">
            <v>7504</v>
          </cell>
          <cell r="E93">
            <v>0.76100000000000001</v>
          </cell>
        </row>
        <row r="94">
          <cell r="B94" t="str">
            <v>Bontang</v>
          </cell>
          <cell r="C94" t="str">
            <v>Kota</v>
          </cell>
          <cell r="D94" t="str">
            <v>6474</v>
          </cell>
          <cell r="E94">
            <v>0.93200000000000005</v>
          </cell>
        </row>
        <row r="95">
          <cell r="B95" t="str">
            <v>Boven Digoel</v>
          </cell>
          <cell r="C95" t="str">
            <v>Kab</v>
          </cell>
          <cell r="D95" t="str">
            <v>9413</v>
          </cell>
          <cell r="E95">
            <v>1.478</v>
          </cell>
        </row>
        <row r="96">
          <cell r="B96" t="str">
            <v>Boyolali</v>
          </cell>
          <cell r="C96" t="str">
            <v>Kab</v>
          </cell>
          <cell r="D96" t="str">
            <v>3309</v>
          </cell>
          <cell r="E96">
            <v>0.80600000000000005</v>
          </cell>
        </row>
        <row r="97">
          <cell r="B97" t="str">
            <v>Brebes</v>
          </cell>
          <cell r="C97" t="str">
            <v>Kab</v>
          </cell>
          <cell r="D97" t="str">
            <v>3329</v>
          </cell>
          <cell r="E97">
            <v>0.81399999999999995</v>
          </cell>
        </row>
        <row r="98">
          <cell r="B98" t="str">
            <v>Bukit Tinggi</v>
          </cell>
          <cell r="C98" t="str">
            <v>Kota</v>
          </cell>
          <cell r="D98">
            <v>1375</v>
          </cell>
          <cell r="E98">
            <v>0.82399999999999995</v>
          </cell>
        </row>
        <row r="99">
          <cell r="B99" t="str">
            <v>Buleleng</v>
          </cell>
          <cell r="C99" t="str">
            <v>Kab</v>
          </cell>
          <cell r="D99" t="str">
            <v>5108</v>
          </cell>
          <cell r="E99">
            <v>1.002</v>
          </cell>
        </row>
        <row r="100">
          <cell r="B100" t="str">
            <v>Bulukumba</v>
          </cell>
          <cell r="C100" t="str">
            <v>Kab</v>
          </cell>
          <cell r="D100" t="str">
            <v>7302</v>
          </cell>
          <cell r="E100">
            <v>0.79600000000000004</v>
          </cell>
        </row>
        <row r="101">
          <cell r="B101" t="str">
            <v>Bulungan</v>
          </cell>
          <cell r="C101" t="str">
            <v>Kab</v>
          </cell>
          <cell r="D101" t="str">
            <v>6502</v>
          </cell>
          <cell r="E101">
            <v>0.92700000000000005</v>
          </cell>
        </row>
        <row r="102">
          <cell r="B102" t="str">
            <v>Bungo</v>
          </cell>
          <cell r="C102" t="str">
            <v>Kab</v>
          </cell>
          <cell r="D102">
            <v>1509</v>
          </cell>
          <cell r="E102">
            <v>0.71399999999999997</v>
          </cell>
        </row>
        <row r="103">
          <cell r="B103" t="str">
            <v>Buol</v>
          </cell>
          <cell r="C103" t="str">
            <v>Kab</v>
          </cell>
          <cell r="D103" t="str">
            <v>7207</v>
          </cell>
          <cell r="E103">
            <v>0.79300000000000004</v>
          </cell>
        </row>
        <row r="104">
          <cell r="B104" t="str">
            <v>Buru</v>
          </cell>
          <cell r="C104" t="str">
            <v>Kab</v>
          </cell>
          <cell r="D104" t="str">
            <v>8104</v>
          </cell>
          <cell r="E104">
            <v>1.04</v>
          </cell>
        </row>
        <row r="105">
          <cell r="B105" t="str">
            <v>Buru Selatan</v>
          </cell>
          <cell r="C105" t="str">
            <v>Kab</v>
          </cell>
          <cell r="D105" t="str">
            <v>8109</v>
          </cell>
          <cell r="E105">
            <v>1.1559999999999999</v>
          </cell>
        </row>
        <row r="106">
          <cell r="B106" t="str">
            <v>Buton</v>
          </cell>
          <cell r="C106" t="str">
            <v>Kab</v>
          </cell>
          <cell r="D106" t="str">
            <v>7401</v>
          </cell>
          <cell r="E106">
            <v>0.83899999999999997</v>
          </cell>
        </row>
        <row r="107">
          <cell r="B107" t="str">
            <v>Buton Selatan</v>
          </cell>
          <cell r="C107" t="str">
            <v>Kab</v>
          </cell>
          <cell r="D107" t="str">
            <v>7415</v>
          </cell>
          <cell r="E107">
            <v>0.89</v>
          </cell>
        </row>
        <row r="108">
          <cell r="B108" t="str">
            <v>Buton Tengah</v>
          </cell>
          <cell r="C108" t="str">
            <v>Kab</v>
          </cell>
          <cell r="D108" t="str">
            <v>7414</v>
          </cell>
          <cell r="E108">
            <v>0.91700000000000004</v>
          </cell>
        </row>
        <row r="109">
          <cell r="B109" t="str">
            <v>Buton Utara</v>
          </cell>
          <cell r="C109" t="str">
            <v>Kab</v>
          </cell>
          <cell r="D109" t="str">
            <v>7409</v>
          </cell>
          <cell r="E109">
            <v>0.98599999999999999</v>
          </cell>
        </row>
        <row r="110">
          <cell r="B110" t="str">
            <v>Ciamis</v>
          </cell>
          <cell r="C110" t="str">
            <v>Kab</v>
          </cell>
          <cell r="D110">
            <v>3207</v>
          </cell>
          <cell r="E110">
            <v>0.77800000000000002</v>
          </cell>
        </row>
        <row r="111">
          <cell r="B111" t="str">
            <v>Cianjur</v>
          </cell>
          <cell r="C111" t="str">
            <v>Kab</v>
          </cell>
          <cell r="D111">
            <v>3203</v>
          </cell>
          <cell r="E111">
            <v>0.78300000000000003</v>
          </cell>
        </row>
        <row r="112">
          <cell r="B112" t="str">
            <v>Cilacap</v>
          </cell>
          <cell r="C112" t="str">
            <v>Kab</v>
          </cell>
          <cell r="D112" t="str">
            <v>3301</v>
          </cell>
          <cell r="E112">
            <v>0.76900000000000002</v>
          </cell>
        </row>
        <row r="113">
          <cell r="B113" t="str">
            <v>Cilegon</v>
          </cell>
          <cell r="C113" t="str">
            <v>Kab</v>
          </cell>
          <cell r="D113" t="str">
            <v>3672</v>
          </cell>
          <cell r="E113">
            <v>0.86799999999999999</v>
          </cell>
        </row>
        <row r="114">
          <cell r="B114" t="str">
            <v>Cimahi</v>
          </cell>
          <cell r="C114" t="str">
            <v>Kota</v>
          </cell>
          <cell r="D114">
            <v>3277</v>
          </cell>
          <cell r="E114">
            <v>0.86199999999999999</v>
          </cell>
        </row>
        <row r="115">
          <cell r="B115" t="str">
            <v>Cirebon</v>
          </cell>
          <cell r="C115" t="str">
            <v>Kab</v>
          </cell>
          <cell r="D115">
            <v>3209</v>
          </cell>
          <cell r="E115">
            <v>0.87</v>
          </cell>
        </row>
        <row r="116">
          <cell r="B116" t="str">
            <v>Cirebon</v>
          </cell>
          <cell r="C116" t="str">
            <v>Kota</v>
          </cell>
          <cell r="D116">
            <v>3274</v>
          </cell>
          <cell r="E116">
            <v>0.78300000000000003</v>
          </cell>
        </row>
        <row r="117">
          <cell r="B117" t="str">
            <v>Dairi</v>
          </cell>
          <cell r="C117" t="str">
            <v>Kab</v>
          </cell>
          <cell r="D117">
            <v>1210</v>
          </cell>
          <cell r="E117">
            <v>0.91</v>
          </cell>
        </row>
        <row r="118">
          <cell r="B118" t="str">
            <v>Deiyai</v>
          </cell>
          <cell r="C118" t="str">
            <v>Kab</v>
          </cell>
          <cell r="D118" t="str">
            <v>9436</v>
          </cell>
          <cell r="E118">
            <v>1.978</v>
          </cell>
        </row>
        <row r="119">
          <cell r="B119" t="str">
            <v>Deli Serdang</v>
          </cell>
          <cell r="C119" t="str">
            <v>Kab</v>
          </cell>
          <cell r="D119">
            <v>1212</v>
          </cell>
          <cell r="E119">
            <v>0.86199999999999999</v>
          </cell>
        </row>
        <row r="120">
          <cell r="B120" t="str">
            <v>Demak</v>
          </cell>
          <cell r="C120" t="str">
            <v>Kab</v>
          </cell>
          <cell r="D120" t="str">
            <v>3321</v>
          </cell>
          <cell r="E120">
            <v>0.83199999999999996</v>
          </cell>
        </row>
        <row r="121">
          <cell r="B121" t="str">
            <v>Denpasar</v>
          </cell>
          <cell r="C121" t="str">
            <v>Kota</v>
          </cell>
          <cell r="D121" t="str">
            <v>5171</v>
          </cell>
          <cell r="E121">
            <v>0.96099999999999997</v>
          </cell>
        </row>
        <row r="122">
          <cell r="B122" t="str">
            <v>Depok</v>
          </cell>
          <cell r="C122" t="str">
            <v>Kota</v>
          </cell>
          <cell r="D122">
            <v>3276</v>
          </cell>
          <cell r="E122">
            <v>0.93899999999999995</v>
          </cell>
        </row>
        <row r="123">
          <cell r="B123" t="str">
            <v>Dharmas Raya</v>
          </cell>
          <cell r="C123" t="str">
            <v>Kab</v>
          </cell>
          <cell r="D123">
            <v>1311</v>
          </cell>
          <cell r="E123">
            <v>0.80400000000000005</v>
          </cell>
        </row>
        <row r="124">
          <cell r="B124" t="str">
            <v>DI Yogyakarta</v>
          </cell>
          <cell r="C124" t="str">
            <v>Prov</v>
          </cell>
          <cell r="D124" t="str">
            <v>3400</v>
          </cell>
          <cell r="E124">
            <v>0.79800000000000004</v>
          </cell>
        </row>
        <row r="125">
          <cell r="B125" t="str">
            <v>DKI Jakarta</v>
          </cell>
          <cell r="C125" t="str">
            <v>Prov</v>
          </cell>
          <cell r="D125">
            <v>3100</v>
          </cell>
          <cell r="E125">
            <v>1</v>
          </cell>
        </row>
        <row r="126">
          <cell r="B126" t="str">
            <v>Dogiyai</v>
          </cell>
          <cell r="C126" t="str">
            <v>Kab</v>
          </cell>
          <cell r="D126" t="str">
            <v>9434</v>
          </cell>
          <cell r="E126">
            <v>1.8069999999999999</v>
          </cell>
        </row>
        <row r="127">
          <cell r="B127" t="str">
            <v>Dompu</v>
          </cell>
          <cell r="C127" t="str">
            <v>Kab</v>
          </cell>
          <cell r="D127" t="str">
            <v>5205</v>
          </cell>
          <cell r="E127">
            <v>0.81200000000000006</v>
          </cell>
        </row>
        <row r="128">
          <cell r="B128" t="str">
            <v>Donggala</v>
          </cell>
          <cell r="C128" t="str">
            <v>Kab</v>
          </cell>
          <cell r="D128" t="str">
            <v>7205</v>
          </cell>
          <cell r="E128">
            <v>0.66</v>
          </cell>
        </row>
        <row r="129">
          <cell r="B129" t="str">
            <v>Dumai</v>
          </cell>
          <cell r="C129" t="str">
            <v>Kota</v>
          </cell>
          <cell r="D129">
            <v>1473</v>
          </cell>
          <cell r="E129">
            <v>0.86899999999999999</v>
          </cell>
        </row>
        <row r="130">
          <cell r="B130" t="str">
            <v>Empat Lawang</v>
          </cell>
          <cell r="C130" t="str">
            <v>Kab</v>
          </cell>
          <cell r="D130">
            <v>1611</v>
          </cell>
          <cell r="E130">
            <v>0.87</v>
          </cell>
        </row>
        <row r="131">
          <cell r="B131" t="str">
            <v>Ende</v>
          </cell>
          <cell r="C131" t="str">
            <v>Kab</v>
          </cell>
          <cell r="D131" t="str">
            <v>5311</v>
          </cell>
          <cell r="E131">
            <v>0.82399999999999995</v>
          </cell>
        </row>
        <row r="132">
          <cell r="B132" t="str">
            <v>Enrekang</v>
          </cell>
          <cell r="C132" t="str">
            <v>Kab</v>
          </cell>
          <cell r="D132" t="str">
            <v>7316</v>
          </cell>
          <cell r="E132">
            <v>0.85299999999999998</v>
          </cell>
        </row>
        <row r="133">
          <cell r="B133" t="str">
            <v>Fak-Fak</v>
          </cell>
          <cell r="C133" t="str">
            <v>Kab</v>
          </cell>
          <cell r="D133" t="str">
            <v>9101</v>
          </cell>
          <cell r="E133">
            <v>1.169</v>
          </cell>
        </row>
        <row r="134">
          <cell r="B134" t="str">
            <v>Flores Timur</v>
          </cell>
          <cell r="C134" t="str">
            <v>Kab</v>
          </cell>
          <cell r="D134" t="str">
            <v>5309</v>
          </cell>
          <cell r="E134">
            <v>0.92200000000000004</v>
          </cell>
        </row>
        <row r="135">
          <cell r="B135" t="str">
            <v>Garut</v>
          </cell>
          <cell r="C135" t="str">
            <v>Kab</v>
          </cell>
          <cell r="D135">
            <v>3205</v>
          </cell>
          <cell r="E135">
            <v>0.80300000000000005</v>
          </cell>
        </row>
        <row r="136">
          <cell r="B136" t="str">
            <v>Gayo Lues</v>
          </cell>
          <cell r="C136" t="str">
            <v>Kab</v>
          </cell>
          <cell r="D136">
            <v>1113</v>
          </cell>
          <cell r="E136">
            <v>0.79</v>
          </cell>
        </row>
        <row r="137">
          <cell r="B137" t="str">
            <v>Gianyar</v>
          </cell>
          <cell r="C137" t="str">
            <v>Kab</v>
          </cell>
          <cell r="D137" t="str">
            <v>5104</v>
          </cell>
          <cell r="E137">
            <v>0.97</v>
          </cell>
        </row>
        <row r="138">
          <cell r="B138" t="str">
            <v>Gorontalo</v>
          </cell>
          <cell r="C138" t="str">
            <v>Prov</v>
          </cell>
          <cell r="D138" t="str">
            <v>7500</v>
          </cell>
          <cell r="E138">
            <v>0.8</v>
          </cell>
        </row>
        <row r="139">
          <cell r="B139" t="str">
            <v>Gorontalo</v>
          </cell>
          <cell r="C139" t="str">
            <v>Kab</v>
          </cell>
          <cell r="D139" t="str">
            <v>7502</v>
          </cell>
          <cell r="E139">
            <v>0.80700000000000005</v>
          </cell>
        </row>
        <row r="140">
          <cell r="B140" t="str">
            <v>Gorontalo</v>
          </cell>
          <cell r="C140" t="str">
            <v>Kota</v>
          </cell>
          <cell r="D140" t="str">
            <v>7571</v>
          </cell>
          <cell r="E140">
            <v>0.80200000000000005</v>
          </cell>
        </row>
        <row r="141">
          <cell r="B141" t="str">
            <v>Gorontalo Utara</v>
          </cell>
          <cell r="C141" t="str">
            <v>Kab</v>
          </cell>
          <cell r="D141" t="str">
            <v>7505</v>
          </cell>
          <cell r="E141">
            <v>0.84699999999999998</v>
          </cell>
        </row>
        <row r="142">
          <cell r="B142" t="str">
            <v>Gowa</v>
          </cell>
          <cell r="C142" t="str">
            <v>Kab</v>
          </cell>
          <cell r="D142" t="str">
            <v>7306</v>
          </cell>
          <cell r="E142">
            <v>0.72299999999999998</v>
          </cell>
        </row>
        <row r="143">
          <cell r="B143" t="str">
            <v>Gresik</v>
          </cell>
          <cell r="C143" t="str">
            <v>Kab</v>
          </cell>
          <cell r="D143" t="str">
            <v>3525</v>
          </cell>
          <cell r="E143">
            <v>0.86299999999999999</v>
          </cell>
        </row>
        <row r="144">
          <cell r="B144" t="str">
            <v>Grobogan</v>
          </cell>
          <cell r="C144" t="str">
            <v>Kab</v>
          </cell>
          <cell r="D144" t="str">
            <v>3315</v>
          </cell>
          <cell r="E144">
            <v>0.84199999999999997</v>
          </cell>
        </row>
        <row r="145">
          <cell r="B145" t="str">
            <v>Gunung Kidul</v>
          </cell>
          <cell r="C145" t="str">
            <v>Kab</v>
          </cell>
          <cell r="D145" t="str">
            <v>3403</v>
          </cell>
          <cell r="E145">
            <v>0.81799999999999995</v>
          </cell>
        </row>
        <row r="146">
          <cell r="B146" t="str">
            <v>Gunung Mas</v>
          </cell>
          <cell r="C146" t="str">
            <v>Kab</v>
          </cell>
          <cell r="D146" t="str">
            <v>6211</v>
          </cell>
          <cell r="E146">
            <v>0.85899999999999999</v>
          </cell>
        </row>
        <row r="147">
          <cell r="B147" t="str">
            <v>Gunungsitoli</v>
          </cell>
          <cell r="C147" t="str">
            <v>Kota</v>
          </cell>
          <cell r="D147">
            <v>1278</v>
          </cell>
          <cell r="E147">
            <v>0.86</v>
          </cell>
        </row>
        <row r="148">
          <cell r="B148" t="str">
            <v>Halmahera Barat</v>
          </cell>
          <cell r="C148" t="str">
            <v>Kab</v>
          </cell>
          <cell r="D148" t="str">
            <v>8201</v>
          </cell>
          <cell r="E148">
            <v>1.0649999999999999</v>
          </cell>
        </row>
        <row r="149">
          <cell r="B149" t="str">
            <v>Halmahera Selatan</v>
          </cell>
          <cell r="C149" t="str">
            <v>Kab</v>
          </cell>
          <cell r="D149" t="str">
            <v>8204</v>
          </cell>
          <cell r="E149">
            <v>0.94299999999999995</v>
          </cell>
        </row>
        <row r="150">
          <cell r="B150" t="str">
            <v>Halmahera Tengah</v>
          </cell>
          <cell r="C150" t="str">
            <v>Kab</v>
          </cell>
          <cell r="D150" t="str">
            <v>8202</v>
          </cell>
          <cell r="E150">
            <v>1.1040000000000001</v>
          </cell>
        </row>
        <row r="151">
          <cell r="B151" t="str">
            <v>Halmahera Timur</v>
          </cell>
          <cell r="C151" t="str">
            <v>Kab</v>
          </cell>
          <cell r="D151" t="str">
            <v>8206</v>
          </cell>
          <cell r="E151">
            <v>1.022</v>
          </cell>
        </row>
        <row r="152">
          <cell r="B152" t="str">
            <v>Halmahera Utara</v>
          </cell>
          <cell r="C152" t="str">
            <v>Kab</v>
          </cell>
          <cell r="D152" t="str">
            <v>8205</v>
          </cell>
          <cell r="E152">
            <v>1.0720000000000001</v>
          </cell>
        </row>
        <row r="153">
          <cell r="B153" t="str">
            <v>Hulu Sungai Selatan</v>
          </cell>
          <cell r="C153" t="str">
            <v>Kab</v>
          </cell>
          <cell r="D153" t="str">
            <v>6306</v>
          </cell>
          <cell r="E153">
            <v>0.876</v>
          </cell>
        </row>
        <row r="154">
          <cell r="B154" t="str">
            <v>Hulu Sungai Tengah</v>
          </cell>
          <cell r="C154" t="str">
            <v>Kab</v>
          </cell>
          <cell r="D154" t="str">
            <v>6307</v>
          </cell>
          <cell r="E154">
            <v>0.86799999999999999</v>
          </cell>
        </row>
        <row r="155">
          <cell r="B155" t="str">
            <v>Hulu Sungai Utara</v>
          </cell>
          <cell r="C155" t="str">
            <v>Kab</v>
          </cell>
          <cell r="D155" t="str">
            <v>6308</v>
          </cell>
          <cell r="E155">
            <v>0.93400000000000005</v>
          </cell>
        </row>
        <row r="156">
          <cell r="B156" t="str">
            <v>Humbang Hasundutan</v>
          </cell>
          <cell r="C156" t="str">
            <v>Kab</v>
          </cell>
          <cell r="D156">
            <v>1215</v>
          </cell>
          <cell r="E156">
            <v>0.84799999999999998</v>
          </cell>
        </row>
        <row r="157">
          <cell r="B157" t="str">
            <v>Indragiri Hilir</v>
          </cell>
          <cell r="C157" t="str">
            <v>Kab</v>
          </cell>
          <cell r="D157">
            <v>1403</v>
          </cell>
          <cell r="E157">
            <v>0.84699999999999998</v>
          </cell>
        </row>
        <row r="158">
          <cell r="B158" t="str">
            <v>Indragiri Hulu</v>
          </cell>
          <cell r="C158" t="str">
            <v>Kab</v>
          </cell>
          <cell r="D158">
            <v>1402</v>
          </cell>
          <cell r="E158">
            <v>0.79500000000000004</v>
          </cell>
        </row>
        <row r="159">
          <cell r="B159" t="str">
            <v>Indramayu</v>
          </cell>
          <cell r="C159" t="str">
            <v>Kab</v>
          </cell>
          <cell r="D159">
            <v>3212</v>
          </cell>
          <cell r="E159">
            <v>0.88900000000000001</v>
          </cell>
        </row>
        <row r="160">
          <cell r="B160" t="str">
            <v>Intan Jaya</v>
          </cell>
          <cell r="C160" t="str">
            <v>Kab</v>
          </cell>
          <cell r="D160" t="str">
            <v>9435</v>
          </cell>
          <cell r="E160">
            <v>3.5590000000000002</v>
          </cell>
        </row>
        <row r="161">
          <cell r="B161" t="str">
            <v>Jakarta Barat</v>
          </cell>
          <cell r="C161" t="str">
            <v>Kota</v>
          </cell>
          <cell r="D161">
            <v>3105</v>
          </cell>
          <cell r="E161">
            <v>1</v>
          </cell>
        </row>
        <row r="162">
          <cell r="B162" t="str">
            <v>Jakarta Pusat</v>
          </cell>
          <cell r="C162" t="str">
            <v>Kota</v>
          </cell>
          <cell r="D162">
            <v>3104</v>
          </cell>
          <cell r="E162">
            <v>1</v>
          </cell>
        </row>
        <row r="163">
          <cell r="B163" t="str">
            <v>Jakarta Selatan</v>
          </cell>
          <cell r="C163" t="str">
            <v>Kota</v>
          </cell>
          <cell r="D163">
            <v>3102</v>
          </cell>
          <cell r="E163">
            <v>1</v>
          </cell>
        </row>
        <row r="164">
          <cell r="B164" t="str">
            <v>Jakarta Timur</v>
          </cell>
          <cell r="C164" t="str">
            <v>Kota</v>
          </cell>
          <cell r="D164">
            <v>3103</v>
          </cell>
          <cell r="E164">
            <v>1</v>
          </cell>
        </row>
        <row r="165">
          <cell r="B165" t="str">
            <v>Jakarta Utara</v>
          </cell>
          <cell r="C165" t="str">
            <v>Kota</v>
          </cell>
          <cell r="D165">
            <v>3106</v>
          </cell>
          <cell r="E165">
            <v>1</v>
          </cell>
        </row>
        <row r="166">
          <cell r="B166" t="str">
            <v>Jambi</v>
          </cell>
          <cell r="C166" t="str">
            <v>Prov</v>
          </cell>
          <cell r="D166">
            <v>1500</v>
          </cell>
          <cell r="E166">
            <v>0.76300000000000001</v>
          </cell>
        </row>
        <row r="167">
          <cell r="B167" t="str">
            <v>Jambi</v>
          </cell>
          <cell r="C167" t="str">
            <v>Kota</v>
          </cell>
          <cell r="D167">
            <v>1571</v>
          </cell>
          <cell r="E167">
            <v>0.749</v>
          </cell>
        </row>
        <row r="168">
          <cell r="B168" t="str">
            <v>Jawa Barat</v>
          </cell>
          <cell r="C168" t="str">
            <v>Prov</v>
          </cell>
          <cell r="D168">
            <v>3200</v>
          </cell>
          <cell r="E168">
            <v>0.83499999999999996</v>
          </cell>
        </row>
        <row r="169">
          <cell r="B169" t="str">
            <v>Jawa Tengah</v>
          </cell>
          <cell r="C169" t="str">
            <v>Kab</v>
          </cell>
          <cell r="D169" t="str">
            <v>3300</v>
          </cell>
          <cell r="E169">
            <v>0.80300000000000005</v>
          </cell>
        </row>
        <row r="170">
          <cell r="B170" t="str">
            <v>Jawa Timur</v>
          </cell>
          <cell r="C170" t="str">
            <v>Prov</v>
          </cell>
          <cell r="D170" t="str">
            <v>3500</v>
          </cell>
          <cell r="E170">
            <v>0.84099999999999997</v>
          </cell>
        </row>
        <row r="171">
          <cell r="B171" t="str">
            <v>Jayapura</v>
          </cell>
          <cell r="C171" t="str">
            <v>Kab</v>
          </cell>
          <cell r="D171" t="str">
            <v>9403</v>
          </cell>
          <cell r="E171">
            <v>1.1870000000000001</v>
          </cell>
        </row>
        <row r="172">
          <cell r="B172" t="str">
            <v>Jayapura</v>
          </cell>
          <cell r="C172" t="str">
            <v>Kota</v>
          </cell>
          <cell r="D172" t="str">
            <v>9471</v>
          </cell>
          <cell r="E172">
            <v>1.2689999999999999</v>
          </cell>
        </row>
        <row r="173">
          <cell r="B173" t="str">
            <v>Jayawijaya</v>
          </cell>
          <cell r="C173" t="str">
            <v>Kab</v>
          </cell>
          <cell r="D173" t="str">
            <v>9402</v>
          </cell>
          <cell r="E173">
            <v>2.5049999999999999</v>
          </cell>
        </row>
        <row r="174">
          <cell r="B174" t="str">
            <v>Jember</v>
          </cell>
          <cell r="C174" t="str">
            <v>Kab</v>
          </cell>
          <cell r="D174" t="str">
            <v>3509</v>
          </cell>
          <cell r="E174">
            <v>0.85299999999999998</v>
          </cell>
        </row>
        <row r="175">
          <cell r="B175" t="str">
            <v>Jembrana</v>
          </cell>
          <cell r="C175" t="str">
            <v>Kab</v>
          </cell>
          <cell r="D175" t="str">
            <v>5101</v>
          </cell>
          <cell r="E175">
            <v>0.97399999999999998</v>
          </cell>
        </row>
        <row r="176">
          <cell r="B176" t="str">
            <v>Jeneponto</v>
          </cell>
          <cell r="C176" t="str">
            <v>Kab</v>
          </cell>
          <cell r="D176" t="str">
            <v>7304</v>
          </cell>
          <cell r="E176">
            <v>0.82499999999999996</v>
          </cell>
        </row>
        <row r="177">
          <cell r="B177" t="str">
            <v>Jepara</v>
          </cell>
          <cell r="C177" t="str">
            <v>Kab</v>
          </cell>
          <cell r="D177" t="str">
            <v>3320</v>
          </cell>
          <cell r="E177">
            <v>0.86399999999999999</v>
          </cell>
        </row>
        <row r="178">
          <cell r="B178" t="str">
            <v>Jombang</v>
          </cell>
          <cell r="C178" t="str">
            <v>Kab</v>
          </cell>
          <cell r="D178" t="str">
            <v>3517</v>
          </cell>
          <cell r="E178">
            <v>0.80200000000000005</v>
          </cell>
        </row>
        <row r="179">
          <cell r="B179" t="str">
            <v>Kaimana</v>
          </cell>
          <cell r="C179" t="str">
            <v>Kab</v>
          </cell>
          <cell r="D179" t="str">
            <v>9102</v>
          </cell>
          <cell r="E179">
            <v>1.153</v>
          </cell>
        </row>
        <row r="180">
          <cell r="B180" t="str">
            <v>Kalimantan Barat</v>
          </cell>
          <cell r="C180" t="str">
            <v>Prov</v>
          </cell>
          <cell r="D180" t="str">
            <v>6100</v>
          </cell>
          <cell r="E180">
            <v>0.84099999999999997</v>
          </cell>
        </row>
        <row r="181">
          <cell r="B181" t="str">
            <v>Kalimantan Selatan</v>
          </cell>
          <cell r="C181" t="str">
            <v>Prov</v>
          </cell>
          <cell r="D181" t="str">
            <v>6300</v>
          </cell>
          <cell r="E181">
            <v>0.872</v>
          </cell>
        </row>
        <row r="182">
          <cell r="B182" t="str">
            <v>Kalimantan Tengah</v>
          </cell>
          <cell r="C182" t="str">
            <v>Prov</v>
          </cell>
          <cell r="D182" t="str">
            <v>6200</v>
          </cell>
          <cell r="E182">
            <v>0.84099999999999997</v>
          </cell>
        </row>
        <row r="183">
          <cell r="B183" t="str">
            <v>Kalimantan Timur</v>
          </cell>
          <cell r="C183" t="str">
            <v>Prov</v>
          </cell>
          <cell r="D183" t="str">
            <v>6400</v>
          </cell>
          <cell r="E183">
            <v>0.94199999999999995</v>
          </cell>
        </row>
        <row r="184">
          <cell r="B184" t="str">
            <v>Kalimantan Utara</v>
          </cell>
          <cell r="C184" t="str">
            <v>Prov</v>
          </cell>
          <cell r="D184" t="str">
            <v>6500</v>
          </cell>
          <cell r="E184">
            <v>1.02</v>
          </cell>
        </row>
        <row r="185">
          <cell r="B185" t="str">
            <v>Kampar</v>
          </cell>
          <cell r="C185" t="str">
            <v>Kab</v>
          </cell>
          <cell r="D185">
            <v>1406</v>
          </cell>
          <cell r="E185">
            <v>0.76600000000000001</v>
          </cell>
        </row>
        <row r="186">
          <cell r="B186" t="str">
            <v>Kapuas</v>
          </cell>
          <cell r="C186" t="str">
            <v>Kab</v>
          </cell>
          <cell r="D186" t="str">
            <v>6203</v>
          </cell>
          <cell r="E186">
            <v>0.753</v>
          </cell>
        </row>
        <row r="187">
          <cell r="B187" t="str">
            <v>Kapuas Hulu</v>
          </cell>
          <cell r="C187" t="str">
            <v>Kab</v>
          </cell>
          <cell r="D187" t="str">
            <v>6108</v>
          </cell>
          <cell r="E187">
            <v>0.82499999999999996</v>
          </cell>
        </row>
        <row r="188">
          <cell r="B188" t="str">
            <v>Karanganyar</v>
          </cell>
          <cell r="C188" t="str">
            <v>Kab</v>
          </cell>
          <cell r="D188" t="str">
            <v>3313</v>
          </cell>
          <cell r="E188">
            <v>0.81299999999999994</v>
          </cell>
        </row>
        <row r="189">
          <cell r="B189" t="str">
            <v>Karangasem</v>
          </cell>
          <cell r="C189" t="str">
            <v>Kab</v>
          </cell>
          <cell r="D189" t="str">
            <v>5107</v>
          </cell>
          <cell r="E189">
            <v>0.92</v>
          </cell>
        </row>
        <row r="190">
          <cell r="B190" t="str">
            <v>Karawang</v>
          </cell>
          <cell r="C190" t="str">
            <v>Kab</v>
          </cell>
          <cell r="D190">
            <v>3215</v>
          </cell>
          <cell r="E190">
            <v>0.83499999999999996</v>
          </cell>
        </row>
        <row r="191">
          <cell r="B191" t="str">
            <v>Karimun</v>
          </cell>
          <cell r="C191" t="str">
            <v>Kab</v>
          </cell>
          <cell r="D191">
            <v>2101</v>
          </cell>
          <cell r="E191">
            <v>1.034</v>
          </cell>
        </row>
        <row r="192">
          <cell r="B192" t="str">
            <v>Karo</v>
          </cell>
          <cell r="C192" t="str">
            <v>Kab</v>
          </cell>
          <cell r="D192">
            <v>1211</v>
          </cell>
          <cell r="E192">
            <v>0.89600000000000002</v>
          </cell>
        </row>
        <row r="193">
          <cell r="B193" t="str">
            <v>Katingan</v>
          </cell>
          <cell r="C193" t="str">
            <v>Kab</v>
          </cell>
          <cell r="D193" t="str">
            <v>6209</v>
          </cell>
          <cell r="E193">
            <v>0.81299999999999994</v>
          </cell>
        </row>
        <row r="194">
          <cell r="B194" t="str">
            <v>Kaur</v>
          </cell>
          <cell r="C194" t="str">
            <v>Kab</v>
          </cell>
          <cell r="D194">
            <v>1704</v>
          </cell>
          <cell r="E194">
            <v>0.78100000000000003</v>
          </cell>
        </row>
        <row r="195">
          <cell r="B195" t="str">
            <v>Kayong Utara</v>
          </cell>
          <cell r="C195" t="str">
            <v>Kab</v>
          </cell>
          <cell r="D195" t="str">
            <v>6111</v>
          </cell>
          <cell r="E195">
            <v>0.85899999999999999</v>
          </cell>
        </row>
        <row r="196">
          <cell r="B196" t="str">
            <v>Kebumen</v>
          </cell>
          <cell r="C196" t="str">
            <v>Kab</v>
          </cell>
          <cell r="D196" t="str">
            <v>3305</v>
          </cell>
          <cell r="E196">
            <v>0.73099999999999998</v>
          </cell>
        </row>
        <row r="197">
          <cell r="B197" t="str">
            <v>Kediri</v>
          </cell>
          <cell r="C197" t="str">
            <v>Kab</v>
          </cell>
          <cell r="D197" t="str">
            <v>3506</v>
          </cell>
          <cell r="E197">
            <v>0.80400000000000005</v>
          </cell>
        </row>
        <row r="198">
          <cell r="B198" t="str">
            <v>Kediri</v>
          </cell>
          <cell r="C198" t="str">
            <v>Kota</v>
          </cell>
          <cell r="D198" t="str">
            <v>3571</v>
          </cell>
          <cell r="E198">
            <v>0.80400000000000005</v>
          </cell>
        </row>
        <row r="199">
          <cell r="B199" t="str">
            <v>Keerom</v>
          </cell>
          <cell r="C199" t="str">
            <v>Kab</v>
          </cell>
          <cell r="D199" t="str">
            <v>9420</v>
          </cell>
          <cell r="E199">
            <v>1.3879999999999999</v>
          </cell>
        </row>
        <row r="200">
          <cell r="B200" t="str">
            <v>Kendal</v>
          </cell>
          <cell r="C200" t="str">
            <v>Kab</v>
          </cell>
          <cell r="D200" t="str">
            <v>3324</v>
          </cell>
          <cell r="E200">
            <v>0.80800000000000005</v>
          </cell>
        </row>
        <row r="201">
          <cell r="B201" t="str">
            <v>Kendari</v>
          </cell>
          <cell r="C201" t="str">
            <v>Kota</v>
          </cell>
          <cell r="D201" t="str">
            <v>7471</v>
          </cell>
          <cell r="E201">
            <v>0.79900000000000004</v>
          </cell>
        </row>
        <row r="202">
          <cell r="B202" t="str">
            <v>Kep. Anambas</v>
          </cell>
          <cell r="C202" t="str">
            <v>Kab</v>
          </cell>
          <cell r="D202">
            <v>2105</v>
          </cell>
          <cell r="E202">
            <v>1.3440000000000001</v>
          </cell>
        </row>
        <row r="203">
          <cell r="B203" t="str">
            <v>Kep. Aru</v>
          </cell>
          <cell r="C203" t="str">
            <v>Kab</v>
          </cell>
          <cell r="D203" t="str">
            <v>8105</v>
          </cell>
          <cell r="E203">
            <v>1.0680000000000001</v>
          </cell>
        </row>
        <row r="204">
          <cell r="B204" t="str">
            <v>Kep. Bangka Belitung</v>
          </cell>
          <cell r="C204" t="str">
            <v>Prov</v>
          </cell>
          <cell r="D204">
            <v>1900</v>
          </cell>
          <cell r="E204">
            <v>0.877</v>
          </cell>
        </row>
        <row r="205">
          <cell r="B205" t="str">
            <v>Kep. Mentawai</v>
          </cell>
          <cell r="C205" t="str">
            <v>Kab</v>
          </cell>
          <cell r="D205">
            <v>1301</v>
          </cell>
          <cell r="E205">
            <v>1.1919999999999999</v>
          </cell>
        </row>
        <row r="206">
          <cell r="B206" t="str">
            <v>Kep. Meranti</v>
          </cell>
          <cell r="C206" t="str">
            <v>Kab</v>
          </cell>
          <cell r="D206">
            <v>1410</v>
          </cell>
          <cell r="E206">
            <v>0.93100000000000005</v>
          </cell>
        </row>
        <row r="207">
          <cell r="B207" t="str">
            <v>Kep. Sangihe</v>
          </cell>
          <cell r="C207" t="str">
            <v>Kab</v>
          </cell>
          <cell r="D207" t="str">
            <v>7103</v>
          </cell>
          <cell r="E207">
            <v>1.052</v>
          </cell>
        </row>
        <row r="208">
          <cell r="B208" t="str">
            <v>Kep. Seribu</v>
          </cell>
          <cell r="C208" t="str">
            <v>Kab</v>
          </cell>
          <cell r="D208">
            <v>3101</v>
          </cell>
          <cell r="E208">
            <v>1.0960000000000001</v>
          </cell>
        </row>
        <row r="209">
          <cell r="B209" t="str">
            <v>Kep. Siau Tagulandang Biaro (Sitaro)</v>
          </cell>
          <cell r="C209" t="str">
            <v>Kab</v>
          </cell>
          <cell r="D209" t="str">
            <v>7108</v>
          </cell>
          <cell r="E209">
            <v>1.0369999999999999</v>
          </cell>
        </row>
        <row r="210">
          <cell r="B210" t="str">
            <v>Kep. Sula</v>
          </cell>
          <cell r="C210" t="str">
            <v>Kab</v>
          </cell>
          <cell r="D210" t="str">
            <v>8203</v>
          </cell>
          <cell r="E210">
            <v>1.0740000000000001</v>
          </cell>
        </row>
        <row r="211">
          <cell r="B211" t="str">
            <v>Kep. Talaud</v>
          </cell>
          <cell r="C211" t="str">
            <v>Kab</v>
          </cell>
          <cell r="D211" t="str">
            <v>7104</v>
          </cell>
          <cell r="E211">
            <v>1.1060000000000001</v>
          </cell>
        </row>
        <row r="212">
          <cell r="B212" t="str">
            <v>Kep. Yapen (Yapen Waropen)</v>
          </cell>
          <cell r="C212" t="str">
            <v>Kab</v>
          </cell>
          <cell r="D212" t="str">
            <v>9408</v>
          </cell>
          <cell r="E212">
            <v>1.2509999999999999</v>
          </cell>
        </row>
        <row r="213">
          <cell r="B213" t="str">
            <v>Kepahiang</v>
          </cell>
          <cell r="C213" t="str">
            <v>Kab</v>
          </cell>
          <cell r="D213">
            <v>1708</v>
          </cell>
          <cell r="E213">
            <v>0.77800000000000002</v>
          </cell>
        </row>
        <row r="214">
          <cell r="B214" t="str">
            <v>Kepulauan Riau</v>
          </cell>
          <cell r="C214" t="str">
            <v>Prov</v>
          </cell>
          <cell r="D214">
            <v>2100</v>
          </cell>
          <cell r="E214">
            <v>1.0589999999999999</v>
          </cell>
        </row>
        <row r="215">
          <cell r="B215" t="str">
            <v>Kepulauan Selayar</v>
          </cell>
          <cell r="C215" t="str">
            <v>Kab</v>
          </cell>
          <cell r="D215" t="str">
            <v>7301</v>
          </cell>
          <cell r="E215">
            <v>0.82299999999999995</v>
          </cell>
        </row>
        <row r="216">
          <cell r="B216" t="str">
            <v>Kerinci</v>
          </cell>
          <cell r="C216" t="str">
            <v>Kab</v>
          </cell>
          <cell r="D216">
            <v>1501</v>
          </cell>
          <cell r="E216">
            <v>0.66300000000000003</v>
          </cell>
        </row>
        <row r="217">
          <cell r="B217" t="str">
            <v>Ketapang</v>
          </cell>
          <cell r="C217" t="str">
            <v>Kab</v>
          </cell>
          <cell r="D217" t="str">
            <v>6106</v>
          </cell>
          <cell r="E217">
            <v>0.86799999999999999</v>
          </cell>
        </row>
        <row r="218">
          <cell r="B218" t="str">
            <v>Klaten</v>
          </cell>
          <cell r="C218" t="str">
            <v>Kab</v>
          </cell>
          <cell r="D218" t="str">
            <v>3310</v>
          </cell>
          <cell r="E218">
            <v>0.80200000000000005</v>
          </cell>
        </row>
        <row r="219">
          <cell r="B219" t="str">
            <v>Klungkung</v>
          </cell>
          <cell r="C219" t="str">
            <v>Kab</v>
          </cell>
          <cell r="D219" t="str">
            <v>5105</v>
          </cell>
          <cell r="E219">
            <v>0.875</v>
          </cell>
        </row>
        <row r="220">
          <cell r="B220" t="str">
            <v>Kolaka</v>
          </cell>
          <cell r="C220" t="str">
            <v>Kab</v>
          </cell>
          <cell r="D220" t="str">
            <v>7404</v>
          </cell>
          <cell r="E220">
            <v>0.78800000000000003</v>
          </cell>
        </row>
        <row r="221">
          <cell r="B221" t="str">
            <v>Kolaka Timur</v>
          </cell>
          <cell r="C221" t="str">
            <v>Kab</v>
          </cell>
          <cell r="D221" t="str">
            <v>7411</v>
          </cell>
          <cell r="E221">
            <v>0.79</v>
          </cell>
        </row>
        <row r="222">
          <cell r="B222" t="str">
            <v>Kolaka Utara</v>
          </cell>
          <cell r="C222" t="str">
            <v>Kab</v>
          </cell>
          <cell r="D222" t="str">
            <v>7408</v>
          </cell>
          <cell r="E222">
            <v>0.875</v>
          </cell>
        </row>
        <row r="223">
          <cell r="B223" t="str">
            <v>Konawe</v>
          </cell>
          <cell r="C223" t="str">
            <v>Kab</v>
          </cell>
          <cell r="D223" t="str">
            <v>7403</v>
          </cell>
          <cell r="E223">
            <v>0.83499999999999996</v>
          </cell>
        </row>
        <row r="224">
          <cell r="B224" t="str">
            <v>Konawe Kepulauan</v>
          </cell>
          <cell r="C224" t="str">
            <v>Kab</v>
          </cell>
          <cell r="D224" t="str">
            <v>7412</v>
          </cell>
          <cell r="E224">
            <v>0.91600000000000004</v>
          </cell>
        </row>
        <row r="225">
          <cell r="B225" t="str">
            <v>Konawe Selatan</v>
          </cell>
          <cell r="C225" t="str">
            <v>Kab</v>
          </cell>
          <cell r="D225" t="str">
            <v>7405</v>
          </cell>
          <cell r="E225">
            <v>0.78600000000000003</v>
          </cell>
        </row>
        <row r="226">
          <cell r="B226" t="str">
            <v>Konawe Utara</v>
          </cell>
          <cell r="C226" t="str">
            <v>Kab</v>
          </cell>
          <cell r="D226" t="str">
            <v>7410</v>
          </cell>
          <cell r="E226">
            <v>0.76700000000000002</v>
          </cell>
        </row>
        <row r="227">
          <cell r="B227" t="str">
            <v>Kota Baru</v>
          </cell>
          <cell r="C227" t="str">
            <v>Kab</v>
          </cell>
          <cell r="D227" t="str">
            <v>6302</v>
          </cell>
          <cell r="E227">
            <v>0.877</v>
          </cell>
        </row>
        <row r="228">
          <cell r="B228" t="str">
            <v>Kota Waringin Barat</v>
          </cell>
          <cell r="C228" t="str">
            <v>Kab</v>
          </cell>
          <cell r="D228" t="str">
            <v>6201</v>
          </cell>
          <cell r="E228">
            <v>0.77100000000000002</v>
          </cell>
        </row>
        <row r="229">
          <cell r="B229" t="str">
            <v>Kota Waringin Timur</v>
          </cell>
          <cell r="C229" t="str">
            <v>Kab</v>
          </cell>
          <cell r="D229" t="str">
            <v>6202</v>
          </cell>
          <cell r="E229">
            <v>0.81399999999999995</v>
          </cell>
        </row>
        <row r="230">
          <cell r="B230" t="str">
            <v>Kotamobagu</v>
          </cell>
          <cell r="C230" t="str">
            <v>Kota</v>
          </cell>
          <cell r="D230" t="str">
            <v>7174</v>
          </cell>
          <cell r="E230">
            <v>0.996</v>
          </cell>
        </row>
        <row r="231">
          <cell r="B231" t="str">
            <v>Kuantan Singingi</v>
          </cell>
          <cell r="C231" t="str">
            <v>Kab</v>
          </cell>
          <cell r="D231">
            <v>1401</v>
          </cell>
          <cell r="E231">
            <v>0.75</v>
          </cell>
        </row>
        <row r="232">
          <cell r="B232" t="str">
            <v>Kubu Raya</v>
          </cell>
          <cell r="C232" t="str">
            <v>Kab</v>
          </cell>
          <cell r="D232" t="str">
            <v>6112</v>
          </cell>
          <cell r="E232">
            <v>0.81</v>
          </cell>
        </row>
        <row r="233">
          <cell r="B233" t="str">
            <v>Kudus</v>
          </cell>
          <cell r="C233" t="str">
            <v>Kab</v>
          </cell>
          <cell r="D233" t="str">
            <v>3319</v>
          </cell>
          <cell r="E233">
            <v>0.80900000000000005</v>
          </cell>
        </row>
        <row r="234">
          <cell r="B234" t="str">
            <v>Kulon Progo</v>
          </cell>
          <cell r="C234" t="str">
            <v>Kab</v>
          </cell>
          <cell r="D234" t="str">
            <v>3401</v>
          </cell>
          <cell r="E234">
            <v>0.78700000000000003</v>
          </cell>
        </row>
        <row r="235">
          <cell r="B235" t="str">
            <v>Kuningan</v>
          </cell>
          <cell r="C235" t="str">
            <v>Kab</v>
          </cell>
          <cell r="D235">
            <v>3208</v>
          </cell>
          <cell r="E235">
            <v>0.84399999999999997</v>
          </cell>
        </row>
        <row r="236">
          <cell r="B236" t="str">
            <v>Kupang</v>
          </cell>
          <cell r="C236" t="str">
            <v>Kab</v>
          </cell>
          <cell r="D236" t="str">
            <v>5303</v>
          </cell>
          <cell r="E236">
            <v>0.76100000000000001</v>
          </cell>
        </row>
        <row r="237">
          <cell r="B237" t="str">
            <v>Kupang</v>
          </cell>
          <cell r="C237" t="str">
            <v>Kota</v>
          </cell>
          <cell r="D237" t="str">
            <v>5371</v>
          </cell>
          <cell r="E237">
            <v>0.78200000000000003</v>
          </cell>
        </row>
        <row r="238">
          <cell r="B238" t="str">
            <v>Kutai Barat</v>
          </cell>
          <cell r="C238" t="str">
            <v>Kab</v>
          </cell>
          <cell r="D238" t="str">
            <v>6402</v>
          </cell>
          <cell r="E238">
            <v>0.99199999999999999</v>
          </cell>
        </row>
        <row r="239">
          <cell r="B239" t="str">
            <v>Kutai Kartanegara</v>
          </cell>
          <cell r="C239" t="str">
            <v>Kab</v>
          </cell>
          <cell r="D239" t="str">
            <v>6403</v>
          </cell>
          <cell r="E239">
            <v>0.87</v>
          </cell>
        </row>
        <row r="240">
          <cell r="B240" t="str">
            <v>Kutai Timur</v>
          </cell>
          <cell r="C240" t="str">
            <v>Kab</v>
          </cell>
          <cell r="D240" t="str">
            <v>6404</v>
          </cell>
          <cell r="E240">
            <v>0.997</v>
          </cell>
        </row>
        <row r="241">
          <cell r="B241" t="str">
            <v>Labuhan Batu</v>
          </cell>
          <cell r="C241" t="str">
            <v>Kab</v>
          </cell>
          <cell r="D241">
            <v>1207</v>
          </cell>
          <cell r="E241">
            <v>0.82799999999999996</v>
          </cell>
        </row>
        <row r="242">
          <cell r="B242" t="str">
            <v>Labuhan Batu Selatan</v>
          </cell>
          <cell r="C242" t="str">
            <v>Kab</v>
          </cell>
          <cell r="D242">
            <v>1223</v>
          </cell>
          <cell r="E242">
            <v>0.83099999999999996</v>
          </cell>
        </row>
        <row r="243">
          <cell r="B243" t="str">
            <v>Labuhan Batu Utara</v>
          </cell>
          <cell r="C243" t="str">
            <v>Kab</v>
          </cell>
          <cell r="D243">
            <v>1222</v>
          </cell>
          <cell r="E243">
            <v>0.82699999999999996</v>
          </cell>
        </row>
        <row r="244">
          <cell r="B244" t="str">
            <v>Lahat</v>
          </cell>
          <cell r="C244" t="str">
            <v>Kab</v>
          </cell>
          <cell r="D244">
            <v>1604</v>
          </cell>
          <cell r="E244">
            <v>0.81499999999999995</v>
          </cell>
        </row>
        <row r="245">
          <cell r="B245" t="str">
            <v>Lamandau</v>
          </cell>
          <cell r="C245" t="str">
            <v>Kab</v>
          </cell>
          <cell r="D245" t="str">
            <v>6207</v>
          </cell>
          <cell r="E245">
            <v>0.83399999999999996</v>
          </cell>
        </row>
        <row r="246">
          <cell r="B246" t="str">
            <v>Lamongan</v>
          </cell>
          <cell r="C246" t="str">
            <v>Kab</v>
          </cell>
          <cell r="D246" t="str">
            <v>3524</v>
          </cell>
          <cell r="E246">
            <v>0.89300000000000002</v>
          </cell>
        </row>
        <row r="247">
          <cell r="B247" t="str">
            <v>Lampung</v>
          </cell>
          <cell r="C247" t="str">
            <v>Prov</v>
          </cell>
          <cell r="D247">
            <v>1800</v>
          </cell>
          <cell r="E247">
            <v>0.77700000000000002</v>
          </cell>
        </row>
        <row r="248">
          <cell r="B248" t="str">
            <v>Lampung Barat</v>
          </cell>
          <cell r="C248" t="str">
            <v>Kab</v>
          </cell>
          <cell r="D248">
            <v>1801</v>
          </cell>
          <cell r="E248">
            <v>0.88800000000000001</v>
          </cell>
        </row>
        <row r="249">
          <cell r="B249" t="str">
            <v>Lampung Selatan</v>
          </cell>
          <cell r="C249" t="str">
            <v>Kab</v>
          </cell>
          <cell r="D249">
            <v>1803</v>
          </cell>
          <cell r="E249">
            <v>0.72099999999999997</v>
          </cell>
        </row>
        <row r="250">
          <cell r="B250" t="str">
            <v>Lampung Tengah</v>
          </cell>
          <cell r="C250" t="str">
            <v>Kab</v>
          </cell>
          <cell r="D250">
            <v>1805</v>
          </cell>
          <cell r="E250">
            <v>0.73299999999999998</v>
          </cell>
        </row>
        <row r="251">
          <cell r="B251" t="str">
            <v>Lampung Timur</v>
          </cell>
          <cell r="C251" t="str">
            <v>Kab</v>
          </cell>
          <cell r="D251">
            <v>1804</v>
          </cell>
          <cell r="E251">
            <v>0.69399999999999995</v>
          </cell>
        </row>
        <row r="252">
          <cell r="B252" t="str">
            <v>Lampung Utara</v>
          </cell>
          <cell r="C252" t="str">
            <v>Kab</v>
          </cell>
          <cell r="D252">
            <v>1806</v>
          </cell>
          <cell r="E252">
            <v>0.746</v>
          </cell>
        </row>
        <row r="253">
          <cell r="B253" t="str">
            <v>Landak</v>
          </cell>
          <cell r="C253" t="str">
            <v>Kab</v>
          </cell>
          <cell r="D253" t="str">
            <v>6103</v>
          </cell>
          <cell r="E253">
            <v>0.753</v>
          </cell>
        </row>
        <row r="254">
          <cell r="B254" t="str">
            <v>Langkat</v>
          </cell>
          <cell r="C254" t="str">
            <v>Kab</v>
          </cell>
          <cell r="D254">
            <v>1213</v>
          </cell>
          <cell r="E254">
            <v>0.73899999999999999</v>
          </cell>
        </row>
        <row r="255">
          <cell r="B255" t="str">
            <v>Langsa</v>
          </cell>
          <cell r="C255" t="str">
            <v>Kota</v>
          </cell>
          <cell r="D255">
            <v>1173</v>
          </cell>
          <cell r="E255">
            <v>0.81899999999999995</v>
          </cell>
        </row>
        <row r="256">
          <cell r="B256" t="str">
            <v>Lanny Jaya</v>
          </cell>
          <cell r="C256" t="str">
            <v>Kab</v>
          </cell>
          <cell r="D256" t="str">
            <v>9430</v>
          </cell>
          <cell r="E256">
            <v>2.8719999999999999</v>
          </cell>
        </row>
        <row r="257">
          <cell r="B257" t="str">
            <v>Lebak</v>
          </cell>
          <cell r="C257" t="str">
            <v>Kab</v>
          </cell>
          <cell r="D257" t="str">
            <v>3602</v>
          </cell>
          <cell r="E257">
            <v>0.72899999999999998</v>
          </cell>
        </row>
        <row r="258">
          <cell r="B258" t="str">
            <v>Lebong</v>
          </cell>
          <cell r="C258" t="str">
            <v>Kab</v>
          </cell>
          <cell r="D258">
            <v>1707</v>
          </cell>
          <cell r="E258">
            <v>0.81899999999999995</v>
          </cell>
        </row>
        <row r="259">
          <cell r="B259" t="str">
            <v>Lembata</v>
          </cell>
          <cell r="C259" t="str">
            <v>Kab</v>
          </cell>
          <cell r="D259" t="str">
            <v>5308</v>
          </cell>
          <cell r="E259">
            <v>0.81499999999999995</v>
          </cell>
        </row>
        <row r="260">
          <cell r="B260" t="str">
            <v>Lhokseumawe</v>
          </cell>
          <cell r="C260" t="str">
            <v>Kota</v>
          </cell>
          <cell r="D260">
            <v>1174</v>
          </cell>
          <cell r="E260">
            <v>0.84099999999999997</v>
          </cell>
        </row>
        <row r="261">
          <cell r="B261" t="str">
            <v>Lima Puluh Kota</v>
          </cell>
          <cell r="C261" t="str">
            <v>Kab</v>
          </cell>
          <cell r="D261">
            <v>1308</v>
          </cell>
          <cell r="E261">
            <v>0.84399999999999997</v>
          </cell>
        </row>
        <row r="262">
          <cell r="B262" t="str">
            <v>Lingga</v>
          </cell>
          <cell r="C262" t="str">
            <v>Kab</v>
          </cell>
          <cell r="D262">
            <v>2104</v>
          </cell>
          <cell r="E262">
            <v>0.88900000000000001</v>
          </cell>
        </row>
        <row r="263">
          <cell r="B263" t="str">
            <v>Lombok Barat</v>
          </cell>
          <cell r="C263" t="str">
            <v>Kab</v>
          </cell>
          <cell r="D263" t="str">
            <v>5201</v>
          </cell>
          <cell r="E263">
            <v>0.80400000000000005</v>
          </cell>
        </row>
        <row r="264">
          <cell r="B264" t="str">
            <v>Lombok Tengah</v>
          </cell>
          <cell r="C264" t="str">
            <v>Kab</v>
          </cell>
          <cell r="D264" t="str">
            <v>5202</v>
          </cell>
          <cell r="E264">
            <v>0.78700000000000003</v>
          </cell>
        </row>
        <row r="265">
          <cell r="B265" t="str">
            <v>Lombok Timur</v>
          </cell>
          <cell r="C265" t="str">
            <v>Kab</v>
          </cell>
          <cell r="D265" t="str">
            <v>5203</v>
          </cell>
          <cell r="E265">
            <v>0.76100000000000001</v>
          </cell>
        </row>
        <row r="266">
          <cell r="B266" t="str">
            <v>Lombok Utara</v>
          </cell>
          <cell r="C266" t="str">
            <v>Kab</v>
          </cell>
          <cell r="D266" t="str">
            <v>5208</v>
          </cell>
          <cell r="E266">
            <v>0.73299999999999998</v>
          </cell>
        </row>
        <row r="267">
          <cell r="B267" t="str">
            <v>Lubuklinggau</v>
          </cell>
          <cell r="C267" t="str">
            <v>Kota</v>
          </cell>
          <cell r="D267">
            <v>1674</v>
          </cell>
          <cell r="E267">
            <v>0.90100000000000002</v>
          </cell>
        </row>
        <row r="268">
          <cell r="B268" t="str">
            <v>Lumajang</v>
          </cell>
          <cell r="C268" t="str">
            <v>Kab</v>
          </cell>
          <cell r="D268" t="str">
            <v>3508</v>
          </cell>
          <cell r="E268">
            <v>0.88200000000000001</v>
          </cell>
        </row>
        <row r="269">
          <cell r="B269" t="str">
            <v>Luwu</v>
          </cell>
          <cell r="C269" t="str">
            <v>Kab</v>
          </cell>
          <cell r="D269" t="str">
            <v>7317</v>
          </cell>
          <cell r="E269">
            <v>0.86399999999999999</v>
          </cell>
        </row>
        <row r="270">
          <cell r="B270" t="str">
            <v>Luwu Timur</v>
          </cell>
          <cell r="C270" t="str">
            <v>Kab</v>
          </cell>
          <cell r="D270" t="str">
            <v>7325</v>
          </cell>
          <cell r="E270">
            <v>0.88600000000000001</v>
          </cell>
        </row>
        <row r="271">
          <cell r="B271" t="str">
            <v>Luwu Utara</v>
          </cell>
          <cell r="C271" t="str">
            <v>Kab</v>
          </cell>
          <cell r="D271" t="str">
            <v>7322</v>
          </cell>
          <cell r="E271">
            <v>0.83</v>
          </cell>
        </row>
        <row r="272">
          <cell r="B272" t="str">
            <v>Madiun</v>
          </cell>
          <cell r="C272" t="str">
            <v>Kab</v>
          </cell>
          <cell r="D272" t="str">
            <v>3519</v>
          </cell>
          <cell r="E272">
            <v>0.86399999999999999</v>
          </cell>
        </row>
        <row r="273">
          <cell r="B273" t="str">
            <v>Madiun</v>
          </cell>
          <cell r="C273" t="str">
            <v>Kab</v>
          </cell>
          <cell r="D273" t="str">
            <v>3577</v>
          </cell>
          <cell r="E273">
            <v>0.873</v>
          </cell>
        </row>
        <row r="274">
          <cell r="B274" t="str">
            <v>Magelang</v>
          </cell>
          <cell r="C274" t="str">
            <v>Kab</v>
          </cell>
          <cell r="D274" t="str">
            <v>3308</v>
          </cell>
          <cell r="E274">
            <v>0.78800000000000003</v>
          </cell>
        </row>
        <row r="275">
          <cell r="B275" t="str">
            <v>Magelang</v>
          </cell>
          <cell r="C275" t="str">
            <v>Kota</v>
          </cell>
          <cell r="D275" t="str">
            <v>3371</v>
          </cell>
          <cell r="E275">
            <v>0.80400000000000005</v>
          </cell>
        </row>
        <row r="276">
          <cell r="B276" t="str">
            <v>Magetan</v>
          </cell>
          <cell r="C276" t="str">
            <v>Kab</v>
          </cell>
          <cell r="D276" t="str">
            <v>3520</v>
          </cell>
          <cell r="E276">
            <v>0.873</v>
          </cell>
        </row>
        <row r="277">
          <cell r="B277" t="str">
            <v>Mahakam Ulu</v>
          </cell>
          <cell r="C277" t="str">
            <v>Kab</v>
          </cell>
          <cell r="D277" t="str">
            <v>6411</v>
          </cell>
          <cell r="E277">
            <v>1.244</v>
          </cell>
        </row>
        <row r="278">
          <cell r="B278" t="str">
            <v>Majalengka</v>
          </cell>
          <cell r="C278" t="str">
            <v>Kab</v>
          </cell>
          <cell r="D278">
            <v>3210</v>
          </cell>
          <cell r="E278">
            <v>0.83699999999999997</v>
          </cell>
        </row>
        <row r="279">
          <cell r="B279" t="str">
            <v>Majene</v>
          </cell>
          <cell r="C279" t="str">
            <v>Kab</v>
          </cell>
          <cell r="D279" t="str">
            <v>7601</v>
          </cell>
          <cell r="E279">
            <v>0.69599999999999995</v>
          </cell>
        </row>
        <row r="280">
          <cell r="B280" t="str">
            <v>Makassar</v>
          </cell>
          <cell r="C280" t="str">
            <v>Kota</v>
          </cell>
          <cell r="D280" t="str">
            <v>7371</v>
          </cell>
          <cell r="E280">
            <v>0.81399999999999995</v>
          </cell>
        </row>
        <row r="281">
          <cell r="B281" t="str">
            <v>Malaka</v>
          </cell>
          <cell r="C281" t="str">
            <v>Kab</v>
          </cell>
          <cell r="D281" t="str">
            <v>5321</v>
          </cell>
          <cell r="E281">
            <v>0.78200000000000003</v>
          </cell>
        </row>
        <row r="282">
          <cell r="B282" t="str">
            <v>Malang</v>
          </cell>
          <cell r="C282" t="str">
            <v>Kab</v>
          </cell>
          <cell r="D282" t="str">
            <v>3507</v>
          </cell>
          <cell r="E282">
            <v>0.83899999999999997</v>
          </cell>
        </row>
        <row r="283">
          <cell r="B283" t="str">
            <v>Malang</v>
          </cell>
          <cell r="C283" t="str">
            <v>Kab</v>
          </cell>
          <cell r="D283" t="str">
            <v>3573</v>
          </cell>
          <cell r="E283">
            <v>0.83199999999999996</v>
          </cell>
        </row>
        <row r="284">
          <cell r="B284" t="str">
            <v>Malinau</v>
          </cell>
          <cell r="C284" t="str">
            <v>Kab</v>
          </cell>
          <cell r="D284" t="str">
            <v>6501</v>
          </cell>
          <cell r="E284">
            <v>0.96299999999999997</v>
          </cell>
        </row>
        <row r="285">
          <cell r="B285" t="str">
            <v>Maluku</v>
          </cell>
          <cell r="C285" t="str">
            <v>Prov</v>
          </cell>
          <cell r="D285" t="str">
            <v>8100</v>
          </cell>
          <cell r="E285">
            <v>1.044</v>
          </cell>
        </row>
        <row r="286">
          <cell r="B286" t="str">
            <v>Maluku Barat Daya</v>
          </cell>
          <cell r="C286" t="str">
            <v>Kab</v>
          </cell>
          <cell r="D286" t="str">
            <v>8108</v>
          </cell>
          <cell r="E286">
            <v>1.254</v>
          </cell>
        </row>
        <row r="287">
          <cell r="B287" t="str">
            <v>Maluku Tengah</v>
          </cell>
          <cell r="C287" t="str">
            <v>Kab</v>
          </cell>
          <cell r="D287" t="str">
            <v>8103</v>
          </cell>
          <cell r="E287">
            <v>0.92400000000000004</v>
          </cell>
        </row>
        <row r="288">
          <cell r="B288" t="str">
            <v>Maluku Tenggara</v>
          </cell>
          <cell r="C288" t="str">
            <v>Kab</v>
          </cell>
          <cell r="D288" t="str">
            <v>8102</v>
          </cell>
          <cell r="E288">
            <v>1.127</v>
          </cell>
        </row>
        <row r="289">
          <cell r="B289" t="str">
            <v>Maluku Tenggara Barat</v>
          </cell>
          <cell r="C289" t="str">
            <v>Kab</v>
          </cell>
          <cell r="D289" t="str">
            <v>8101</v>
          </cell>
          <cell r="E289">
            <v>1.022</v>
          </cell>
        </row>
        <row r="290">
          <cell r="B290" t="str">
            <v>Maluku Utara</v>
          </cell>
          <cell r="C290" t="str">
            <v>Prov</v>
          </cell>
          <cell r="D290" t="str">
            <v>8200</v>
          </cell>
          <cell r="E290">
            <v>1.0429999999999999</v>
          </cell>
        </row>
        <row r="291">
          <cell r="B291" t="str">
            <v>Mamasa</v>
          </cell>
          <cell r="C291" t="str">
            <v>Kab</v>
          </cell>
          <cell r="D291" t="str">
            <v>7603</v>
          </cell>
          <cell r="E291">
            <v>0.82199999999999995</v>
          </cell>
        </row>
        <row r="292">
          <cell r="B292" t="str">
            <v>Mamberamo Raya</v>
          </cell>
          <cell r="C292" t="str">
            <v>Kab</v>
          </cell>
          <cell r="D292" t="str">
            <v>9428</v>
          </cell>
          <cell r="E292">
            <v>1.663</v>
          </cell>
        </row>
        <row r="293">
          <cell r="B293" t="str">
            <v>Mamberamo Tengah</v>
          </cell>
          <cell r="C293" t="str">
            <v>Kab</v>
          </cell>
          <cell r="D293" t="str">
            <v>9431</v>
          </cell>
          <cell r="E293">
            <v>3.4830000000000001</v>
          </cell>
        </row>
        <row r="294">
          <cell r="B294" t="str">
            <v>Mamuju</v>
          </cell>
          <cell r="C294" t="str">
            <v>Kab</v>
          </cell>
          <cell r="D294" t="str">
            <v>7604</v>
          </cell>
          <cell r="E294">
            <v>0.74099999999999999</v>
          </cell>
        </row>
        <row r="295">
          <cell r="B295" t="str">
            <v>Mamuju Tengah</v>
          </cell>
          <cell r="C295" t="str">
            <v>Kab</v>
          </cell>
          <cell r="D295" t="str">
            <v>7606</v>
          </cell>
          <cell r="E295">
            <v>0.74299999999999999</v>
          </cell>
        </row>
        <row r="296">
          <cell r="B296" t="str">
            <v>Mamuju Utara</v>
          </cell>
          <cell r="C296" t="str">
            <v>Kab</v>
          </cell>
          <cell r="D296" t="str">
            <v>7605</v>
          </cell>
          <cell r="E296">
            <v>0.71899999999999997</v>
          </cell>
        </row>
        <row r="297">
          <cell r="B297" t="str">
            <v>Manado</v>
          </cell>
          <cell r="C297" t="str">
            <v>Kota</v>
          </cell>
          <cell r="D297" t="str">
            <v>7171</v>
          </cell>
          <cell r="E297">
            <v>0.93</v>
          </cell>
        </row>
        <row r="298">
          <cell r="B298" t="str">
            <v>Mandailing Natal</v>
          </cell>
          <cell r="C298" t="str">
            <v>Kab</v>
          </cell>
          <cell r="D298">
            <v>1202</v>
          </cell>
          <cell r="E298">
            <v>0.879</v>
          </cell>
        </row>
        <row r="299">
          <cell r="B299" t="str">
            <v>Manggarai</v>
          </cell>
          <cell r="C299" t="str">
            <v>Kab</v>
          </cell>
          <cell r="D299" t="str">
            <v>5313</v>
          </cell>
          <cell r="E299">
            <v>0.81799999999999995</v>
          </cell>
        </row>
        <row r="300">
          <cell r="B300" t="str">
            <v>Manggarai Barat</v>
          </cell>
          <cell r="C300" t="str">
            <v>Kab</v>
          </cell>
          <cell r="D300" t="str">
            <v>5315</v>
          </cell>
          <cell r="E300">
            <v>0.79</v>
          </cell>
        </row>
        <row r="301">
          <cell r="B301" t="str">
            <v>Manggarai Timur</v>
          </cell>
          <cell r="C301" t="str">
            <v>Kab</v>
          </cell>
          <cell r="D301" t="str">
            <v>5319</v>
          </cell>
          <cell r="E301">
            <v>0.82899999999999996</v>
          </cell>
        </row>
        <row r="302">
          <cell r="B302" t="str">
            <v>Manokwari</v>
          </cell>
          <cell r="C302" t="str">
            <v>Kab</v>
          </cell>
          <cell r="D302" t="str">
            <v>9105</v>
          </cell>
          <cell r="E302">
            <v>1.1319999999999999</v>
          </cell>
        </row>
        <row r="303">
          <cell r="B303" t="str">
            <v>Manokwari Selatan</v>
          </cell>
          <cell r="C303" t="str">
            <v>Kab</v>
          </cell>
          <cell r="D303" t="str">
            <v>9111</v>
          </cell>
          <cell r="E303">
            <v>1.2350000000000001</v>
          </cell>
        </row>
        <row r="304">
          <cell r="B304" t="str">
            <v>Mappi</v>
          </cell>
          <cell r="C304" t="str">
            <v>Kab</v>
          </cell>
          <cell r="D304" t="str">
            <v>9414</v>
          </cell>
          <cell r="E304">
            <v>1.5569999999999999</v>
          </cell>
        </row>
        <row r="305">
          <cell r="B305" t="str">
            <v>Maros</v>
          </cell>
          <cell r="C305" t="str">
            <v>Kab</v>
          </cell>
          <cell r="D305" t="str">
            <v>7308</v>
          </cell>
          <cell r="E305">
            <v>0.80800000000000005</v>
          </cell>
        </row>
        <row r="306">
          <cell r="B306" t="str">
            <v>Mataram</v>
          </cell>
          <cell r="C306" t="str">
            <v>Kota</v>
          </cell>
          <cell r="D306" t="str">
            <v>5271</v>
          </cell>
          <cell r="E306">
            <v>0.82</v>
          </cell>
        </row>
        <row r="307">
          <cell r="B307" t="str">
            <v>Maybrat</v>
          </cell>
          <cell r="C307" t="str">
            <v>Kab</v>
          </cell>
          <cell r="D307" t="str">
            <v>9110</v>
          </cell>
          <cell r="E307">
            <v>1.1870000000000001</v>
          </cell>
        </row>
        <row r="308">
          <cell r="B308" t="str">
            <v>Medan</v>
          </cell>
          <cell r="C308" t="str">
            <v>Kota</v>
          </cell>
          <cell r="D308">
            <v>1275</v>
          </cell>
          <cell r="E308">
            <v>0.89600000000000002</v>
          </cell>
        </row>
        <row r="309">
          <cell r="B309" t="str">
            <v>Melawi</v>
          </cell>
          <cell r="C309" t="str">
            <v>Kab</v>
          </cell>
          <cell r="D309" t="str">
            <v>6110</v>
          </cell>
          <cell r="E309">
            <v>0.83399999999999996</v>
          </cell>
        </row>
        <row r="310">
          <cell r="B310" t="str">
            <v>Merangin</v>
          </cell>
          <cell r="C310" t="str">
            <v>Kab</v>
          </cell>
          <cell r="D310">
            <v>1502</v>
          </cell>
          <cell r="E310">
            <v>0.76300000000000001</v>
          </cell>
        </row>
        <row r="311">
          <cell r="B311" t="str">
            <v>Merauke</v>
          </cell>
          <cell r="C311" t="str">
            <v>Kab</v>
          </cell>
          <cell r="D311" t="str">
            <v>9401</v>
          </cell>
          <cell r="E311">
            <v>1.452</v>
          </cell>
        </row>
        <row r="312">
          <cell r="B312" t="str">
            <v>Mesuji</v>
          </cell>
          <cell r="C312" t="str">
            <v>Kab</v>
          </cell>
          <cell r="D312">
            <v>1811</v>
          </cell>
          <cell r="E312">
            <v>0.85799999999999998</v>
          </cell>
        </row>
        <row r="313">
          <cell r="B313" t="str">
            <v>Metro</v>
          </cell>
          <cell r="C313" t="str">
            <v>Kota</v>
          </cell>
          <cell r="D313">
            <v>1872</v>
          </cell>
          <cell r="E313">
            <v>0.72399999999999998</v>
          </cell>
        </row>
        <row r="314">
          <cell r="B314" t="str">
            <v>Mimika</v>
          </cell>
          <cell r="C314" t="str">
            <v>Kab</v>
          </cell>
          <cell r="D314" t="str">
            <v>9412</v>
          </cell>
          <cell r="E314">
            <v>1.2769999999999999</v>
          </cell>
        </row>
        <row r="315">
          <cell r="B315" t="str">
            <v>Minahasa</v>
          </cell>
          <cell r="C315" t="str">
            <v>Kab</v>
          </cell>
          <cell r="D315" t="str">
            <v>7102</v>
          </cell>
          <cell r="E315">
            <v>0.92900000000000005</v>
          </cell>
        </row>
        <row r="316">
          <cell r="B316" t="str">
            <v>Minahasa Selatan</v>
          </cell>
          <cell r="C316" t="str">
            <v>Kab</v>
          </cell>
          <cell r="D316" t="str">
            <v>7105</v>
          </cell>
          <cell r="E316">
            <v>0.95699999999999996</v>
          </cell>
        </row>
        <row r="317">
          <cell r="B317" t="str">
            <v>Minahasa Tenggara</v>
          </cell>
          <cell r="C317" t="str">
            <v>Kab</v>
          </cell>
          <cell r="D317" t="str">
            <v>7109</v>
          </cell>
          <cell r="E317">
            <v>0.94599999999999995</v>
          </cell>
        </row>
        <row r="318">
          <cell r="B318" t="str">
            <v>Minahasa Utara</v>
          </cell>
          <cell r="C318" t="str">
            <v>Kab</v>
          </cell>
          <cell r="D318" t="str">
            <v>7106</v>
          </cell>
          <cell r="E318">
            <v>0.96699999999999997</v>
          </cell>
        </row>
        <row r="319">
          <cell r="B319" t="str">
            <v>Mojokerto</v>
          </cell>
          <cell r="C319" t="str">
            <v>Kab</v>
          </cell>
          <cell r="D319" t="str">
            <v>3516</v>
          </cell>
          <cell r="E319">
            <v>0.81899999999999995</v>
          </cell>
        </row>
        <row r="320">
          <cell r="B320" t="str">
            <v>Mojokerto</v>
          </cell>
          <cell r="C320" t="str">
            <v>Kab</v>
          </cell>
          <cell r="D320" t="str">
            <v>3576</v>
          </cell>
          <cell r="E320">
            <v>0.82199999999999995</v>
          </cell>
        </row>
        <row r="321">
          <cell r="B321" t="str">
            <v>Morowali</v>
          </cell>
          <cell r="C321" t="str">
            <v>Kab</v>
          </cell>
          <cell r="D321" t="str">
            <v>7203</v>
          </cell>
          <cell r="E321">
            <v>0.78700000000000003</v>
          </cell>
        </row>
        <row r="322">
          <cell r="B322" t="str">
            <v>Morowali Utara</v>
          </cell>
          <cell r="C322" t="str">
            <v>Kab</v>
          </cell>
          <cell r="D322" t="str">
            <v>7212</v>
          </cell>
          <cell r="E322">
            <v>0.8</v>
          </cell>
        </row>
        <row r="323">
          <cell r="B323" t="str">
            <v>Muara Enim</v>
          </cell>
          <cell r="C323" t="str">
            <v>Kab</v>
          </cell>
          <cell r="D323">
            <v>1603</v>
          </cell>
          <cell r="E323">
            <v>0.81799999999999995</v>
          </cell>
        </row>
        <row r="324">
          <cell r="B324" t="str">
            <v>Muaro Jambi</v>
          </cell>
          <cell r="C324" t="str">
            <v>Kab</v>
          </cell>
          <cell r="D324">
            <v>1505</v>
          </cell>
          <cell r="E324">
            <v>0.753</v>
          </cell>
        </row>
        <row r="325">
          <cell r="B325" t="str">
            <v>Mukomuko</v>
          </cell>
          <cell r="C325" t="str">
            <v>Kab</v>
          </cell>
          <cell r="D325">
            <v>1706</v>
          </cell>
          <cell r="E325">
            <v>0.88700000000000001</v>
          </cell>
        </row>
        <row r="326">
          <cell r="B326" t="str">
            <v>Muna</v>
          </cell>
          <cell r="C326" t="str">
            <v>Kab</v>
          </cell>
          <cell r="D326" t="str">
            <v>7402</v>
          </cell>
          <cell r="E326">
            <v>0.879</v>
          </cell>
        </row>
        <row r="327">
          <cell r="B327" t="str">
            <v>Muna Barat</v>
          </cell>
          <cell r="C327" t="str">
            <v>Kab</v>
          </cell>
          <cell r="D327" t="str">
            <v>7413</v>
          </cell>
          <cell r="E327">
            <v>0.91200000000000003</v>
          </cell>
        </row>
        <row r="328">
          <cell r="B328" t="str">
            <v>Murung Raya</v>
          </cell>
          <cell r="C328" t="str">
            <v>Kab</v>
          </cell>
          <cell r="D328" t="str">
            <v>6213</v>
          </cell>
          <cell r="E328">
            <v>0.98899999999999999</v>
          </cell>
        </row>
        <row r="329">
          <cell r="B329" t="str">
            <v>Musi Banyuasin</v>
          </cell>
          <cell r="C329" t="str">
            <v>Kab</v>
          </cell>
          <cell r="D329">
            <v>1606</v>
          </cell>
          <cell r="E329">
            <v>0.84799999999999998</v>
          </cell>
        </row>
        <row r="330">
          <cell r="B330" t="str">
            <v>Musi Rawas</v>
          </cell>
          <cell r="C330" t="str">
            <v>Kab</v>
          </cell>
          <cell r="D330">
            <v>1605</v>
          </cell>
          <cell r="E330">
            <v>0.88300000000000001</v>
          </cell>
        </row>
        <row r="331">
          <cell r="B331" t="str">
            <v>Musi Rawas Utara</v>
          </cell>
          <cell r="C331" t="str">
            <v>Kab</v>
          </cell>
          <cell r="D331">
            <v>1613</v>
          </cell>
          <cell r="E331">
            <v>0.89400000000000002</v>
          </cell>
        </row>
        <row r="332">
          <cell r="B332" t="str">
            <v>Nabire</v>
          </cell>
          <cell r="C332" t="str">
            <v>Kab</v>
          </cell>
          <cell r="D332" t="str">
            <v>9404</v>
          </cell>
          <cell r="E332">
            <v>1.2729999999999999</v>
          </cell>
        </row>
        <row r="333">
          <cell r="B333" t="str">
            <v>Nagan Raya</v>
          </cell>
          <cell r="C333" t="str">
            <v>Kab</v>
          </cell>
          <cell r="D333">
            <v>1115</v>
          </cell>
          <cell r="E333">
            <v>0.83499999999999996</v>
          </cell>
        </row>
        <row r="334">
          <cell r="B334" t="str">
            <v>Nagekeo</v>
          </cell>
          <cell r="C334" t="str">
            <v>Kab</v>
          </cell>
          <cell r="D334" t="str">
            <v>5318</v>
          </cell>
          <cell r="E334">
            <v>0.86099999999999999</v>
          </cell>
        </row>
        <row r="335">
          <cell r="B335" t="str">
            <v>Naggroe Aceh Darusalam</v>
          </cell>
          <cell r="C335" t="str">
            <v>Provinsi</v>
          </cell>
          <cell r="D335">
            <v>1100</v>
          </cell>
          <cell r="E335">
            <v>0.83199999999999996</v>
          </cell>
        </row>
        <row r="336">
          <cell r="B336" t="str">
            <v>Natuna</v>
          </cell>
          <cell r="C336" t="str">
            <v>Kab</v>
          </cell>
          <cell r="D336">
            <v>2103</v>
          </cell>
          <cell r="E336">
            <v>1.1890000000000001</v>
          </cell>
        </row>
        <row r="337">
          <cell r="B337" t="str">
            <v>Nduga</v>
          </cell>
          <cell r="C337" t="str">
            <v>Kab</v>
          </cell>
          <cell r="D337" t="str">
            <v>9429</v>
          </cell>
          <cell r="E337">
            <v>2.746</v>
          </cell>
        </row>
        <row r="338">
          <cell r="B338" t="str">
            <v>Ngada</v>
          </cell>
          <cell r="C338" t="str">
            <v>Kab</v>
          </cell>
          <cell r="D338" t="str">
            <v>5312</v>
          </cell>
          <cell r="E338">
            <v>0.84099999999999997</v>
          </cell>
        </row>
        <row r="339">
          <cell r="B339" t="str">
            <v>Nganjuk</v>
          </cell>
          <cell r="C339" t="str">
            <v>Kab</v>
          </cell>
          <cell r="D339" t="str">
            <v>3518</v>
          </cell>
          <cell r="E339">
            <v>0.8</v>
          </cell>
        </row>
        <row r="340">
          <cell r="B340" t="str">
            <v>Ngawi</v>
          </cell>
          <cell r="C340" t="str">
            <v>Kab</v>
          </cell>
          <cell r="D340" t="str">
            <v>3521</v>
          </cell>
          <cell r="E340">
            <v>0.89400000000000002</v>
          </cell>
        </row>
        <row r="341">
          <cell r="B341" t="str">
            <v>Nias</v>
          </cell>
          <cell r="C341" t="str">
            <v>Kab</v>
          </cell>
          <cell r="D341">
            <v>1201</v>
          </cell>
          <cell r="E341">
            <v>0.96</v>
          </cell>
        </row>
        <row r="342">
          <cell r="B342" t="str">
            <v>Nias Barat</v>
          </cell>
          <cell r="C342" t="str">
            <v>Kab</v>
          </cell>
          <cell r="D342">
            <v>1225</v>
          </cell>
          <cell r="E342">
            <v>0.90900000000000003</v>
          </cell>
        </row>
        <row r="343">
          <cell r="B343" t="str">
            <v>Nias Selatan</v>
          </cell>
          <cell r="C343" t="str">
            <v>Kab</v>
          </cell>
          <cell r="D343">
            <v>1214</v>
          </cell>
          <cell r="E343">
            <v>0.92200000000000004</v>
          </cell>
        </row>
        <row r="344">
          <cell r="B344" t="str">
            <v>Nias Utara</v>
          </cell>
          <cell r="C344" t="str">
            <v>Kab</v>
          </cell>
          <cell r="D344">
            <v>1224</v>
          </cell>
          <cell r="E344">
            <v>0.90400000000000003</v>
          </cell>
        </row>
        <row r="345">
          <cell r="B345" t="str">
            <v>Nunukan</v>
          </cell>
          <cell r="C345" t="str">
            <v>Kab</v>
          </cell>
          <cell r="D345" t="str">
            <v>6504</v>
          </cell>
          <cell r="E345">
            <v>0.98599999999999999</v>
          </cell>
        </row>
        <row r="346">
          <cell r="B346" t="str">
            <v>Nusa Tenggara Timur</v>
          </cell>
          <cell r="C346" t="str">
            <v>Prov</v>
          </cell>
          <cell r="D346" t="str">
            <v>5300</v>
          </cell>
          <cell r="E346">
            <v>0.82799999999999996</v>
          </cell>
        </row>
        <row r="347">
          <cell r="B347" t="str">
            <v>Ogan Ilir</v>
          </cell>
          <cell r="C347" t="str">
            <v>Kab</v>
          </cell>
          <cell r="D347">
            <v>1610</v>
          </cell>
          <cell r="E347">
            <v>0.90500000000000003</v>
          </cell>
        </row>
        <row r="348">
          <cell r="B348" t="str">
            <v>Ogan Komering Ilir</v>
          </cell>
          <cell r="C348" t="str">
            <v>Kab</v>
          </cell>
          <cell r="D348">
            <v>1602</v>
          </cell>
          <cell r="E348">
            <v>0.8</v>
          </cell>
        </row>
        <row r="349">
          <cell r="B349" t="str">
            <v>Ogan Komering Ulu</v>
          </cell>
          <cell r="C349" t="str">
            <v>Kab</v>
          </cell>
          <cell r="D349">
            <v>1601</v>
          </cell>
          <cell r="E349">
            <v>0.81200000000000006</v>
          </cell>
        </row>
        <row r="350">
          <cell r="B350" t="str">
            <v>Oku Selatan</v>
          </cell>
          <cell r="C350" t="str">
            <v>Kab</v>
          </cell>
          <cell r="D350">
            <v>1608</v>
          </cell>
          <cell r="E350">
            <v>0.82199999999999995</v>
          </cell>
        </row>
        <row r="351">
          <cell r="B351" t="str">
            <v>Oku Timur</v>
          </cell>
          <cell r="C351" t="str">
            <v>Kab</v>
          </cell>
          <cell r="D351">
            <v>1609</v>
          </cell>
          <cell r="E351">
            <v>0.83299999999999996</v>
          </cell>
        </row>
        <row r="352">
          <cell r="B352" t="str">
            <v>Pacitan</v>
          </cell>
          <cell r="C352" t="str">
            <v>Kab</v>
          </cell>
          <cell r="D352" t="str">
            <v>3501</v>
          </cell>
          <cell r="E352">
            <v>0.85</v>
          </cell>
        </row>
        <row r="353">
          <cell r="B353" t="str">
            <v>Padang</v>
          </cell>
          <cell r="C353" t="str">
            <v>Kota</v>
          </cell>
          <cell r="D353">
            <v>1371</v>
          </cell>
          <cell r="E353">
            <v>0.8</v>
          </cell>
        </row>
        <row r="354">
          <cell r="B354" t="str">
            <v>Padang Lawas</v>
          </cell>
          <cell r="C354" t="str">
            <v>Kab</v>
          </cell>
          <cell r="D354">
            <v>1221</v>
          </cell>
          <cell r="E354">
            <v>0.92300000000000004</v>
          </cell>
        </row>
        <row r="355">
          <cell r="B355" t="str">
            <v>Padang Lawas Utara</v>
          </cell>
          <cell r="C355" t="str">
            <v>Kab</v>
          </cell>
          <cell r="D355">
            <v>1220</v>
          </cell>
          <cell r="E355">
            <v>0.88100000000000001</v>
          </cell>
        </row>
        <row r="356">
          <cell r="B356" t="str">
            <v>Padang Panjang</v>
          </cell>
          <cell r="C356" t="str">
            <v>Kota</v>
          </cell>
          <cell r="D356">
            <v>1374</v>
          </cell>
          <cell r="E356">
            <v>0.79300000000000004</v>
          </cell>
        </row>
        <row r="357">
          <cell r="B357" t="str">
            <v>Padang Pariaman</v>
          </cell>
          <cell r="C357" t="str">
            <v>Kab</v>
          </cell>
          <cell r="D357">
            <v>1306</v>
          </cell>
          <cell r="E357">
            <v>0.80800000000000005</v>
          </cell>
        </row>
        <row r="358">
          <cell r="B358" t="str">
            <v>Padangsidempuan</v>
          </cell>
          <cell r="C358" t="str">
            <v>Kota</v>
          </cell>
          <cell r="D358">
            <v>1277</v>
          </cell>
          <cell r="E358">
            <v>0.877</v>
          </cell>
        </row>
        <row r="359">
          <cell r="B359" t="str">
            <v>Pagar Alam</v>
          </cell>
          <cell r="C359" t="str">
            <v>Kota</v>
          </cell>
          <cell r="D359">
            <v>1673</v>
          </cell>
          <cell r="E359">
            <v>0.86499999999999999</v>
          </cell>
        </row>
        <row r="360">
          <cell r="B360" t="str">
            <v>Pakpak Barat</v>
          </cell>
          <cell r="C360" t="str">
            <v>Kab</v>
          </cell>
          <cell r="D360">
            <v>1216</v>
          </cell>
          <cell r="E360">
            <v>0.84699999999999998</v>
          </cell>
        </row>
        <row r="361">
          <cell r="B361" t="str">
            <v>Palangkaraya</v>
          </cell>
          <cell r="C361" t="str">
            <v>Kota</v>
          </cell>
          <cell r="D361" t="str">
            <v>6271</v>
          </cell>
          <cell r="E361">
            <v>0.82099999999999995</v>
          </cell>
        </row>
        <row r="362">
          <cell r="B362" t="str">
            <v>Palembang</v>
          </cell>
          <cell r="C362" t="str">
            <v>Kota</v>
          </cell>
          <cell r="D362">
            <v>1671</v>
          </cell>
          <cell r="E362">
            <v>0.84799999999999998</v>
          </cell>
        </row>
        <row r="363">
          <cell r="B363" t="str">
            <v>Palopo</v>
          </cell>
          <cell r="C363" t="str">
            <v>Kota</v>
          </cell>
          <cell r="D363" t="str">
            <v>7373</v>
          </cell>
          <cell r="E363">
            <v>0.83599999999999997</v>
          </cell>
        </row>
        <row r="364">
          <cell r="B364" t="str">
            <v>Palu</v>
          </cell>
          <cell r="C364" t="str">
            <v>Kab</v>
          </cell>
          <cell r="D364" t="str">
            <v>7271</v>
          </cell>
          <cell r="E364">
            <v>0.70199999999999996</v>
          </cell>
        </row>
        <row r="365">
          <cell r="B365" t="str">
            <v>Pamekasan</v>
          </cell>
          <cell r="C365" t="str">
            <v>Kab</v>
          </cell>
          <cell r="D365" t="str">
            <v>3528</v>
          </cell>
          <cell r="E365">
            <v>0.88500000000000001</v>
          </cell>
        </row>
        <row r="366">
          <cell r="B366" t="str">
            <v>Pandeglang</v>
          </cell>
          <cell r="C366" t="str">
            <v>Kab</v>
          </cell>
          <cell r="D366" t="str">
            <v>3601</v>
          </cell>
          <cell r="E366">
            <v>0.76300000000000001</v>
          </cell>
        </row>
        <row r="367">
          <cell r="B367" t="str">
            <v>Pangandaran</v>
          </cell>
          <cell r="C367" t="str">
            <v>Kab</v>
          </cell>
          <cell r="D367">
            <v>3218</v>
          </cell>
          <cell r="E367">
            <v>0.77200000000000002</v>
          </cell>
        </row>
        <row r="368">
          <cell r="B368" t="str">
            <v>Pangkajene &amp; Kepulauan</v>
          </cell>
          <cell r="C368" t="str">
            <v>Kab</v>
          </cell>
          <cell r="D368" t="str">
            <v>7309</v>
          </cell>
          <cell r="E368">
            <v>0.82</v>
          </cell>
        </row>
        <row r="369">
          <cell r="B369" t="str">
            <v>Pangkal Pinang</v>
          </cell>
          <cell r="C369" t="str">
            <v>Kota</v>
          </cell>
          <cell r="D369">
            <v>1971</v>
          </cell>
          <cell r="E369">
            <v>0.89300000000000002</v>
          </cell>
        </row>
        <row r="370">
          <cell r="B370" t="str">
            <v>Paniai</v>
          </cell>
          <cell r="C370" t="str">
            <v>Kab</v>
          </cell>
          <cell r="D370" t="str">
            <v>9410</v>
          </cell>
          <cell r="E370">
            <v>1.944</v>
          </cell>
        </row>
        <row r="371">
          <cell r="B371" t="str">
            <v>Papua</v>
          </cell>
          <cell r="C371" t="str">
            <v>Prov</v>
          </cell>
          <cell r="D371" t="str">
            <v>9400</v>
          </cell>
          <cell r="E371">
            <v>1.9830000000000001</v>
          </cell>
        </row>
        <row r="372">
          <cell r="B372" t="str">
            <v>Papua Barat</v>
          </cell>
          <cell r="C372" t="str">
            <v>Prov</v>
          </cell>
          <cell r="D372" t="str">
            <v>9100</v>
          </cell>
          <cell r="E372">
            <v>1.208</v>
          </cell>
        </row>
        <row r="373">
          <cell r="B373" t="str">
            <v>Parepare</v>
          </cell>
          <cell r="C373" t="str">
            <v>Kota</v>
          </cell>
          <cell r="D373" t="str">
            <v>7372</v>
          </cell>
          <cell r="E373">
            <v>0.82299999999999995</v>
          </cell>
        </row>
        <row r="374">
          <cell r="B374" t="str">
            <v>Pariaman</v>
          </cell>
          <cell r="C374" t="str">
            <v>Kota</v>
          </cell>
          <cell r="D374">
            <v>1377</v>
          </cell>
          <cell r="E374">
            <v>0.84199999999999997</v>
          </cell>
        </row>
        <row r="375">
          <cell r="B375" t="str">
            <v>Parigi Moutong</v>
          </cell>
          <cell r="C375" t="str">
            <v>Kab</v>
          </cell>
          <cell r="D375" t="str">
            <v>7208</v>
          </cell>
          <cell r="E375">
            <v>0.72099999999999997</v>
          </cell>
        </row>
        <row r="376">
          <cell r="B376" t="str">
            <v>Pasaman</v>
          </cell>
          <cell r="C376" t="str">
            <v>Kab</v>
          </cell>
          <cell r="D376">
            <v>1309</v>
          </cell>
          <cell r="E376">
            <v>0.74399999999999999</v>
          </cell>
        </row>
        <row r="377">
          <cell r="B377" t="str">
            <v>Pasaman Barat</v>
          </cell>
          <cell r="C377" t="str">
            <v>Kab</v>
          </cell>
          <cell r="D377">
            <v>1312</v>
          </cell>
          <cell r="E377">
            <v>0.81699999999999995</v>
          </cell>
        </row>
        <row r="378">
          <cell r="B378" t="str">
            <v>Paser</v>
          </cell>
          <cell r="C378" t="str">
            <v>Kab</v>
          </cell>
          <cell r="D378" t="str">
            <v>6401</v>
          </cell>
          <cell r="E378">
            <v>0.85499999999999998</v>
          </cell>
        </row>
        <row r="379">
          <cell r="B379" t="str">
            <v>Pasuruan</v>
          </cell>
          <cell r="C379" t="str">
            <v>Kab</v>
          </cell>
          <cell r="D379" t="str">
            <v>3514</v>
          </cell>
          <cell r="E379">
            <v>0.83499999999999996</v>
          </cell>
        </row>
        <row r="380">
          <cell r="B380" t="str">
            <v>Pasuruan</v>
          </cell>
          <cell r="C380" t="str">
            <v>Kab</v>
          </cell>
          <cell r="D380" t="str">
            <v>3575</v>
          </cell>
          <cell r="E380">
            <v>0.80400000000000005</v>
          </cell>
        </row>
        <row r="381">
          <cell r="B381" t="str">
            <v>Pati</v>
          </cell>
          <cell r="C381" t="str">
            <v>Kab</v>
          </cell>
          <cell r="D381" t="str">
            <v>3318</v>
          </cell>
          <cell r="E381">
            <v>0.83099999999999996</v>
          </cell>
        </row>
        <row r="382">
          <cell r="B382" t="str">
            <v>Payakumbuh</v>
          </cell>
          <cell r="C382" t="str">
            <v>Kota</v>
          </cell>
          <cell r="D382">
            <v>1376</v>
          </cell>
          <cell r="E382">
            <v>0.79800000000000004</v>
          </cell>
        </row>
        <row r="383">
          <cell r="B383" t="str">
            <v>Pegunungan Arfak</v>
          </cell>
          <cell r="C383" t="str">
            <v>Kab</v>
          </cell>
          <cell r="D383" t="str">
            <v>9112</v>
          </cell>
          <cell r="E383">
            <v>1.8380000000000001</v>
          </cell>
        </row>
        <row r="384">
          <cell r="B384" t="str">
            <v>Pegunungan Bintang</v>
          </cell>
          <cell r="C384" t="str">
            <v>Kab</v>
          </cell>
          <cell r="D384" t="str">
            <v>9417</v>
          </cell>
          <cell r="E384">
            <v>3.3769999999999998</v>
          </cell>
        </row>
        <row r="385">
          <cell r="B385" t="str">
            <v>Pekalongan</v>
          </cell>
          <cell r="C385" t="str">
            <v>Kab</v>
          </cell>
          <cell r="D385" t="str">
            <v>3326</v>
          </cell>
          <cell r="E385">
            <v>0.79700000000000004</v>
          </cell>
        </row>
        <row r="386">
          <cell r="B386" t="str">
            <v>Pekalongan</v>
          </cell>
          <cell r="C386" t="str">
            <v>Kab</v>
          </cell>
          <cell r="D386" t="str">
            <v>3375</v>
          </cell>
          <cell r="E386">
            <v>0.80900000000000005</v>
          </cell>
        </row>
        <row r="387">
          <cell r="B387" t="str">
            <v>Pekanbaru</v>
          </cell>
          <cell r="C387" t="str">
            <v>Kota</v>
          </cell>
          <cell r="D387">
            <v>1471</v>
          </cell>
          <cell r="E387">
            <v>0.75</v>
          </cell>
        </row>
        <row r="388">
          <cell r="B388" t="str">
            <v>Pelalawan</v>
          </cell>
          <cell r="C388" t="str">
            <v>Kab</v>
          </cell>
          <cell r="D388">
            <v>1404</v>
          </cell>
          <cell r="E388">
            <v>0.82099999999999995</v>
          </cell>
        </row>
        <row r="389">
          <cell r="B389" t="str">
            <v>Pemalang</v>
          </cell>
          <cell r="C389" t="str">
            <v>Kab</v>
          </cell>
          <cell r="D389" t="str">
            <v>3327</v>
          </cell>
          <cell r="E389">
            <v>0.872</v>
          </cell>
        </row>
        <row r="390">
          <cell r="B390" t="str">
            <v>Pematangsiantar</v>
          </cell>
          <cell r="C390" t="str">
            <v>Kota</v>
          </cell>
          <cell r="D390">
            <v>1273</v>
          </cell>
          <cell r="E390">
            <v>0.92500000000000004</v>
          </cell>
        </row>
        <row r="391">
          <cell r="B391" t="str">
            <v>Penajam Paser Utara</v>
          </cell>
          <cell r="C391" t="str">
            <v>Kab</v>
          </cell>
          <cell r="D391" t="str">
            <v>6409</v>
          </cell>
          <cell r="E391">
            <v>0.89100000000000001</v>
          </cell>
        </row>
        <row r="392">
          <cell r="B392" t="str">
            <v>Penukal Abab Lematang Ilir</v>
          </cell>
          <cell r="C392" t="str">
            <v>Kab</v>
          </cell>
          <cell r="D392">
            <v>1612</v>
          </cell>
          <cell r="E392">
            <v>0.81499999999999995</v>
          </cell>
        </row>
        <row r="393">
          <cell r="B393" t="str">
            <v>Pesawaran</v>
          </cell>
          <cell r="C393" t="str">
            <v>Kab</v>
          </cell>
          <cell r="D393">
            <v>1809</v>
          </cell>
          <cell r="E393">
            <v>0.755</v>
          </cell>
        </row>
        <row r="394">
          <cell r="B394" t="str">
            <v>Pesisir Barat</v>
          </cell>
          <cell r="C394" t="str">
            <v>Kab</v>
          </cell>
          <cell r="D394">
            <v>1813</v>
          </cell>
          <cell r="E394">
            <v>0.89700000000000002</v>
          </cell>
        </row>
        <row r="395">
          <cell r="B395" t="str">
            <v>Pesisir Selatan</v>
          </cell>
          <cell r="C395" t="str">
            <v>Kab</v>
          </cell>
          <cell r="D395">
            <v>1302</v>
          </cell>
          <cell r="E395">
            <v>0.78700000000000003</v>
          </cell>
        </row>
        <row r="396">
          <cell r="B396" t="str">
            <v>Pidie</v>
          </cell>
          <cell r="C396" t="str">
            <v>Kab</v>
          </cell>
          <cell r="D396">
            <v>1109</v>
          </cell>
          <cell r="E396">
            <v>0.81200000000000006</v>
          </cell>
        </row>
        <row r="397">
          <cell r="B397" t="str">
            <v>Pidie Jaya</v>
          </cell>
          <cell r="C397" t="str">
            <v>Kota</v>
          </cell>
          <cell r="D397">
            <v>1118</v>
          </cell>
          <cell r="E397">
            <v>0.75600000000000001</v>
          </cell>
        </row>
        <row r="398">
          <cell r="B398" t="str">
            <v>Pinrang</v>
          </cell>
          <cell r="C398" t="str">
            <v>Kab</v>
          </cell>
          <cell r="D398" t="str">
            <v>7315</v>
          </cell>
          <cell r="E398">
            <v>0.84299999999999997</v>
          </cell>
        </row>
        <row r="399">
          <cell r="B399" t="str">
            <v>Pohuwato</v>
          </cell>
          <cell r="C399" t="str">
            <v>Kab</v>
          </cell>
          <cell r="D399" t="str">
            <v>7503</v>
          </cell>
          <cell r="E399">
            <v>0.82499999999999996</v>
          </cell>
        </row>
        <row r="400">
          <cell r="B400" t="str">
            <v>Polewali Mandar</v>
          </cell>
          <cell r="C400" t="str">
            <v>Kab</v>
          </cell>
          <cell r="D400" t="str">
            <v>7602</v>
          </cell>
          <cell r="E400">
            <v>0.71599999999999997</v>
          </cell>
        </row>
        <row r="401">
          <cell r="B401" t="str">
            <v>Ponorogo</v>
          </cell>
          <cell r="C401" t="str">
            <v>Kab</v>
          </cell>
          <cell r="D401" t="str">
            <v>3502</v>
          </cell>
          <cell r="E401">
            <v>0.86099999999999999</v>
          </cell>
        </row>
        <row r="402">
          <cell r="B402" t="str">
            <v>Pontianak</v>
          </cell>
          <cell r="C402" t="str">
            <v>Kab</v>
          </cell>
          <cell r="D402" t="str">
            <v>6104</v>
          </cell>
          <cell r="E402">
            <v>0.84599999999999997</v>
          </cell>
        </row>
        <row r="403">
          <cell r="B403" t="str">
            <v>Pontianak</v>
          </cell>
          <cell r="C403" t="str">
            <v>Kota</v>
          </cell>
          <cell r="D403" t="str">
            <v>6171</v>
          </cell>
          <cell r="E403">
            <v>0.98899999999999999</v>
          </cell>
        </row>
        <row r="404">
          <cell r="B404" t="str">
            <v>Poso</v>
          </cell>
          <cell r="C404" t="str">
            <v>Kab</v>
          </cell>
          <cell r="D404" t="str">
            <v>7204</v>
          </cell>
          <cell r="E404">
            <v>0.72599999999999998</v>
          </cell>
        </row>
        <row r="405">
          <cell r="B405" t="str">
            <v>Prabumulih</v>
          </cell>
          <cell r="C405" t="str">
            <v>Kota</v>
          </cell>
          <cell r="D405">
            <v>1672</v>
          </cell>
          <cell r="E405">
            <v>0.84399999999999997</v>
          </cell>
        </row>
        <row r="406">
          <cell r="B406" t="str">
            <v>Pringsewu</v>
          </cell>
          <cell r="C406" t="str">
            <v>Kab</v>
          </cell>
          <cell r="D406">
            <v>1810</v>
          </cell>
          <cell r="E406">
            <v>0.73199999999999998</v>
          </cell>
        </row>
        <row r="407">
          <cell r="B407" t="str">
            <v>Probolinggo</v>
          </cell>
          <cell r="C407" t="str">
            <v>Kab</v>
          </cell>
          <cell r="D407" t="str">
            <v>3513</v>
          </cell>
          <cell r="E407">
            <v>0.84599999999999997</v>
          </cell>
        </row>
        <row r="408">
          <cell r="B408" t="str">
            <v>Probolinggo</v>
          </cell>
          <cell r="C408" t="str">
            <v>Kab</v>
          </cell>
          <cell r="D408" t="str">
            <v>3574</v>
          </cell>
          <cell r="E408">
            <v>0.78300000000000003</v>
          </cell>
        </row>
        <row r="409">
          <cell r="B409" t="str">
            <v>Prov. Nusa Tenggara Barat</v>
          </cell>
          <cell r="C409" t="str">
            <v>Prov</v>
          </cell>
          <cell r="D409" t="str">
            <v>5200</v>
          </cell>
          <cell r="E409">
            <v>0.79</v>
          </cell>
        </row>
        <row r="410">
          <cell r="B410" t="str">
            <v>Pulang Pisau</v>
          </cell>
          <cell r="C410" t="str">
            <v>Kab</v>
          </cell>
          <cell r="D410" t="str">
            <v>6210</v>
          </cell>
          <cell r="E410">
            <v>0.83399999999999996</v>
          </cell>
        </row>
        <row r="411">
          <cell r="B411" t="str">
            <v>Pulau Morotai</v>
          </cell>
          <cell r="C411" t="str">
            <v>Kab</v>
          </cell>
          <cell r="D411" t="str">
            <v>8207</v>
          </cell>
          <cell r="E411">
            <v>0.94799999999999995</v>
          </cell>
        </row>
        <row r="412">
          <cell r="B412" t="str">
            <v>Pulau Taliabu</v>
          </cell>
          <cell r="C412" t="str">
            <v>Kab</v>
          </cell>
          <cell r="D412" t="str">
            <v>8208</v>
          </cell>
          <cell r="E412">
            <v>1.0369999999999999</v>
          </cell>
        </row>
        <row r="413">
          <cell r="B413" t="str">
            <v>Puncak</v>
          </cell>
          <cell r="C413" t="str">
            <v>Kab</v>
          </cell>
          <cell r="D413" t="str">
            <v>9433</v>
          </cell>
          <cell r="E413">
            <v>4.0540000000000003</v>
          </cell>
        </row>
        <row r="414">
          <cell r="B414" t="str">
            <v>Puncak Jaya</v>
          </cell>
          <cell r="C414" t="str">
            <v>Kab</v>
          </cell>
          <cell r="D414" t="str">
            <v>9411</v>
          </cell>
          <cell r="E414">
            <v>3.7690000000000001</v>
          </cell>
        </row>
        <row r="415">
          <cell r="B415" t="str">
            <v>Purbalingga</v>
          </cell>
          <cell r="C415" t="str">
            <v>Kab</v>
          </cell>
          <cell r="D415" t="str">
            <v>3303</v>
          </cell>
          <cell r="E415">
            <v>0.748</v>
          </cell>
        </row>
        <row r="416">
          <cell r="B416" t="str">
            <v>Purwakarta</v>
          </cell>
          <cell r="C416" t="str">
            <v>Kab</v>
          </cell>
          <cell r="D416">
            <v>3214</v>
          </cell>
          <cell r="E416">
            <v>0.89400000000000002</v>
          </cell>
        </row>
        <row r="417">
          <cell r="B417" t="str">
            <v>Purworejo</v>
          </cell>
          <cell r="C417" t="str">
            <v>Kab</v>
          </cell>
          <cell r="D417" t="str">
            <v>3306</v>
          </cell>
          <cell r="E417">
            <v>0.77100000000000002</v>
          </cell>
        </row>
        <row r="418">
          <cell r="B418" t="str">
            <v>Raja Ampat</v>
          </cell>
          <cell r="C418" t="str">
            <v>Kab</v>
          </cell>
          <cell r="D418" t="str">
            <v>9108</v>
          </cell>
          <cell r="E418">
            <v>1.2330000000000001</v>
          </cell>
        </row>
        <row r="419">
          <cell r="B419" t="str">
            <v>Rejang Lebong</v>
          </cell>
          <cell r="C419" t="str">
            <v>Kab</v>
          </cell>
          <cell r="D419">
            <v>1702</v>
          </cell>
          <cell r="E419">
            <v>0.81100000000000005</v>
          </cell>
        </row>
        <row r="420">
          <cell r="B420" t="str">
            <v>Rembang</v>
          </cell>
          <cell r="C420" t="str">
            <v>Kab</v>
          </cell>
          <cell r="D420" t="str">
            <v>3317</v>
          </cell>
          <cell r="E420">
            <v>0.84199999999999997</v>
          </cell>
        </row>
        <row r="421">
          <cell r="B421" t="str">
            <v>Riau</v>
          </cell>
          <cell r="C421" t="str">
            <v>Prov</v>
          </cell>
          <cell r="D421">
            <v>1400</v>
          </cell>
          <cell r="E421">
            <v>0.81699999999999995</v>
          </cell>
        </row>
        <row r="422">
          <cell r="B422" t="str">
            <v>Rokan Hilir</v>
          </cell>
          <cell r="C422" t="str">
            <v>Kab</v>
          </cell>
          <cell r="D422">
            <v>1409</v>
          </cell>
          <cell r="E422">
            <v>0.86099999999999999</v>
          </cell>
        </row>
        <row r="423">
          <cell r="B423" t="str">
            <v>Rokan Hulu</v>
          </cell>
          <cell r="C423" t="str">
            <v>Kab</v>
          </cell>
          <cell r="D423">
            <v>1407</v>
          </cell>
          <cell r="E423">
            <v>0.74399999999999999</v>
          </cell>
        </row>
        <row r="424">
          <cell r="B424" t="str">
            <v>Rote Ndao</v>
          </cell>
          <cell r="C424" t="str">
            <v>Kab</v>
          </cell>
          <cell r="D424" t="str">
            <v>5314</v>
          </cell>
          <cell r="E424">
            <v>0.88700000000000001</v>
          </cell>
        </row>
        <row r="425">
          <cell r="B425" t="str">
            <v>Sabang</v>
          </cell>
          <cell r="C425" t="str">
            <v>Kota</v>
          </cell>
          <cell r="D425">
            <v>1172</v>
          </cell>
          <cell r="E425">
            <v>0.89500000000000002</v>
          </cell>
        </row>
        <row r="426">
          <cell r="B426" t="str">
            <v>Sabu Raijua</v>
          </cell>
          <cell r="C426" t="str">
            <v>Kab</v>
          </cell>
          <cell r="D426" t="str">
            <v>5320</v>
          </cell>
          <cell r="E426">
            <v>0.96899999999999997</v>
          </cell>
        </row>
        <row r="427">
          <cell r="B427" t="str">
            <v>Salatiga</v>
          </cell>
          <cell r="C427" t="str">
            <v>Kab</v>
          </cell>
          <cell r="D427" t="str">
            <v>3373</v>
          </cell>
          <cell r="E427">
            <v>0.77900000000000003</v>
          </cell>
        </row>
        <row r="428">
          <cell r="B428" t="str">
            <v>Samarinda</v>
          </cell>
          <cell r="C428" t="str">
            <v>Kota</v>
          </cell>
          <cell r="D428" t="str">
            <v>6472</v>
          </cell>
          <cell r="E428">
            <v>0.92400000000000004</v>
          </cell>
        </row>
        <row r="429">
          <cell r="B429" t="str">
            <v>Sambas</v>
          </cell>
          <cell r="C429" t="str">
            <v>Kab</v>
          </cell>
          <cell r="D429" t="str">
            <v>6101</v>
          </cell>
          <cell r="E429">
            <v>0.77100000000000002</v>
          </cell>
        </row>
        <row r="430">
          <cell r="B430" t="str">
            <v>Samosir</v>
          </cell>
          <cell r="C430" t="str">
            <v>Kab</v>
          </cell>
          <cell r="D430">
            <v>1217</v>
          </cell>
          <cell r="E430">
            <v>0.92400000000000004</v>
          </cell>
        </row>
        <row r="431">
          <cell r="B431" t="str">
            <v>Sampang</v>
          </cell>
          <cell r="C431" t="str">
            <v>Kab</v>
          </cell>
          <cell r="D431" t="str">
            <v>3527</v>
          </cell>
          <cell r="E431">
            <v>0.8</v>
          </cell>
        </row>
        <row r="432">
          <cell r="B432" t="str">
            <v>Sanggau</v>
          </cell>
          <cell r="C432" t="str">
            <v>Kab</v>
          </cell>
          <cell r="D432" t="str">
            <v>6105</v>
          </cell>
          <cell r="E432">
            <v>0.84799999999999998</v>
          </cell>
        </row>
        <row r="433">
          <cell r="B433" t="str">
            <v>Sarmi</v>
          </cell>
          <cell r="C433" t="str">
            <v>Kab</v>
          </cell>
          <cell r="D433" t="str">
            <v>9419</v>
          </cell>
          <cell r="E433">
            <v>1.63</v>
          </cell>
        </row>
        <row r="434">
          <cell r="B434" t="str">
            <v>Sarolangun</v>
          </cell>
          <cell r="C434" t="str">
            <v>Kab</v>
          </cell>
          <cell r="D434">
            <v>1503</v>
          </cell>
          <cell r="E434">
            <v>0.751</v>
          </cell>
        </row>
        <row r="435">
          <cell r="B435" t="str">
            <v>Sawahlunto</v>
          </cell>
          <cell r="C435" t="str">
            <v>Kota</v>
          </cell>
          <cell r="D435">
            <v>1373</v>
          </cell>
          <cell r="E435">
            <v>0.82299999999999995</v>
          </cell>
        </row>
        <row r="436">
          <cell r="B436" t="str">
            <v>Sekadau</v>
          </cell>
          <cell r="C436" t="str">
            <v>Kab</v>
          </cell>
          <cell r="D436" t="str">
            <v>6109</v>
          </cell>
          <cell r="E436">
            <v>0.81299999999999994</v>
          </cell>
        </row>
        <row r="437">
          <cell r="B437" t="str">
            <v>Seluma</v>
          </cell>
          <cell r="C437" t="str">
            <v>Kab</v>
          </cell>
          <cell r="D437">
            <v>1705</v>
          </cell>
          <cell r="E437">
            <v>0.79900000000000004</v>
          </cell>
        </row>
        <row r="438">
          <cell r="B438" t="str">
            <v>Semarang</v>
          </cell>
          <cell r="C438" t="str">
            <v>Kab</v>
          </cell>
          <cell r="D438" t="str">
            <v>3322</v>
          </cell>
          <cell r="E438">
            <v>0.878</v>
          </cell>
        </row>
        <row r="439">
          <cell r="B439" t="str">
            <v>Semarang</v>
          </cell>
          <cell r="C439" t="str">
            <v>Kab</v>
          </cell>
          <cell r="D439" t="str">
            <v>3374</v>
          </cell>
          <cell r="E439">
            <v>0.79700000000000004</v>
          </cell>
        </row>
        <row r="440">
          <cell r="B440" t="str">
            <v>Seram Bagian Barat</v>
          </cell>
          <cell r="C440" t="str">
            <v>Kab</v>
          </cell>
          <cell r="D440" t="str">
            <v>8106</v>
          </cell>
          <cell r="E440">
            <v>0.92700000000000005</v>
          </cell>
        </row>
        <row r="441">
          <cell r="B441" t="str">
            <v>Seram Bagian Timur</v>
          </cell>
          <cell r="C441" t="str">
            <v>Kab</v>
          </cell>
          <cell r="D441" t="str">
            <v>8107</v>
          </cell>
          <cell r="E441">
            <v>0.97599999999999998</v>
          </cell>
        </row>
        <row r="442">
          <cell r="B442" t="str">
            <v>Serang</v>
          </cell>
          <cell r="C442" t="str">
            <v>Kab</v>
          </cell>
          <cell r="D442" t="str">
            <v>3604</v>
          </cell>
          <cell r="E442">
            <v>0.84499999999999997</v>
          </cell>
        </row>
        <row r="443">
          <cell r="B443" t="str">
            <v>Serang</v>
          </cell>
          <cell r="C443" t="str">
            <v>Kab</v>
          </cell>
          <cell r="D443" t="str">
            <v>3673</v>
          </cell>
          <cell r="E443">
            <v>0.85399999999999998</v>
          </cell>
        </row>
        <row r="444">
          <cell r="B444" t="str">
            <v>Serdang Bedagai</v>
          </cell>
          <cell r="C444" t="str">
            <v>Kab</v>
          </cell>
          <cell r="D444">
            <v>1218</v>
          </cell>
          <cell r="E444">
            <v>0.86</v>
          </cell>
        </row>
        <row r="445">
          <cell r="B445" t="str">
            <v>Seruyan</v>
          </cell>
          <cell r="C445" t="str">
            <v>Kab</v>
          </cell>
          <cell r="D445" t="str">
            <v>6208</v>
          </cell>
          <cell r="E445">
            <v>0.82499999999999996</v>
          </cell>
        </row>
        <row r="446">
          <cell r="B446" t="str">
            <v>Siak</v>
          </cell>
          <cell r="C446" t="str">
            <v>Kab</v>
          </cell>
          <cell r="D446">
            <v>1405</v>
          </cell>
          <cell r="E446">
            <v>0.85299999999999998</v>
          </cell>
        </row>
        <row r="447">
          <cell r="B447" t="str">
            <v>Sibolga</v>
          </cell>
          <cell r="C447" t="str">
            <v>Kota</v>
          </cell>
          <cell r="D447">
            <v>1271</v>
          </cell>
          <cell r="E447">
            <v>0.86699999999999999</v>
          </cell>
        </row>
        <row r="448">
          <cell r="B448" t="str">
            <v>Sidenreng Rappang</v>
          </cell>
          <cell r="C448" t="str">
            <v>Kab</v>
          </cell>
          <cell r="D448" t="str">
            <v>7314</v>
          </cell>
          <cell r="E448">
            <v>0.84799999999999998</v>
          </cell>
        </row>
        <row r="449">
          <cell r="B449" t="str">
            <v>Sidoarjo</v>
          </cell>
          <cell r="C449" t="str">
            <v>Kab</v>
          </cell>
          <cell r="D449" t="str">
            <v>3515</v>
          </cell>
          <cell r="E449">
            <v>0.89300000000000002</v>
          </cell>
        </row>
        <row r="450">
          <cell r="B450" t="str">
            <v>Sigi</v>
          </cell>
          <cell r="C450" t="str">
            <v>Kab</v>
          </cell>
          <cell r="D450" t="str">
            <v>7210</v>
          </cell>
          <cell r="E450">
            <v>0.70199999999999996</v>
          </cell>
        </row>
        <row r="451">
          <cell r="B451" t="str">
            <v>Sijungjung (SWL)</v>
          </cell>
          <cell r="C451" t="str">
            <v>Kab</v>
          </cell>
          <cell r="D451">
            <v>1304</v>
          </cell>
          <cell r="E451">
            <v>0.79500000000000004</v>
          </cell>
        </row>
        <row r="452">
          <cell r="B452" t="str">
            <v>Sikka</v>
          </cell>
          <cell r="C452" t="str">
            <v>Kab</v>
          </cell>
          <cell r="D452" t="str">
            <v>5310</v>
          </cell>
          <cell r="E452">
            <v>0.77200000000000002</v>
          </cell>
        </row>
        <row r="453">
          <cell r="B453" t="str">
            <v>Simalungun</v>
          </cell>
          <cell r="C453" t="str">
            <v>Kab</v>
          </cell>
          <cell r="D453">
            <v>1209</v>
          </cell>
          <cell r="E453">
            <v>0.91500000000000004</v>
          </cell>
        </row>
        <row r="454">
          <cell r="B454" t="str">
            <v>Simeulue</v>
          </cell>
          <cell r="C454" t="str">
            <v>Kab</v>
          </cell>
          <cell r="D454">
            <v>1101</v>
          </cell>
          <cell r="E454">
            <v>0.91300000000000003</v>
          </cell>
        </row>
        <row r="455">
          <cell r="B455" t="str">
            <v>Singkawang</v>
          </cell>
          <cell r="C455" t="str">
            <v>Kota</v>
          </cell>
          <cell r="D455" t="str">
            <v>6172</v>
          </cell>
          <cell r="E455">
            <v>0.82099999999999995</v>
          </cell>
        </row>
        <row r="456">
          <cell r="B456" t="str">
            <v>Sinjai</v>
          </cell>
          <cell r="C456" t="str">
            <v>Kab</v>
          </cell>
          <cell r="D456" t="str">
            <v>7307</v>
          </cell>
          <cell r="E456">
            <v>0.80900000000000005</v>
          </cell>
        </row>
        <row r="457">
          <cell r="B457" t="str">
            <v>Sintang</v>
          </cell>
          <cell r="C457" t="str">
            <v>Kab</v>
          </cell>
          <cell r="D457" t="str">
            <v>6107</v>
          </cell>
          <cell r="E457">
            <v>0.83399999999999996</v>
          </cell>
        </row>
        <row r="458">
          <cell r="B458" t="str">
            <v>Situbondo</v>
          </cell>
          <cell r="C458" t="str">
            <v>Kab</v>
          </cell>
          <cell r="D458" t="str">
            <v>3512</v>
          </cell>
          <cell r="E458">
            <v>0.78700000000000003</v>
          </cell>
        </row>
        <row r="459">
          <cell r="B459" t="str">
            <v>Sleman</v>
          </cell>
          <cell r="C459" t="str">
            <v>Kab</v>
          </cell>
          <cell r="D459" t="str">
            <v>3404</v>
          </cell>
          <cell r="E459">
            <v>0.77300000000000002</v>
          </cell>
        </row>
        <row r="460">
          <cell r="B460" t="str">
            <v>Solok</v>
          </cell>
          <cell r="C460" t="str">
            <v>Kab</v>
          </cell>
          <cell r="D460">
            <v>1303</v>
          </cell>
          <cell r="E460">
            <v>0.82299999999999995</v>
          </cell>
        </row>
        <row r="461">
          <cell r="B461" t="str">
            <v>Solok</v>
          </cell>
          <cell r="C461" t="str">
            <v>Kota</v>
          </cell>
          <cell r="D461">
            <v>1372</v>
          </cell>
          <cell r="E461">
            <v>0.78700000000000003</v>
          </cell>
        </row>
        <row r="462">
          <cell r="B462" t="str">
            <v>Solok Selatan</v>
          </cell>
          <cell r="C462" t="str">
            <v>Kab</v>
          </cell>
          <cell r="D462">
            <v>1310</v>
          </cell>
          <cell r="E462">
            <v>0.81399999999999995</v>
          </cell>
        </row>
        <row r="463">
          <cell r="B463" t="str">
            <v>Soppeng</v>
          </cell>
          <cell r="C463" t="str">
            <v>Kab</v>
          </cell>
          <cell r="D463" t="str">
            <v>7312</v>
          </cell>
          <cell r="E463">
            <v>0.84</v>
          </cell>
        </row>
        <row r="464">
          <cell r="B464" t="str">
            <v>Sorong</v>
          </cell>
          <cell r="C464" t="str">
            <v>Kab</v>
          </cell>
          <cell r="D464" t="str">
            <v>9107</v>
          </cell>
          <cell r="E464">
            <v>1.024</v>
          </cell>
        </row>
        <row r="465">
          <cell r="B465" t="str">
            <v>Sorong</v>
          </cell>
          <cell r="C465" t="str">
            <v>Kota</v>
          </cell>
          <cell r="D465" t="str">
            <v>9171</v>
          </cell>
          <cell r="E465">
            <v>1.0229999999999999</v>
          </cell>
        </row>
        <row r="466">
          <cell r="B466" t="str">
            <v>Sorong Selatan</v>
          </cell>
          <cell r="C466" t="str">
            <v>Kab</v>
          </cell>
          <cell r="D466" t="str">
            <v>9106</v>
          </cell>
          <cell r="E466">
            <v>1.085</v>
          </cell>
        </row>
        <row r="467">
          <cell r="B467" t="str">
            <v>Sragen</v>
          </cell>
          <cell r="C467" t="str">
            <v>Kab</v>
          </cell>
          <cell r="D467" t="str">
            <v>3314</v>
          </cell>
          <cell r="E467">
            <v>0.77900000000000003</v>
          </cell>
        </row>
        <row r="468">
          <cell r="B468" t="str">
            <v>Subang</v>
          </cell>
          <cell r="C468" t="str">
            <v>Kab</v>
          </cell>
          <cell r="D468">
            <v>3213</v>
          </cell>
          <cell r="E468">
            <v>0.82099999999999995</v>
          </cell>
        </row>
        <row r="469">
          <cell r="B469" t="str">
            <v>Subulussalam</v>
          </cell>
          <cell r="C469" t="str">
            <v>Kota</v>
          </cell>
          <cell r="D469">
            <v>1175</v>
          </cell>
          <cell r="E469">
            <v>0.84099999999999997</v>
          </cell>
        </row>
        <row r="470">
          <cell r="B470" t="str">
            <v>Sukabumi</v>
          </cell>
          <cell r="C470" t="str">
            <v>Kab</v>
          </cell>
          <cell r="D470">
            <v>3202</v>
          </cell>
          <cell r="E470">
            <v>0.81599999999999995</v>
          </cell>
        </row>
        <row r="471">
          <cell r="B471" t="str">
            <v>Sukabumi</v>
          </cell>
          <cell r="C471" t="str">
            <v>Kota</v>
          </cell>
          <cell r="D471">
            <v>3272</v>
          </cell>
          <cell r="E471">
            <v>0.78700000000000003</v>
          </cell>
        </row>
        <row r="472">
          <cell r="B472" t="str">
            <v>Sukamara</v>
          </cell>
          <cell r="C472" t="str">
            <v>Kab</v>
          </cell>
          <cell r="D472" t="str">
            <v>6206</v>
          </cell>
          <cell r="E472">
            <v>0.88800000000000001</v>
          </cell>
        </row>
        <row r="473">
          <cell r="B473" t="str">
            <v>Sukoharjo</v>
          </cell>
          <cell r="C473" t="str">
            <v>Kab</v>
          </cell>
          <cell r="D473" t="str">
            <v>3311</v>
          </cell>
          <cell r="E473">
            <v>0.79800000000000004</v>
          </cell>
        </row>
        <row r="474">
          <cell r="B474" t="str">
            <v>Sulawesi Barat</v>
          </cell>
          <cell r="C474" t="str">
            <v>Prov</v>
          </cell>
          <cell r="D474" t="str">
            <v>7600</v>
          </cell>
          <cell r="E474">
            <v>0.76400000000000001</v>
          </cell>
        </row>
        <row r="475">
          <cell r="B475" t="str">
            <v>Sulawesi Selatan</v>
          </cell>
          <cell r="C475" t="str">
            <v>Prov</v>
          </cell>
          <cell r="D475" t="str">
            <v>7300</v>
          </cell>
          <cell r="E475">
            <v>0.82399999999999995</v>
          </cell>
        </row>
        <row r="476">
          <cell r="B476" t="str">
            <v>Sulawesi Tengah</v>
          </cell>
          <cell r="C476" t="str">
            <v>Prov</v>
          </cell>
          <cell r="D476" t="str">
            <v>7200</v>
          </cell>
          <cell r="E476">
            <v>0.75</v>
          </cell>
        </row>
        <row r="477">
          <cell r="B477" t="str">
            <v>Sulawesi Tenggara</v>
          </cell>
          <cell r="C477" t="str">
            <v>Prov</v>
          </cell>
          <cell r="D477" t="str">
            <v>7400</v>
          </cell>
          <cell r="E477">
            <v>0.86099999999999999</v>
          </cell>
        </row>
        <row r="478">
          <cell r="B478" t="str">
            <v>Sulawesi Utara</v>
          </cell>
          <cell r="C478" t="str">
            <v>Prov</v>
          </cell>
          <cell r="D478" t="str">
            <v>7100</v>
          </cell>
          <cell r="E478">
            <v>0.96699999999999997</v>
          </cell>
        </row>
        <row r="479">
          <cell r="B479" t="str">
            <v>Sumatera Barat</v>
          </cell>
          <cell r="C479" t="str">
            <v>Prov</v>
          </cell>
          <cell r="D479">
            <v>1300</v>
          </cell>
          <cell r="E479">
            <v>0.82199999999999995</v>
          </cell>
        </row>
        <row r="480">
          <cell r="B480" t="str">
            <v>Sumatera Selatan</v>
          </cell>
          <cell r="C480" t="str">
            <v>Prov</v>
          </cell>
          <cell r="D480">
            <v>1600</v>
          </cell>
          <cell r="E480">
            <v>0.85099999999999998</v>
          </cell>
        </row>
        <row r="481">
          <cell r="B481" t="str">
            <v>Sumatera Utara</v>
          </cell>
          <cell r="C481" t="str">
            <v>Prov.</v>
          </cell>
          <cell r="D481">
            <v>1200</v>
          </cell>
          <cell r="E481">
            <v>0.876</v>
          </cell>
        </row>
        <row r="482">
          <cell r="B482" t="str">
            <v>Sumba Barat</v>
          </cell>
          <cell r="C482" t="str">
            <v>Kab</v>
          </cell>
          <cell r="D482" t="str">
            <v>5301</v>
          </cell>
          <cell r="E482">
            <v>0.89500000000000002</v>
          </cell>
        </row>
        <row r="483">
          <cell r="B483" t="str">
            <v>Sumba Barat Daya</v>
          </cell>
          <cell r="C483" t="str">
            <v>Kab</v>
          </cell>
          <cell r="D483" t="str">
            <v>5317</v>
          </cell>
          <cell r="E483">
            <v>0.85799999999999998</v>
          </cell>
        </row>
        <row r="484">
          <cell r="B484" t="str">
            <v>Sumba Tengah</v>
          </cell>
          <cell r="C484" t="str">
            <v>Kab</v>
          </cell>
          <cell r="D484" t="str">
            <v>5316</v>
          </cell>
          <cell r="E484">
            <v>0.86899999999999999</v>
          </cell>
        </row>
        <row r="485">
          <cell r="B485" t="str">
            <v>Sumba Timur</v>
          </cell>
          <cell r="C485" t="str">
            <v>Kab</v>
          </cell>
          <cell r="D485" t="str">
            <v>5302</v>
          </cell>
          <cell r="E485">
            <v>0.82199999999999995</v>
          </cell>
        </row>
        <row r="486">
          <cell r="B486" t="str">
            <v>Sumbawa</v>
          </cell>
          <cell r="C486" t="str">
            <v>Kab</v>
          </cell>
          <cell r="D486" t="str">
            <v>5204</v>
          </cell>
          <cell r="E486">
            <v>0.77800000000000002</v>
          </cell>
        </row>
        <row r="487">
          <cell r="B487" t="str">
            <v>Sumbawa Barat</v>
          </cell>
          <cell r="C487" t="str">
            <v>Kab</v>
          </cell>
          <cell r="D487" t="str">
            <v>5207</v>
          </cell>
          <cell r="E487">
            <v>0.84199999999999997</v>
          </cell>
        </row>
        <row r="488">
          <cell r="B488" t="str">
            <v>Sumedang</v>
          </cell>
          <cell r="C488" t="str">
            <v>Kab</v>
          </cell>
          <cell r="D488">
            <v>3211</v>
          </cell>
          <cell r="E488">
            <v>0.80800000000000005</v>
          </cell>
        </row>
        <row r="489">
          <cell r="B489" t="str">
            <v>Sumenep</v>
          </cell>
          <cell r="C489" t="str">
            <v>Kab</v>
          </cell>
          <cell r="D489" t="str">
            <v>3529</v>
          </cell>
          <cell r="E489">
            <v>0.871</v>
          </cell>
        </row>
        <row r="490">
          <cell r="B490" t="str">
            <v>Sungai Penuh</v>
          </cell>
          <cell r="C490" t="str">
            <v>Kota</v>
          </cell>
          <cell r="D490">
            <v>1572</v>
          </cell>
          <cell r="E490">
            <v>0.76</v>
          </cell>
        </row>
        <row r="491">
          <cell r="B491" t="str">
            <v>Supiori</v>
          </cell>
          <cell r="C491" t="str">
            <v>Kab</v>
          </cell>
          <cell r="D491" t="str">
            <v>9427</v>
          </cell>
          <cell r="E491">
            <v>1.3009999999999999</v>
          </cell>
        </row>
        <row r="492">
          <cell r="B492" t="str">
            <v>Surabaya</v>
          </cell>
          <cell r="C492" t="str">
            <v>Kab</v>
          </cell>
          <cell r="D492" t="str">
            <v>3578</v>
          </cell>
          <cell r="E492">
            <v>0.86299999999999999</v>
          </cell>
        </row>
        <row r="493">
          <cell r="B493" t="str">
            <v>Surakarta</v>
          </cell>
          <cell r="C493" t="str">
            <v>Kab</v>
          </cell>
          <cell r="D493" t="str">
            <v>3372</v>
          </cell>
          <cell r="E493">
            <v>0.85299999999999998</v>
          </cell>
        </row>
        <row r="494">
          <cell r="B494" t="str">
            <v>Tabalong</v>
          </cell>
          <cell r="C494" t="str">
            <v>Kab</v>
          </cell>
          <cell r="D494" t="str">
            <v>6309</v>
          </cell>
          <cell r="E494">
            <v>0.88</v>
          </cell>
        </row>
        <row r="495">
          <cell r="B495" t="str">
            <v>Tabanan</v>
          </cell>
          <cell r="C495" t="str">
            <v>Kab</v>
          </cell>
          <cell r="D495" t="str">
            <v>5102</v>
          </cell>
          <cell r="E495">
            <v>1.004</v>
          </cell>
        </row>
        <row r="496">
          <cell r="B496" t="str">
            <v>Takalar</v>
          </cell>
          <cell r="C496" t="str">
            <v>Kab</v>
          </cell>
          <cell r="D496" t="str">
            <v>7305</v>
          </cell>
          <cell r="E496">
            <v>0.77</v>
          </cell>
        </row>
        <row r="497">
          <cell r="B497" t="str">
            <v>Tambrauw</v>
          </cell>
          <cell r="C497" t="str">
            <v>Kab</v>
          </cell>
          <cell r="D497" t="str">
            <v>9109</v>
          </cell>
          <cell r="E497">
            <v>1.3979999999999999</v>
          </cell>
        </row>
        <row r="498">
          <cell r="B498" t="str">
            <v>Tana Tidung</v>
          </cell>
          <cell r="C498" t="str">
            <v>Kab</v>
          </cell>
          <cell r="D498" t="str">
            <v>6503</v>
          </cell>
          <cell r="E498">
            <v>1.236</v>
          </cell>
        </row>
        <row r="499">
          <cell r="B499" t="str">
            <v>Tana Toraja</v>
          </cell>
          <cell r="C499" t="str">
            <v>Kab</v>
          </cell>
          <cell r="D499" t="str">
            <v>7318</v>
          </cell>
          <cell r="E499">
            <v>0.89700000000000002</v>
          </cell>
        </row>
        <row r="500">
          <cell r="B500" t="str">
            <v>Tanah Bumbu</v>
          </cell>
          <cell r="C500" t="str">
            <v>Kab</v>
          </cell>
          <cell r="D500" t="str">
            <v>6310</v>
          </cell>
          <cell r="E500">
            <v>0.83899999999999997</v>
          </cell>
        </row>
        <row r="501">
          <cell r="B501" t="str">
            <v>Tanah Datar</v>
          </cell>
          <cell r="C501" t="str">
            <v>Kab</v>
          </cell>
          <cell r="D501">
            <v>1305</v>
          </cell>
          <cell r="E501">
            <v>0.78200000000000003</v>
          </cell>
        </row>
        <row r="502">
          <cell r="B502" t="str">
            <v>Tanah Laut</v>
          </cell>
          <cell r="C502" t="str">
            <v>Kab</v>
          </cell>
          <cell r="D502" t="str">
            <v>6301</v>
          </cell>
          <cell r="E502">
            <v>0.82</v>
          </cell>
        </row>
        <row r="503">
          <cell r="B503" t="str">
            <v>Tangerang</v>
          </cell>
          <cell r="C503" t="str">
            <v>Kab</v>
          </cell>
          <cell r="D503" t="str">
            <v>3603</v>
          </cell>
          <cell r="E503">
            <v>0.91800000000000004</v>
          </cell>
        </row>
        <row r="504">
          <cell r="B504" t="str">
            <v>Tangerang Kota</v>
          </cell>
          <cell r="C504" t="str">
            <v>Kota</v>
          </cell>
          <cell r="D504" t="str">
            <v>3671</v>
          </cell>
          <cell r="E504">
            <v>0.88900000000000001</v>
          </cell>
        </row>
        <row r="505">
          <cell r="B505" t="str">
            <v>Tangerang Selatan</v>
          </cell>
          <cell r="C505" t="str">
            <v>Kab</v>
          </cell>
          <cell r="D505" t="str">
            <v>3674</v>
          </cell>
          <cell r="E505">
            <v>0.90900000000000003</v>
          </cell>
        </row>
        <row r="506">
          <cell r="B506" t="str">
            <v>Tanggamus</v>
          </cell>
          <cell r="C506" t="str">
            <v>Kab</v>
          </cell>
          <cell r="D506">
            <v>1802</v>
          </cell>
          <cell r="E506">
            <v>0.84099999999999997</v>
          </cell>
        </row>
        <row r="507">
          <cell r="B507" t="str">
            <v>Tanjung Jabung Barat</v>
          </cell>
          <cell r="C507" t="str">
            <v>Kab</v>
          </cell>
          <cell r="D507">
            <v>1507</v>
          </cell>
          <cell r="E507">
            <v>0.80800000000000005</v>
          </cell>
        </row>
        <row r="508">
          <cell r="B508" t="str">
            <v>Tanjung Jabung Timur</v>
          </cell>
          <cell r="C508" t="str">
            <v>Kab</v>
          </cell>
          <cell r="D508">
            <v>1506</v>
          </cell>
          <cell r="E508">
            <v>0.81499999999999995</v>
          </cell>
        </row>
        <row r="509">
          <cell r="B509" t="str">
            <v>Tanjung Pinang</v>
          </cell>
          <cell r="C509" t="str">
            <v>Kota</v>
          </cell>
          <cell r="D509">
            <v>2172</v>
          </cell>
          <cell r="E509">
            <v>1.006</v>
          </cell>
        </row>
        <row r="510">
          <cell r="B510" t="str">
            <v>Tanjungbalai</v>
          </cell>
          <cell r="C510" t="str">
            <v>Kota</v>
          </cell>
          <cell r="D510">
            <v>1272</v>
          </cell>
          <cell r="E510">
            <v>0.86499999999999999</v>
          </cell>
        </row>
        <row r="511">
          <cell r="B511" t="str">
            <v>Tapanuli Selatan</v>
          </cell>
          <cell r="C511" t="str">
            <v>Kab</v>
          </cell>
          <cell r="D511">
            <v>1203</v>
          </cell>
          <cell r="E511">
            <v>0.91900000000000004</v>
          </cell>
        </row>
        <row r="512">
          <cell r="B512" t="str">
            <v>Tapanuli Tengah</v>
          </cell>
          <cell r="C512" t="str">
            <v>Kab</v>
          </cell>
          <cell r="D512">
            <v>1204</v>
          </cell>
          <cell r="E512">
            <v>0.86199999999999999</v>
          </cell>
        </row>
        <row r="513">
          <cell r="B513" t="str">
            <v>Tapanuli Utara</v>
          </cell>
          <cell r="C513" t="str">
            <v>Kab</v>
          </cell>
          <cell r="D513">
            <v>1205</v>
          </cell>
          <cell r="E513">
            <v>0.89100000000000001</v>
          </cell>
        </row>
        <row r="514">
          <cell r="B514" t="str">
            <v>Tapin</v>
          </cell>
          <cell r="C514" t="str">
            <v>Kab</v>
          </cell>
          <cell r="D514" t="str">
            <v>6305</v>
          </cell>
          <cell r="E514">
            <v>0.84199999999999997</v>
          </cell>
        </row>
        <row r="515">
          <cell r="B515" t="str">
            <v>Tarakan</v>
          </cell>
          <cell r="C515" t="str">
            <v>Kota</v>
          </cell>
          <cell r="D515" t="str">
            <v>6571</v>
          </cell>
          <cell r="E515">
            <v>0.89300000000000002</v>
          </cell>
        </row>
        <row r="516">
          <cell r="B516" t="str">
            <v>Tasikmalaya</v>
          </cell>
          <cell r="C516" t="str">
            <v>Kab</v>
          </cell>
          <cell r="D516">
            <v>3206</v>
          </cell>
          <cell r="E516">
            <v>0.85799999999999998</v>
          </cell>
        </row>
        <row r="517">
          <cell r="B517" t="str">
            <v>Tasikmalaya</v>
          </cell>
          <cell r="C517" t="str">
            <v>Kota</v>
          </cell>
          <cell r="D517">
            <v>3278</v>
          </cell>
          <cell r="E517">
            <v>0.82299999999999995</v>
          </cell>
        </row>
        <row r="518">
          <cell r="B518" t="str">
            <v>Tebing Tinggi</v>
          </cell>
          <cell r="C518" t="str">
            <v>Kota</v>
          </cell>
          <cell r="D518">
            <v>1274</v>
          </cell>
          <cell r="E518">
            <v>0.88400000000000001</v>
          </cell>
        </row>
        <row r="519">
          <cell r="B519" t="str">
            <v>Tebo</v>
          </cell>
          <cell r="C519" t="str">
            <v>Kab</v>
          </cell>
          <cell r="D519">
            <v>1508</v>
          </cell>
          <cell r="E519">
            <v>0.77400000000000002</v>
          </cell>
        </row>
        <row r="520">
          <cell r="B520" t="str">
            <v>Tegal</v>
          </cell>
          <cell r="C520" t="str">
            <v>Kab</v>
          </cell>
          <cell r="D520" t="str">
            <v>3328</v>
          </cell>
          <cell r="E520">
            <v>0.76600000000000001</v>
          </cell>
        </row>
        <row r="521">
          <cell r="B521" t="str">
            <v>Tegal</v>
          </cell>
          <cell r="C521" t="str">
            <v>Kab</v>
          </cell>
          <cell r="D521" t="str">
            <v>3376</v>
          </cell>
          <cell r="E521">
            <v>0.78900000000000003</v>
          </cell>
        </row>
        <row r="522">
          <cell r="B522" t="str">
            <v>Teluk Bintuni</v>
          </cell>
          <cell r="C522" t="str">
            <v>Kab</v>
          </cell>
          <cell r="D522" t="str">
            <v>9104</v>
          </cell>
          <cell r="E522">
            <v>1.1739999999999999</v>
          </cell>
        </row>
        <row r="523">
          <cell r="B523" t="str">
            <v>Teluk Wondama</v>
          </cell>
          <cell r="C523" t="str">
            <v>Kab</v>
          </cell>
          <cell r="D523" t="str">
            <v>9103</v>
          </cell>
          <cell r="E523">
            <v>1.139</v>
          </cell>
        </row>
        <row r="524">
          <cell r="B524" t="str">
            <v>Temanggung</v>
          </cell>
          <cell r="C524" t="str">
            <v>Kab</v>
          </cell>
          <cell r="D524" t="str">
            <v>3323</v>
          </cell>
          <cell r="E524">
            <v>0.79700000000000004</v>
          </cell>
        </row>
        <row r="525">
          <cell r="B525" t="str">
            <v>Ternate</v>
          </cell>
          <cell r="C525" t="str">
            <v>Kab</v>
          </cell>
          <cell r="D525" t="str">
            <v>8271</v>
          </cell>
          <cell r="E525">
            <v>1.117</v>
          </cell>
        </row>
        <row r="526">
          <cell r="B526" t="str">
            <v>Tidore Kepulauan</v>
          </cell>
          <cell r="C526" t="str">
            <v>Kota</v>
          </cell>
          <cell r="D526" t="str">
            <v>8272</v>
          </cell>
          <cell r="E526">
            <v>1.0640000000000001</v>
          </cell>
        </row>
        <row r="527">
          <cell r="B527" t="str">
            <v>Timor Tengah Selatan</v>
          </cell>
          <cell r="C527" t="str">
            <v>Kab</v>
          </cell>
          <cell r="D527" t="str">
            <v>5304</v>
          </cell>
          <cell r="E527">
            <v>0.78900000000000003</v>
          </cell>
        </row>
        <row r="528">
          <cell r="B528" t="str">
            <v>Timor Tengah Utara</v>
          </cell>
          <cell r="C528" t="str">
            <v>Kab</v>
          </cell>
          <cell r="D528" t="str">
            <v>5305</v>
          </cell>
          <cell r="E528">
            <v>0.71899999999999997</v>
          </cell>
        </row>
        <row r="529">
          <cell r="B529" t="str">
            <v>Toba Samosir</v>
          </cell>
          <cell r="C529" t="str">
            <v>Kab</v>
          </cell>
          <cell r="D529">
            <v>1206</v>
          </cell>
          <cell r="E529">
            <v>0.86199999999999999</v>
          </cell>
        </row>
        <row r="530">
          <cell r="B530" t="str">
            <v>Tojo Una-Una</v>
          </cell>
          <cell r="C530" t="str">
            <v>Kab</v>
          </cell>
          <cell r="D530" t="str">
            <v>7209</v>
          </cell>
          <cell r="E530">
            <v>0.78800000000000003</v>
          </cell>
        </row>
        <row r="531">
          <cell r="B531" t="str">
            <v>Tolikara</v>
          </cell>
          <cell r="C531" t="str">
            <v>Kab</v>
          </cell>
          <cell r="D531" t="str">
            <v>9418</v>
          </cell>
          <cell r="E531">
            <v>3.03</v>
          </cell>
        </row>
        <row r="532">
          <cell r="B532" t="str">
            <v>Toli-Toli</v>
          </cell>
          <cell r="C532" t="str">
            <v>Kab</v>
          </cell>
          <cell r="D532" t="str">
            <v>7206</v>
          </cell>
          <cell r="E532">
            <v>0.78600000000000003</v>
          </cell>
        </row>
        <row r="533">
          <cell r="B533" t="str">
            <v>Tomohon</v>
          </cell>
          <cell r="C533" t="str">
            <v>Kota</v>
          </cell>
          <cell r="D533" t="str">
            <v>7173</v>
          </cell>
          <cell r="E533">
            <v>0.98</v>
          </cell>
        </row>
        <row r="534">
          <cell r="B534" t="str">
            <v>Toraja Utara</v>
          </cell>
          <cell r="C534" t="str">
            <v>Kab</v>
          </cell>
          <cell r="D534" t="str">
            <v>7326</v>
          </cell>
          <cell r="E534">
            <v>0.879</v>
          </cell>
        </row>
        <row r="535">
          <cell r="B535" t="str">
            <v>Trenggalek</v>
          </cell>
          <cell r="C535" t="str">
            <v>Kab</v>
          </cell>
          <cell r="D535" t="str">
            <v>3503</v>
          </cell>
          <cell r="E535">
            <v>0.82799999999999996</v>
          </cell>
        </row>
        <row r="536">
          <cell r="B536" t="str">
            <v>Tual</v>
          </cell>
          <cell r="C536" t="str">
            <v>Kota</v>
          </cell>
          <cell r="D536" t="str">
            <v>8172</v>
          </cell>
          <cell r="E536">
            <v>1.147</v>
          </cell>
        </row>
        <row r="537">
          <cell r="B537" t="str">
            <v>Tuban</v>
          </cell>
          <cell r="C537" t="str">
            <v>Kab</v>
          </cell>
          <cell r="D537" t="str">
            <v>3523</v>
          </cell>
          <cell r="E537">
            <v>0.82199999999999995</v>
          </cell>
        </row>
        <row r="538">
          <cell r="B538" t="str">
            <v>Tulang Bawang</v>
          </cell>
          <cell r="C538" t="str">
            <v>Kab</v>
          </cell>
          <cell r="D538">
            <v>1808</v>
          </cell>
          <cell r="E538">
            <v>0.80100000000000005</v>
          </cell>
        </row>
        <row r="539">
          <cell r="B539" t="str">
            <v>Tulang Bawang Barat</v>
          </cell>
          <cell r="C539" t="str">
            <v>Kab</v>
          </cell>
          <cell r="D539">
            <v>1812</v>
          </cell>
          <cell r="E539">
            <v>0.80100000000000005</v>
          </cell>
        </row>
        <row r="540">
          <cell r="B540" t="str">
            <v>Tulungagung</v>
          </cell>
          <cell r="C540" t="str">
            <v>Kab</v>
          </cell>
          <cell r="D540" t="str">
            <v>3504</v>
          </cell>
          <cell r="E540">
            <v>0.84299999999999997</v>
          </cell>
        </row>
        <row r="541">
          <cell r="B541" t="str">
            <v>Wajo</v>
          </cell>
          <cell r="C541" t="str">
            <v>Kab</v>
          </cell>
          <cell r="D541" t="str">
            <v>7313</v>
          </cell>
          <cell r="E541">
            <v>0.83499999999999996</v>
          </cell>
        </row>
        <row r="542">
          <cell r="B542" t="str">
            <v>Wakatobi</v>
          </cell>
          <cell r="C542" t="str">
            <v>Kab</v>
          </cell>
          <cell r="D542" t="str">
            <v>7407</v>
          </cell>
          <cell r="E542">
            <v>0.94499999999999995</v>
          </cell>
        </row>
        <row r="543">
          <cell r="B543" t="str">
            <v>Waropen</v>
          </cell>
          <cell r="C543" t="str">
            <v>Kab</v>
          </cell>
          <cell r="D543" t="str">
            <v>9426</v>
          </cell>
          <cell r="E543">
            <v>1.4059999999999999</v>
          </cell>
        </row>
        <row r="544">
          <cell r="B544" t="str">
            <v>Way Kanan</v>
          </cell>
          <cell r="C544" t="str">
            <v>Kab</v>
          </cell>
          <cell r="D544">
            <v>1807</v>
          </cell>
          <cell r="E544">
            <v>0.81399999999999995</v>
          </cell>
        </row>
        <row r="545">
          <cell r="B545" t="str">
            <v>Wonogiri</v>
          </cell>
          <cell r="C545" t="str">
            <v>Kab</v>
          </cell>
          <cell r="D545" t="str">
            <v>3312</v>
          </cell>
          <cell r="E545">
            <v>0.80100000000000005</v>
          </cell>
        </row>
        <row r="546">
          <cell r="B546" t="str">
            <v>Wonosobo</v>
          </cell>
          <cell r="C546" t="str">
            <v>Kab</v>
          </cell>
          <cell r="D546" t="str">
            <v>3307</v>
          </cell>
          <cell r="E546">
            <v>0.78300000000000003</v>
          </cell>
        </row>
        <row r="547">
          <cell r="B547" t="str">
            <v>Yahukimo</v>
          </cell>
          <cell r="C547" t="str">
            <v>Kab</v>
          </cell>
          <cell r="D547" t="str">
            <v>9416</v>
          </cell>
          <cell r="E547">
            <v>2.0939999999999999</v>
          </cell>
        </row>
        <row r="548">
          <cell r="B548" t="str">
            <v>Yalimo</v>
          </cell>
          <cell r="C548" t="str">
            <v>Kab</v>
          </cell>
          <cell r="D548" t="str">
            <v>9432</v>
          </cell>
          <cell r="E548">
            <v>2.9670000000000001</v>
          </cell>
        </row>
        <row r="549">
          <cell r="B549" t="str">
            <v>Yogyakarta</v>
          </cell>
          <cell r="C549" t="str">
            <v>Kota</v>
          </cell>
          <cell r="D549" t="str">
            <v>3471</v>
          </cell>
          <cell r="E549">
            <v>0.8</v>
          </cell>
        </row>
      </sheetData>
      <sheetData sheetId="5">
        <row r="6">
          <cell r="A6" t="str">
            <v>11</v>
          </cell>
          <cell r="B6">
            <v>0.91739999999999999</v>
          </cell>
        </row>
        <row r="7">
          <cell r="A7" t="str">
            <v>12</v>
          </cell>
          <cell r="B7">
            <v>1</v>
          </cell>
        </row>
        <row r="8">
          <cell r="A8" t="str">
            <v>13</v>
          </cell>
          <cell r="B8">
            <v>1.0275000000000001</v>
          </cell>
        </row>
        <row r="9">
          <cell r="A9" t="str">
            <v>14</v>
          </cell>
          <cell r="B9">
            <v>1.0412999999999999</v>
          </cell>
        </row>
        <row r="10">
          <cell r="A10" t="str">
            <v>21</v>
          </cell>
          <cell r="B10">
            <v>0.91739999999999999</v>
          </cell>
        </row>
        <row r="11">
          <cell r="A11" t="str">
            <v>22</v>
          </cell>
          <cell r="B11">
            <v>1</v>
          </cell>
        </row>
        <row r="12">
          <cell r="A12" t="str">
            <v>23</v>
          </cell>
          <cell r="B12">
            <v>1.0275000000000001</v>
          </cell>
        </row>
        <row r="13">
          <cell r="A13" t="str">
            <v>24</v>
          </cell>
          <cell r="B13">
            <v>1.0412999999999999</v>
          </cell>
        </row>
        <row r="14">
          <cell r="A14" t="str">
            <v>31</v>
          </cell>
          <cell r="B14">
            <v>1</v>
          </cell>
        </row>
        <row r="15">
          <cell r="A15" t="str">
            <v>32</v>
          </cell>
          <cell r="B15">
            <v>1.0900000000000001</v>
          </cell>
        </row>
        <row r="16">
          <cell r="A16" t="str">
            <v>33</v>
          </cell>
          <cell r="B16">
            <v>1.1200000000000001</v>
          </cell>
        </row>
        <row r="17">
          <cell r="A17" t="str">
            <v>41</v>
          </cell>
          <cell r="B17">
            <v>1</v>
          </cell>
        </row>
        <row r="18">
          <cell r="A18" t="str">
            <v>51</v>
          </cell>
          <cell r="B18">
            <v>1</v>
          </cell>
        </row>
        <row r="19">
          <cell r="A19" t="str">
            <v>61</v>
          </cell>
          <cell r="B19">
            <v>0.89290000000000003</v>
          </cell>
        </row>
        <row r="20">
          <cell r="A20" t="str">
            <v>62</v>
          </cell>
          <cell r="B20">
            <v>0.97319999999999995</v>
          </cell>
        </row>
        <row r="21">
          <cell r="A21" t="str">
            <v>63</v>
          </cell>
          <cell r="B21">
            <v>1</v>
          </cell>
        </row>
        <row r="22">
          <cell r="A22" t="str">
            <v>64</v>
          </cell>
          <cell r="B22">
            <v>1.0134000000000001</v>
          </cell>
        </row>
        <row r="23">
          <cell r="A23" t="str">
            <v>75</v>
          </cell>
          <cell r="B23">
            <v>0.91859999999999997</v>
          </cell>
        </row>
        <row r="24">
          <cell r="A24" t="str">
            <v>76</v>
          </cell>
          <cell r="B24">
            <v>0.94620000000000004</v>
          </cell>
        </row>
        <row r="25">
          <cell r="A25" t="str">
            <v>77</v>
          </cell>
          <cell r="B25">
            <v>0.97709999999999997</v>
          </cell>
        </row>
        <row r="26">
          <cell r="A26" t="str">
            <v>78</v>
          </cell>
          <cell r="B26">
            <v>1</v>
          </cell>
        </row>
        <row r="27">
          <cell r="A27" t="str">
            <v>89</v>
          </cell>
          <cell r="B27">
            <v>0.86360000000000003</v>
          </cell>
        </row>
        <row r="28">
          <cell r="A28" t="str">
            <v>810</v>
          </cell>
          <cell r="B28">
            <v>0.88339999999999996</v>
          </cell>
        </row>
        <row r="29">
          <cell r="A29" t="str">
            <v>811</v>
          </cell>
          <cell r="B29">
            <v>0.90239999999999998</v>
          </cell>
        </row>
        <row r="30">
          <cell r="A30" t="str">
            <v>812</v>
          </cell>
          <cell r="B30">
            <v>0.92230000000000001</v>
          </cell>
        </row>
        <row r="31">
          <cell r="A31" t="str">
            <v>813</v>
          </cell>
          <cell r="B31">
            <v>0.94130000000000003</v>
          </cell>
        </row>
        <row r="32">
          <cell r="A32" t="str">
            <v>814</v>
          </cell>
          <cell r="B32">
            <v>0.96109999999999995</v>
          </cell>
        </row>
        <row r="33">
          <cell r="A33" t="str">
            <v>815</v>
          </cell>
          <cell r="B33">
            <v>0.98009999999999997</v>
          </cell>
        </row>
        <row r="34">
          <cell r="A34" t="str">
            <v>816</v>
          </cell>
          <cell r="B34">
            <v>1</v>
          </cell>
        </row>
        <row r="35">
          <cell r="A35" t="str">
            <v>817</v>
          </cell>
          <cell r="B35">
            <v>1.0189999999999999</v>
          </cell>
        </row>
        <row r="36">
          <cell r="A36" t="str">
            <v>818</v>
          </cell>
          <cell r="B36">
            <v>1.0388999999999999</v>
          </cell>
        </row>
        <row r="37">
          <cell r="A37" t="str">
            <v>819</v>
          </cell>
          <cell r="B37">
            <v>1.0579000000000001</v>
          </cell>
        </row>
        <row r="38">
          <cell r="A38" t="str">
            <v>820</v>
          </cell>
          <cell r="B38">
            <v>1.0777000000000001</v>
          </cell>
        </row>
        <row r="39">
          <cell r="A39" t="str">
            <v>821</v>
          </cell>
          <cell r="B39">
            <v>1.0967</v>
          </cell>
        </row>
        <row r="40">
          <cell r="A40" t="str">
            <v>822</v>
          </cell>
          <cell r="B40">
            <v>1.1166</v>
          </cell>
        </row>
        <row r="41">
          <cell r="A41" t="str">
            <v>823</v>
          </cell>
          <cell r="B41">
            <v>1.1364000000000001</v>
          </cell>
        </row>
        <row r="42">
          <cell r="A42" t="str">
            <v>824</v>
          </cell>
          <cell r="B42">
            <v>1.1554</v>
          </cell>
        </row>
        <row r="43">
          <cell r="A43" t="str">
            <v>825</v>
          </cell>
          <cell r="B43">
            <v>1.1753</v>
          </cell>
        </row>
        <row r="44">
          <cell r="A44" t="str">
            <v>826</v>
          </cell>
          <cell r="B44">
            <v>1.1942999999999999</v>
          </cell>
        </row>
        <row r="45">
          <cell r="A45" t="str">
            <v>827</v>
          </cell>
          <cell r="B45">
            <v>1.2141999999999999</v>
          </cell>
        </row>
        <row r="46">
          <cell r="A46" t="str">
            <v>828</v>
          </cell>
          <cell r="B46">
            <v>1.234</v>
          </cell>
        </row>
        <row r="47">
          <cell r="A47" t="str">
            <v>829</v>
          </cell>
          <cell r="B47">
            <v>1.2539</v>
          </cell>
        </row>
        <row r="48">
          <cell r="A48" t="str">
            <v>830</v>
          </cell>
          <cell r="B48">
            <v>1.2737000000000001</v>
          </cell>
        </row>
        <row r="49">
          <cell r="A49" t="str">
            <v>831</v>
          </cell>
          <cell r="B49">
            <v>1.2936000000000001</v>
          </cell>
        </row>
        <row r="50">
          <cell r="A50" t="str">
            <v>832</v>
          </cell>
          <cell r="B50">
            <v>1.3134999999999999</v>
          </cell>
        </row>
        <row r="51">
          <cell r="A51" t="str">
            <v>833</v>
          </cell>
          <cell r="B51">
            <v>1.3332999999999999</v>
          </cell>
        </row>
        <row r="52">
          <cell r="A52" t="str">
            <v>834</v>
          </cell>
          <cell r="B52">
            <v>1.3532</v>
          </cell>
        </row>
        <row r="53">
          <cell r="A53" t="str">
            <v>835</v>
          </cell>
          <cell r="B53">
            <v>1.3731</v>
          </cell>
        </row>
        <row r="54">
          <cell r="A54" t="str">
            <v>836</v>
          </cell>
          <cell r="B54">
            <v>1.3929</v>
          </cell>
        </row>
        <row r="55">
          <cell r="A55" t="str">
            <v>837</v>
          </cell>
          <cell r="B55">
            <v>1.4128000000000001</v>
          </cell>
        </row>
        <row r="56">
          <cell r="A56" t="str">
            <v>838</v>
          </cell>
          <cell r="B56">
            <v>1.4326000000000001</v>
          </cell>
        </row>
        <row r="57">
          <cell r="A57" t="str">
            <v>839</v>
          </cell>
          <cell r="B57">
            <v>1.4524999999999999</v>
          </cell>
        </row>
        <row r="58">
          <cell r="A58" t="str">
            <v>840</v>
          </cell>
          <cell r="B58">
            <v>1.4723999999999999</v>
          </cell>
        </row>
      </sheetData>
      <sheetData sheetId="6"/>
      <sheetData sheetId="7">
        <row r="109">
          <cell r="K109" t="e">
            <v>#N/A</v>
          </cell>
        </row>
      </sheetData>
      <sheetData sheetId="8">
        <row r="6">
          <cell r="C6" t="str">
            <v>01</v>
          </cell>
          <cell r="D6" t="str">
            <v>Januari</v>
          </cell>
          <cell r="E6" t="str">
            <v>I</v>
          </cell>
        </row>
        <row r="7">
          <cell r="C7" t="str">
            <v>02</v>
          </cell>
          <cell r="D7" t="str">
            <v>Februari</v>
          </cell>
          <cell r="E7" t="str">
            <v>II</v>
          </cell>
        </row>
        <row r="8">
          <cell r="C8" t="str">
            <v>03</v>
          </cell>
          <cell r="D8" t="str">
            <v>Maret</v>
          </cell>
          <cell r="E8" t="str">
            <v>III</v>
          </cell>
        </row>
        <row r="9">
          <cell r="C9" t="str">
            <v>04</v>
          </cell>
          <cell r="D9" t="str">
            <v>April</v>
          </cell>
          <cell r="E9" t="str">
            <v>IV</v>
          </cell>
        </row>
        <row r="10">
          <cell r="C10" t="str">
            <v>05</v>
          </cell>
          <cell r="D10" t="str">
            <v>Mei</v>
          </cell>
          <cell r="E10" t="str">
            <v>V</v>
          </cell>
        </row>
        <row r="11">
          <cell r="C11" t="str">
            <v>06</v>
          </cell>
          <cell r="D11" t="str">
            <v>Juni</v>
          </cell>
          <cell r="E11" t="str">
            <v>VI</v>
          </cell>
        </row>
        <row r="12">
          <cell r="C12" t="str">
            <v>07</v>
          </cell>
          <cell r="D12" t="str">
            <v>Juli</v>
          </cell>
          <cell r="E12" t="str">
            <v>VIII</v>
          </cell>
        </row>
        <row r="13">
          <cell r="C13" t="str">
            <v>08</v>
          </cell>
          <cell r="D13" t="str">
            <v>Agustus</v>
          </cell>
          <cell r="E13" t="str">
            <v>VIII</v>
          </cell>
        </row>
        <row r="14">
          <cell r="C14" t="str">
            <v>09</v>
          </cell>
          <cell r="D14" t="str">
            <v>September</v>
          </cell>
          <cell r="E14" t="str">
            <v>IX</v>
          </cell>
        </row>
        <row r="15">
          <cell r="C15" t="str">
            <v>10</v>
          </cell>
          <cell r="D15" t="str">
            <v>Oktober</v>
          </cell>
          <cell r="E15" t="str">
            <v>X</v>
          </cell>
        </row>
        <row r="16">
          <cell r="C16" t="str">
            <v>11</v>
          </cell>
          <cell r="D16" t="str">
            <v>November</v>
          </cell>
          <cell r="E16" t="str">
            <v>XI</v>
          </cell>
        </row>
        <row r="17">
          <cell r="C17" t="str">
            <v>12</v>
          </cell>
          <cell r="D17" t="str">
            <v>Desember</v>
          </cell>
          <cell r="E17" t="str">
            <v>XII</v>
          </cell>
        </row>
      </sheetData>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3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 2017-ORI"/>
      <sheetName val="IM"/>
      <sheetName val="KUNCI"/>
      <sheetName val="IKK"/>
      <sheetName val="ILM"/>
      <sheetName val="BTB 2018"/>
      <sheetName val="1-BTB 2015"/>
      <sheetName val="PERHITUNGAN BIAYA KLB"/>
      <sheetName val="TIPE BANGUNAN"/>
      <sheetName val="BGN PEMBANDING"/>
      <sheetName val="1-BGN"/>
      <sheetName val="3-TANAH"/>
      <sheetName val="4-PETA DATA PEMBANDING"/>
      <sheetName val="5-RESUME "/>
      <sheetName val="SM"/>
      <sheetName val=" BANGUNAN"/>
      <sheetName val="BCT TOM"/>
      <sheetName val="Lampiran Full report"/>
      <sheetName val="PERBANDINGAN PASAR"/>
    </sheetNames>
    <sheetDataSet>
      <sheetData sheetId="0" refreshError="1"/>
      <sheetData sheetId="1">
        <row r="13">
          <cell r="B13">
            <v>12</v>
          </cell>
        </row>
        <row r="14">
          <cell r="B14">
            <v>13</v>
          </cell>
        </row>
        <row r="15">
          <cell r="B15">
            <v>14</v>
          </cell>
        </row>
        <row r="16">
          <cell r="B16">
            <v>15</v>
          </cell>
        </row>
        <row r="18">
          <cell r="C18" t="str">
            <v>PONDASI</v>
          </cell>
          <cell r="F18" t="str">
            <v>STRUKTUR</v>
          </cell>
          <cell r="I18" t="str">
            <v>RANGKA ATAP</v>
          </cell>
          <cell r="L18" t="str">
            <v>PENUTUP ATAP</v>
          </cell>
          <cell r="O18" t="str">
            <v>PLAFON</v>
          </cell>
          <cell r="R18" t="str">
            <v>DINDING</v>
          </cell>
          <cell r="U18" t="str">
            <v>PINTU</v>
          </cell>
          <cell r="X18" t="str">
            <v>JENDELA</v>
          </cell>
          <cell r="AA18" t="str">
            <v>LANTAI</v>
          </cell>
          <cell r="AD18" t="str">
            <v>UTILITAS</v>
          </cell>
        </row>
        <row r="19">
          <cell r="B19">
            <v>1</v>
          </cell>
          <cell r="C19" t="str">
            <v>Pondasi Dalam / Bore Pile / Mini Pile</v>
          </cell>
          <cell r="D19">
            <v>697002</v>
          </cell>
          <cell r="E19">
            <v>1</v>
          </cell>
          <cell r="F19" t="str">
            <v>Struktur Beton Bertulang</v>
          </cell>
          <cell r="G19">
            <v>1422431</v>
          </cell>
          <cell r="H19">
            <v>1</v>
          </cell>
          <cell r="I19" t="str">
            <v>Rangka Baja Ringan Kelas I</v>
          </cell>
          <cell r="J19">
            <v>200662</v>
          </cell>
          <cell r="K19">
            <v>1</v>
          </cell>
          <cell r="L19" t="str">
            <v>Genteng Keramik</v>
          </cell>
          <cell r="M19">
            <v>256895</v>
          </cell>
          <cell r="N19">
            <v>1</v>
          </cell>
          <cell r="O19" t="str">
            <v>Gypsumboard Rangka Galvanis</v>
          </cell>
          <cell r="P19">
            <v>420637</v>
          </cell>
          <cell r="Q19">
            <v>1</v>
          </cell>
          <cell r="R19" t="str">
            <v>Celcon / Hebel Dicat</v>
          </cell>
          <cell r="S19">
            <v>1178044</v>
          </cell>
          <cell r="T19">
            <v>1</v>
          </cell>
          <cell r="U19" t="str">
            <v>Kusen Kayu Kelas I</v>
          </cell>
          <cell r="V19">
            <v>200116.5</v>
          </cell>
          <cell r="W19">
            <v>1</v>
          </cell>
          <cell r="X19" t="str">
            <v>Kusen Kayu Kelas I</v>
          </cell>
          <cell r="Y19">
            <v>200116.5</v>
          </cell>
          <cell r="Z19">
            <v>1</v>
          </cell>
          <cell r="AA19" t="str">
            <v>Marmer Lokal</v>
          </cell>
          <cell r="AB19">
            <v>697282</v>
          </cell>
          <cell r="AC19">
            <v>1</v>
          </cell>
          <cell r="AD19" t="str">
            <v>Mencakup peralatan sanitair (antara lain kloset jongkok), catu daya, ME dan plumbing.</v>
          </cell>
          <cell r="AE19">
            <v>329099</v>
          </cell>
        </row>
        <row r="20">
          <cell r="B20">
            <v>2</v>
          </cell>
          <cell r="C20" t="str">
            <v>Batu Kali Menerus</v>
          </cell>
          <cell r="D20">
            <v>591306</v>
          </cell>
          <cell r="E20">
            <v>2</v>
          </cell>
          <cell r="F20" t="str">
            <v>Struktur Beton Bertulang</v>
          </cell>
          <cell r="G20">
            <v>1157545</v>
          </cell>
          <cell r="H20">
            <v>2</v>
          </cell>
          <cell r="I20" t="str">
            <v>Rangka Baja Ringan Kelas II</v>
          </cell>
          <cell r="J20">
            <v>128994</v>
          </cell>
          <cell r="K20">
            <v>2</v>
          </cell>
          <cell r="L20" t="str">
            <v>Genteng Beton</v>
          </cell>
          <cell r="M20">
            <v>149058</v>
          </cell>
          <cell r="N20">
            <v>2</v>
          </cell>
          <cell r="O20" t="str">
            <v>Gypsumboard Rangka Alumunium</v>
          </cell>
          <cell r="P20">
            <v>186372</v>
          </cell>
          <cell r="Q20">
            <v>2</v>
          </cell>
          <cell r="R20" t="str">
            <v>Batu Bata Dilapis Cat</v>
          </cell>
          <cell r="S20">
            <v>624054</v>
          </cell>
          <cell r="T20">
            <v>2</v>
          </cell>
          <cell r="U20" t="str">
            <v>Kusen Kayu Kelas II</v>
          </cell>
          <cell r="V20">
            <v>129834.5</v>
          </cell>
          <cell r="W20">
            <v>2</v>
          </cell>
          <cell r="X20" t="str">
            <v>Kusen Kayu Kelas II</v>
          </cell>
          <cell r="Y20">
            <v>129834.5</v>
          </cell>
          <cell r="Z20">
            <v>2</v>
          </cell>
          <cell r="AA20" t="str">
            <v>Keramik 30 cm x 30 cm</v>
          </cell>
          <cell r="AB20">
            <v>319867</v>
          </cell>
          <cell r="AC20">
            <v>2</v>
          </cell>
          <cell r="AD20" t="str">
            <v>Mencakup peralatan sanitair (antara lain kloset jongkok), catu daya, ME dan plumbing.</v>
          </cell>
          <cell r="AE20">
            <v>188866</v>
          </cell>
        </row>
        <row r="21">
          <cell r="B21">
            <v>3</v>
          </cell>
          <cell r="C21" t="str">
            <v>Batu Kali Menerus</v>
          </cell>
          <cell r="D21">
            <v>295720</v>
          </cell>
          <cell r="E21">
            <v>3</v>
          </cell>
          <cell r="F21" t="str">
            <v>Struktur Beton Bertulang</v>
          </cell>
          <cell r="G21">
            <v>568868</v>
          </cell>
          <cell r="H21">
            <v>3</v>
          </cell>
          <cell r="I21" t="str">
            <v>Rangka Kayu Kelas III</v>
          </cell>
          <cell r="J21">
            <v>191705</v>
          </cell>
          <cell r="K21">
            <v>3</v>
          </cell>
          <cell r="L21" t="str">
            <v>Genteng Kodok</v>
          </cell>
          <cell r="M21">
            <v>144469</v>
          </cell>
          <cell r="N21">
            <v>3</v>
          </cell>
          <cell r="O21" t="str">
            <v>Triplek Dengan Rangka Kayu</v>
          </cell>
          <cell r="P21">
            <v>97401</v>
          </cell>
          <cell r="Q21">
            <v>3</v>
          </cell>
          <cell r="R21" t="str">
            <v>Batu Bata Dilapis Cat</v>
          </cell>
          <cell r="S21">
            <v>399661</v>
          </cell>
          <cell r="T21">
            <v>3</v>
          </cell>
          <cell r="U21" t="str">
            <v>Kusen Kayu Kelas III</v>
          </cell>
          <cell r="V21">
            <v>99920.5</v>
          </cell>
          <cell r="W21">
            <v>3</v>
          </cell>
          <cell r="X21" t="str">
            <v>Kusen Kayu Kelas III</v>
          </cell>
          <cell r="Y21">
            <v>99920.5</v>
          </cell>
          <cell r="Z21">
            <v>3</v>
          </cell>
          <cell r="AA21" t="str">
            <v>Rabat Beton</v>
          </cell>
          <cell r="AB21">
            <v>173232</v>
          </cell>
          <cell r="AC21">
            <v>3</v>
          </cell>
          <cell r="AD21" t="str">
            <v>Mencakup peralatan sanitair (antara lain kloset jongkok), catu daya, ME dan plumbing.</v>
          </cell>
          <cell r="AE21">
            <v>178378</v>
          </cell>
        </row>
        <row r="22">
          <cell r="B22">
            <v>4</v>
          </cell>
          <cell r="C22" t="str">
            <v>Batu Kali Setempat</v>
          </cell>
          <cell r="D22">
            <v>109551</v>
          </cell>
          <cell r="E22">
            <v>4</v>
          </cell>
          <cell r="F22" t="str">
            <v>Struktur Beton Bertulang</v>
          </cell>
          <cell r="G22">
            <v>374875</v>
          </cell>
          <cell r="H22">
            <v>4</v>
          </cell>
          <cell r="I22" t="str">
            <v>Rangka Kayu Kelas III</v>
          </cell>
          <cell r="J22">
            <v>80639</v>
          </cell>
          <cell r="K22">
            <v>4</v>
          </cell>
          <cell r="L22" t="str">
            <v>Asbes</v>
          </cell>
          <cell r="M22">
            <v>109614</v>
          </cell>
          <cell r="N22">
            <v>4</v>
          </cell>
          <cell r="O22" t="str">
            <v>Asbes Dengan Rangka Kayu</v>
          </cell>
          <cell r="P22">
            <v>58174</v>
          </cell>
          <cell r="Q22">
            <v>4</v>
          </cell>
          <cell r="R22" t="str">
            <v>Batako Dicat</v>
          </cell>
          <cell r="S22">
            <v>315035</v>
          </cell>
          <cell r="T22">
            <v>4</v>
          </cell>
          <cell r="U22" t="str">
            <v>Kusen Kayu Kelas III</v>
          </cell>
          <cell r="V22">
            <v>39315.5</v>
          </cell>
          <cell r="W22">
            <v>4</v>
          </cell>
          <cell r="X22" t="str">
            <v>Kusen Kayu Kelas III</v>
          </cell>
          <cell r="Y22">
            <v>39315.5</v>
          </cell>
          <cell r="Z22">
            <v>4</v>
          </cell>
          <cell r="AA22" t="str">
            <v>Rabat Beton</v>
          </cell>
          <cell r="AB22">
            <v>25743</v>
          </cell>
          <cell r="AC22">
            <v>4</v>
          </cell>
          <cell r="AD22" t="str">
            <v>Mencakup peralatan sanitair (antara lain kloset jongkok), catu daya, ME dan plumbing.</v>
          </cell>
          <cell r="AE22">
            <v>79311</v>
          </cell>
        </row>
        <row r="23">
          <cell r="B23">
            <v>5</v>
          </cell>
          <cell r="C23" t="str">
            <v>Pondasi Dalam Mini Pile</v>
          </cell>
          <cell r="D23">
            <v>319444</v>
          </cell>
          <cell r="E23">
            <v>5</v>
          </cell>
          <cell r="F23" t="str">
            <v>Konstruksi Baja</v>
          </cell>
          <cell r="G23">
            <v>999276</v>
          </cell>
          <cell r="H23">
            <v>5</v>
          </cell>
          <cell r="I23" t="str">
            <v>Konstruksi Baja</v>
          </cell>
          <cell r="J23">
            <v>335100</v>
          </cell>
          <cell r="K23">
            <v>5</v>
          </cell>
          <cell r="L23" t="str">
            <v>Spandex / Galvalium</v>
          </cell>
          <cell r="M23">
            <v>92448</v>
          </cell>
          <cell r="N23">
            <v>5</v>
          </cell>
          <cell r="O23">
            <v>0</v>
          </cell>
          <cell r="P23">
            <v>0</v>
          </cell>
          <cell r="Q23">
            <v>5</v>
          </cell>
          <cell r="R23" t="str">
            <v>Batu Bata Dicat</v>
          </cell>
          <cell r="S23">
            <v>297427</v>
          </cell>
          <cell r="T23">
            <v>5</v>
          </cell>
          <cell r="U23" t="str">
            <v>Aluminium</v>
          </cell>
          <cell r="V23">
            <v>35802.5</v>
          </cell>
          <cell r="W23">
            <v>5</v>
          </cell>
          <cell r="X23" t="str">
            <v>Aluminium</v>
          </cell>
          <cell r="Y23">
            <v>35802.5</v>
          </cell>
          <cell r="Z23">
            <v>5</v>
          </cell>
          <cell r="AA23" t="str">
            <v>Pelat Beton T = 10 cm</v>
          </cell>
          <cell r="AB23">
            <v>235062</v>
          </cell>
          <cell r="AC23">
            <v>5</v>
          </cell>
          <cell r="AD23" t="str">
            <v>Mencakup peralatan sanitair (antara lain kloset jongkok), catu daya, ME dan plumbing.</v>
          </cell>
          <cell r="AE23">
            <v>4616</v>
          </cell>
        </row>
        <row r="24">
          <cell r="B24">
            <v>6</v>
          </cell>
          <cell r="C24" t="str">
            <v>Pondasi Dalam Mini Pile</v>
          </cell>
          <cell r="D24">
            <v>445242</v>
          </cell>
          <cell r="E24">
            <v>6</v>
          </cell>
          <cell r="F24" t="str">
            <v>Struktur Beton Bertulang</v>
          </cell>
          <cell r="G24">
            <v>1119313</v>
          </cell>
          <cell r="H24">
            <v>6</v>
          </cell>
          <cell r="I24" t="str">
            <v>Beton Bertulang</v>
          </cell>
          <cell r="J24">
            <v>105145</v>
          </cell>
          <cell r="K24">
            <v>6</v>
          </cell>
          <cell r="L24" t="str">
            <v>Dak Beton</v>
          </cell>
          <cell r="M24">
            <v>170012</v>
          </cell>
          <cell r="N24">
            <v>6</v>
          </cell>
          <cell r="O24" t="str">
            <v>Beton Ekspos Dicat</v>
          </cell>
          <cell r="P24">
            <v>138468</v>
          </cell>
          <cell r="Q24">
            <v>6</v>
          </cell>
          <cell r="R24" t="str">
            <v>Batu Bata &amp; Dicat</v>
          </cell>
          <cell r="S24">
            <v>371958</v>
          </cell>
          <cell r="T24">
            <v>6</v>
          </cell>
          <cell r="U24" t="str">
            <v>Aluminium</v>
          </cell>
          <cell r="V24">
            <v>57917</v>
          </cell>
          <cell r="W24">
            <v>6</v>
          </cell>
          <cell r="X24" t="str">
            <v>Aluminium</v>
          </cell>
          <cell r="Y24">
            <v>57917</v>
          </cell>
          <cell r="Z24">
            <v>6</v>
          </cell>
          <cell r="AA24" t="str">
            <v>Rabat Beton</v>
          </cell>
          <cell r="AB24">
            <v>238320</v>
          </cell>
          <cell r="AC24">
            <v>6</v>
          </cell>
          <cell r="AD24" t="str">
            <v>Mencakup peralatan sanitair (antara lain kloset jongkok), catu daya, ME dan plumbing.</v>
          </cell>
          <cell r="AE24">
            <v>145905</v>
          </cell>
        </row>
        <row r="25">
          <cell r="B25">
            <v>7</v>
          </cell>
          <cell r="C25" t="str">
            <v>Pondasi Dalam Bore Pile / Tiang Pancang</v>
          </cell>
          <cell r="D25">
            <v>787775</v>
          </cell>
          <cell r="E25">
            <v>7</v>
          </cell>
          <cell r="F25" t="str">
            <v>Struktur Beton Bertulang</v>
          </cell>
          <cell r="G25">
            <v>1342540</v>
          </cell>
          <cell r="H25">
            <v>7</v>
          </cell>
          <cell r="I25" t="str">
            <v>Beton Bertulang</v>
          </cell>
          <cell r="J25">
            <v>61392</v>
          </cell>
          <cell r="K25">
            <v>7</v>
          </cell>
          <cell r="L25" t="str">
            <v>Dak Beton</v>
          </cell>
          <cell r="M25">
            <v>76607</v>
          </cell>
          <cell r="N25">
            <v>7</v>
          </cell>
          <cell r="O25" t="str">
            <v>Beton Ekspos Dicat</v>
          </cell>
          <cell r="P25">
            <v>143635</v>
          </cell>
          <cell r="Q25">
            <v>7</v>
          </cell>
          <cell r="R25" t="str">
            <v>Celcon / Hebel Dicat</v>
          </cell>
          <cell r="S25">
            <v>617656</v>
          </cell>
          <cell r="T25">
            <v>7</v>
          </cell>
          <cell r="U25" t="str">
            <v>Aluminium</v>
          </cell>
          <cell r="V25">
            <v>315501.5</v>
          </cell>
          <cell r="W25">
            <v>7</v>
          </cell>
          <cell r="X25" t="str">
            <v>Aluminium</v>
          </cell>
          <cell r="Y25">
            <v>315501.5</v>
          </cell>
          <cell r="Z25">
            <v>7</v>
          </cell>
          <cell r="AA25" t="str">
            <v>Rabat Beton</v>
          </cell>
          <cell r="AB25">
            <v>56987</v>
          </cell>
          <cell r="AC25">
            <v>7</v>
          </cell>
          <cell r="AD25" t="str">
            <v>Mencakup peralatan sanitair (antara lain kloset jongkok), catu daya, ME dan plumbing.</v>
          </cell>
          <cell r="AE25">
            <v>520095</v>
          </cell>
        </row>
        <row r="26">
          <cell r="B26">
            <v>8</v>
          </cell>
          <cell r="C26" t="str">
            <v>Pondasi Dalam Bore Pile / Tiang Pancang</v>
          </cell>
          <cell r="D26">
            <v>895786</v>
          </cell>
          <cell r="E26">
            <v>8</v>
          </cell>
          <cell r="F26" t="str">
            <v>Struktur Beton Bertulang</v>
          </cell>
          <cell r="G26">
            <v>1915244</v>
          </cell>
          <cell r="H26">
            <v>8</v>
          </cell>
          <cell r="I26" t="str">
            <v>Beton Bertulang</v>
          </cell>
          <cell r="J26">
            <v>32830</v>
          </cell>
          <cell r="K26">
            <v>8</v>
          </cell>
          <cell r="L26" t="str">
            <v>Dak Beton</v>
          </cell>
          <cell r="M26">
            <v>44088</v>
          </cell>
          <cell r="N26">
            <v>8</v>
          </cell>
          <cell r="O26" t="str">
            <v>Beton Ekspos Dicat</v>
          </cell>
          <cell r="P26">
            <v>133189</v>
          </cell>
          <cell r="Q26">
            <v>8</v>
          </cell>
          <cell r="R26" t="str">
            <v>Celcon / Hebel Dicat</v>
          </cell>
          <cell r="S26">
            <v>838165</v>
          </cell>
          <cell r="T26">
            <v>8</v>
          </cell>
          <cell r="U26" t="str">
            <v>Aluminium</v>
          </cell>
          <cell r="V26">
            <v>374514</v>
          </cell>
          <cell r="W26">
            <v>8</v>
          </cell>
          <cell r="X26" t="str">
            <v>Aluminium</v>
          </cell>
          <cell r="Y26">
            <v>374514</v>
          </cell>
          <cell r="Z26">
            <v>8</v>
          </cell>
          <cell r="AA26" t="str">
            <v>Rabat Beton</v>
          </cell>
          <cell r="AB26">
            <v>47064</v>
          </cell>
          <cell r="AC26">
            <v>8</v>
          </cell>
          <cell r="AD26" t="str">
            <v>Mencakup peralatan sanitair (antara lain kloset jongkok), catu daya, ME dan plumbing.</v>
          </cell>
          <cell r="AE26">
            <v>628532</v>
          </cell>
        </row>
        <row r="27">
          <cell r="B27">
            <v>9</v>
          </cell>
          <cell r="C27" t="str">
            <v>Tiang Pancang Persegi 40 cm x 40 cm</v>
          </cell>
          <cell r="D27">
            <v>787824</v>
          </cell>
          <cell r="E27">
            <v>9</v>
          </cell>
          <cell r="F27" t="str">
            <v>Benton Bertulang (Beton K-350)</v>
          </cell>
          <cell r="G27">
            <v>1287203</v>
          </cell>
          <cell r="H27">
            <v>9</v>
          </cell>
          <cell r="I27" t="str">
            <v/>
          </cell>
          <cell r="J27">
            <v>0</v>
          </cell>
          <cell r="K27">
            <v>9</v>
          </cell>
          <cell r="L27" t="str">
            <v>Dak Beton (K-300)</v>
          </cell>
          <cell r="M27">
            <v>144359</v>
          </cell>
          <cell r="N27">
            <v>9</v>
          </cell>
          <cell r="O27" t="str">
            <v>Gypsumboard 9 mm</v>
          </cell>
          <cell r="P27">
            <v>134107</v>
          </cell>
          <cell r="Q27">
            <v>9</v>
          </cell>
          <cell r="R27" t="str">
            <v>Bata Ringan Diplester, Aci dan Dicat</v>
          </cell>
          <cell r="S27">
            <v>541392</v>
          </cell>
          <cell r="T27">
            <v>9</v>
          </cell>
          <cell r="U27" t="str">
            <v>Pintu Kaca Frameless</v>
          </cell>
          <cell r="V27">
            <v>40702.5</v>
          </cell>
          <cell r="W27">
            <v>9</v>
          </cell>
          <cell r="X27" t="str">
            <v>Kaca Frameless</v>
          </cell>
          <cell r="Y27">
            <v>40702.5</v>
          </cell>
          <cell r="Z27">
            <v>9</v>
          </cell>
          <cell r="AA27" t="str">
            <v>Keramik 60 cm x 60 cm</v>
          </cell>
          <cell r="AB27">
            <v>368585</v>
          </cell>
          <cell r="AC27">
            <v>9</v>
          </cell>
          <cell r="AD27" t="str">
            <v>Pekerjaan ME terdiri dari Pekerjaan Tata Udara (Cooling tower dll), instalasi plumbing, sanitary, fire fighting, instalasi gas, listrik, MATC, Fire Alarm, BAS Sistem, Escalator, Elevator dan travelator dan Deep Well</v>
          </cell>
          <cell r="AE27">
            <v>1941189</v>
          </cell>
        </row>
        <row r="28">
          <cell r="B28">
            <v>10</v>
          </cell>
          <cell r="C28" t="str">
            <v>Tiang Pancang Persegi 40 cm x 40 cm</v>
          </cell>
          <cell r="D28">
            <v>685905</v>
          </cell>
          <cell r="E28">
            <v>10</v>
          </cell>
          <cell r="F28" t="str">
            <v>Benton Bertulang (Beton K-350)</v>
          </cell>
          <cell r="G28">
            <v>1321005</v>
          </cell>
          <cell r="H28">
            <v>10</v>
          </cell>
          <cell r="I28" t="str">
            <v/>
          </cell>
          <cell r="J28">
            <v>0</v>
          </cell>
          <cell r="K28">
            <v>10</v>
          </cell>
          <cell r="L28" t="str">
            <v>Dak Beton (K-300)</v>
          </cell>
          <cell r="M28">
            <v>122634</v>
          </cell>
          <cell r="N28">
            <v>10</v>
          </cell>
          <cell r="O28" t="str">
            <v>Gypsumboard 9 mm</v>
          </cell>
          <cell r="P28">
            <v>118000</v>
          </cell>
          <cell r="Q28">
            <v>10</v>
          </cell>
          <cell r="R28" t="str">
            <v>Bata Ringan Diplester, Aci dan Dicat</v>
          </cell>
          <cell r="S28">
            <v>1051749</v>
          </cell>
          <cell r="T28">
            <v>10</v>
          </cell>
          <cell r="U28" t="str">
            <v>Pintu Kaca Tempered 12 mm</v>
          </cell>
          <cell r="V28">
            <v>160070</v>
          </cell>
          <cell r="W28">
            <v>10</v>
          </cell>
          <cell r="X28" t="str">
            <v>Kaca Tempered 12 mm</v>
          </cell>
          <cell r="Y28">
            <v>160070</v>
          </cell>
          <cell r="Z28">
            <v>10</v>
          </cell>
          <cell r="AA28" t="str">
            <v>Marmer Dilapisi Karpet</v>
          </cell>
          <cell r="AB28">
            <v>516069</v>
          </cell>
          <cell r="AC28">
            <v>10</v>
          </cell>
          <cell r="AD28" t="str">
            <v>Pekerjaan Mekanikal terdiri dari sistem plumbing, STP &amp; GWT, Unit Sanitary, Fire Fighting, Tata Udara dan Transportasi dalam Gedung; Elektrikal terdiri dari sistem kelistrikan, penangkal petir, genset, pengidera api, tata suara, telepon, MATV dan CCTV</v>
          </cell>
          <cell r="AE28">
            <v>2345457</v>
          </cell>
        </row>
        <row r="29">
          <cell r="B29">
            <v>11</v>
          </cell>
          <cell r="C29" t="str">
            <v>Tiang Pancang Persegi 40 cm x 40 cm</v>
          </cell>
          <cell r="D29">
            <v>605125</v>
          </cell>
          <cell r="E29">
            <v>11</v>
          </cell>
          <cell r="F29" t="str">
            <v>Benton Bertulang (Beton K-350)</v>
          </cell>
          <cell r="G29">
            <v>1618787</v>
          </cell>
          <cell r="H29">
            <v>11</v>
          </cell>
          <cell r="I29" t="str">
            <v/>
          </cell>
          <cell r="J29">
            <v>0</v>
          </cell>
          <cell r="K29">
            <v>11</v>
          </cell>
          <cell r="L29" t="str">
            <v>Dak Beton (K-300)</v>
          </cell>
          <cell r="M29">
            <v>19112</v>
          </cell>
          <cell r="N29">
            <v>11</v>
          </cell>
          <cell r="O29" t="str">
            <v>Gypsumboard 9 mm</v>
          </cell>
          <cell r="P29">
            <v>94245</v>
          </cell>
          <cell r="Q29">
            <v>11</v>
          </cell>
          <cell r="R29" t="str">
            <v>Bata Ringan Diplester, Aci dan Dicat</v>
          </cell>
          <cell r="S29">
            <v>1166248</v>
          </cell>
          <cell r="T29">
            <v>11</v>
          </cell>
          <cell r="U29" t="str">
            <v>Pintu Kaca Rangka Aluminium</v>
          </cell>
          <cell r="V29">
            <v>236768</v>
          </cell>
          <cell r="W29">
            <v>11</v>
          </cell>
          <cell r="X29" t="str">
            <v>Kaca Rangka Aluminium</v>
          </cell>
          <cell r="Y29">
            <v>236768</v>
          </cell>
          <cell r="Z29">
            <v>11</v>
          </cell>
          <cell r="AA29" t="str">
            <v>Keramik ex Mulia</v>
          </cell>
          <cell r="AB29">
            <v>312898</v>
          </cell>
          <cell r="AC29">
            <v>11</v>
          </cell>
          <cell r="AD29" t="str">
            <v>Pekerjaan Mekanikal terdiri dari sistem plumbing, STP &amp; GWT, Unit Sanitary, Fire Fighting, Tata Udara dan Transportasi dalam Gedung; Elektrikal terdiri dari sistem kelistrikan, penangkal petir, genset, pengidera api, tata suara, telepon, MATV dan CCTV; Depp Well</v>
          </cell>
          <cell r="AE29">
            <v>1316770</v>
          </cell>
        </row>
        <row r="30">
          <cell r="B30">
            <v>12</v>
          </cell>
          <cell r="E30">
            <v>12</v>
          </cell>
          <cell r="H30">
            <v>12</v>
          </cell>
          <cell r="K30">
            <v>12</v>
          </cell>
          <cell r="N30">
            <v>12</v>
          </cell>
          <cell r="Q30">
            <v>12</v>
          </cell>
          <cell r="T30">
            <v>12</v>
          </cell>
          <cell r="W30">
            <v>12</v>
          </cell>
          <cell r="Z30">
            <v>12</v>
          </cell>
          <cell r="AC30">
            <v>12</v>
          </cell>
        </row>
        <row r="31">
          <cell r="B31">
            <v>13</v>
          </cell>
          <cell r="E31">
            <v>13</v>
          </cell>
          <cell r="H31">
            <v>13</v>
          </cell>
          <cell r="K31">
            <v>13</v>
          </cell>
          <cell r="N31">
            <v>13</v>
          </cell>
          <cell r="Q31">
            <v>13</v>
          </cell>
          <cell r="T31">
            <v>13</v>
          </cell>
          <cell r="W31">
            <v>13</v>
          </cell>
          <cell r="Z31">
            <v>13</v>
          </cell>
          <cell r="AC31">
            <v>13</v>
          </cell>
        </row>
        <row r="32">
          <cell r="B32">
            <v>14</v>
          </cell>
          <cell r="E32">
            <v>14</v>
          </cell>
          <cell r="H32">
            <v>14</v>
          </cell>
          <cell r="K32">
            <v>14</v>
          </cell>
          <cell r="N32">
            <v>14</v>
          </cell>
          <cell r="Q32">
            <v>14</v>
          </cell>
          <cell r="T32">
            <v>14</v>
          </cell>
          <cell r="W32">
            <v>14</v>
          </cell>
          <cell r="Z32">
            <v>14</v>
          </cell>
          <cell r="AC32">
            <v>14</v>
          </cell>
        </row>
        <row r="33">
          <cell r="B33">
            <v>15</v>
          </cell>
          <cell r="E33">
            <v>15</v>
          </cell>
          <cell r="H33">
            <v>15</v>
          </cell>
          <cell r="K33">
            <v>15</v>
          </cell>
          <cell r="N33">
            <v>15</v>
          </cell>
          <cell r="Q33">
            <v>15</v>
          </cell>
          <cell r="T33">
            <v>15</v>
          </cell>
          <cell r="W33">
            <v>15</v>
          </cell>
          <cell r="Z33">
            <v>15</v>
          </cell>
          <cell r="AC33">
            <v>15</v>
          </cell>
        </row>
        <row r="34">
          <cell r="B34">
            <v>16</v>
          </cell>
          <cell r="E34">
            <v>16</v>
          </cell>
          <cell r="H34">
            <v>16</v>
          </cell>
          <cell r="K34">
            <v>16</v>
          </cell>
          <cell r="N34">
            <v>16</v>
          </cell>
          <cell r="Q34">
            <v>16</v>
          </cell>
          <cell r="T34">
            <v>16</v>
          </cell>
          <cell r="W34">
            <v>16</v>
          </cell>
          <cell r="Z34">
            <v>16</v>
          </cell>
          <cell r="AC34">
            <v>16</v>
          </cell>
        </row>
        <row r="35">
          <cell r="B35">
            <v>17</v>
          </cell>
          <cell r="E35">
            <v>17</v>
          </cell>
          <cell r="H35">
            <v>17</v>
          </cell>
          <cell r="K35">
            <v>17</v>
          </cell>
          <cell r="N35">
            <v>17</v>
          </cell>
          <cell r="Q35">
            <v>17</v>
          </cell>
          <cell r="T35">
            <v>17</v>
          </cell>
          <cell r="W35">
            <v>17</v>
          </cell>
          <cell r="Z35">
            <v>17</v>
          </cell>
          <cell r="AC35">
            <v>17</v>
          </cell>
        </row>
        <row r="36">
          <cell r="B36">
            <v>18</v>
          </cell>
          <cell r="E36">
            <v>18</v>
          </cell>
          <cell r="H36">
            <v>18</v>
          </cell>
          <cell r="K36">
            <v>18</v>
          </cell>
          <cell r="N36">
            <v>18</v>
          </cell>
          <cell r="Q36">
            <v>18</v>
          </cell>
          <cell r="T36">
            <v>18</v>
          </cell>
          <cell r="W36">
            <v>18</v>
          </cell>
          <cell r="Z36">
            <v>18</v>
          </cell>
          <cell r="AC36">
            <v>18</v>
          </cell>
        </row>
        <row r="37">
          <cell r="B37">
            <v>19</v>
          </cell>
          <cell r="E37">
            <v>19</v>
          </cell>
          <cell r="H37">
            <v>19</v>
          </cell>
          <cell r="K37">
            <v>19</v>
          </cell>
          <cell r="N37">
            <v>19</v>
          </cell>
          <cell r="Q37">
            <v>19</v>
          </cell>
          <cell r="T37">
            <v>19</v>
          </cell>
          <cell r="W37">
            <v>19</v>
          </cell>
          <cell r="Z37">
            <v>19</v>
          </cell>
          <cell r="AC37">
            <v>19</v>
          </cell>
        </row>
        <row r="38">
          <cell r="B38">
            <v>20</v>
          </cell>
          <cell r="E38">
            <v>20</v>
          </cell>
          <cell r="H38">
            <v>20</v>
          </cell>
          <cell r="K38">
            <v>20</v>
          </cell>
          <cell r="N38">
            <v>20</v>
          </cell>
          <cell r="Q38">
            <v>20</v>
          </cell>
          <cell r="T38">
            <v>20</v>
          </cell>
          <cell r="W38">
            <v>20</v>
          </cell>
          <cell r="Z38">
            <v>20</v>
          </cell>
          <cell r="AC38">
            <v>20</v>
          </cell>
        </row>
        <row r="41">
          <cell r="B41" t="str">
            <v>PONDASI</v>
          </cell>
          <cell r="E41" t="str">
            <v>STRUKTUR</v>
          </cell>
          <cell r="K41" t="str">
            <v>PENUTUP ATAP</v>
          </cell>
          <cell r="N41" t="str">
            <v>PLAFON</v>
          </cell>
          <cell r="Q41" t="str">
            <v>DINDING</v>
          </cell>
          <cell r="T41" t="str">
            <v>PINTU</v>
          </cell>
          <cell r="W41" t="str">
            <v>JENDELA</v>
          </cell>
          <cell r="Z41" t="str">
            <v>LANTAI</v>
          </cell>
        </row>
        <row r="42">
          <cell r="B42" t="str">
            <v>Kode</v>
          </cell>
          <cell r="C42" t="str">
            <v>Material</v>
          </cell>
          <cell r="D42" t="str">
            <v>Indeks</v>
          </cell>
          <cell r="E42" t="str">
            <v>Kode</v>
          </cell>
          <cell r="F42" t="str">
            <v>Material</v>
          </cell>
          <cell r="G42" t="str">
            <v>Indeks</v>
          </cell>
          <cell r="K42" t="str">
            <v>Kode</v>
          </cell>
          <cell r="L42" t="str">
            <v>Material</v>
          </cell>
          <cell r="M42" t="str">
            <v>Indeks</v>
          </cell>
          <cell r="N42" t="str">
            <v>Kode</v>
          </cell>
          <cell r="O42" t="str">
            <v>Material</v>
          </cell>
          <cell r="P42" t="str">
            <v>Indeks</v>
          </cell>
          <cell r="Q42" t="str">
            <v>Kode</v>
          </cell>
          <cell r="R42" t="str">
            <v>Material</v>
          </cell>
          <cell r="S42" t="str">
            <v>Indeks</v>
          </cell>
          <cell r="T42" t="str">
            <v>Kode</v>
          </cell>
          <cell r="U42" t="str">
            <v>Material</v>
          </cell>
          <cell r="V42" t="str">
            <v>Indeks</v>
          </cell>
          <cell r="W42" t="str">
            <v>Kode</v>
          </cell>
          <cell r="X42" t="str">
            <v>Material</v>
          </cell>
          <cell r="Y42" t="str">
            <v>Indeks</v>
          </cell>
          <cell r="Z42" t="str">
            <v>Kode</v>
          </cell>
          <cell r="AA42" t="str">
            <v>Material</v>
          </cell>
          <cell r="AB42" t="str">
            <v>Indeks</v>
          </cell>
        </row>
        <row r="43">
          <cell r="B43">
            <v>10</v>
          </cell>
          <cell r="C43" t="str">
            <v>Pondasi Dalam / Bore Pile / Mini Pile</v>
          </cell>
          <cell r="D43">
            <v>1</v>
          </cell>
          <cell r="E43">
            <v>10</v>
          </cell>
          <cell r="F43" t="str">
            <v>Struktur Beton Bertulang</v>
          </cell>
          <cell r="G43">
            <v>1</v>
          </cell>
          <cell r="H43">
            <v>10</v>
          </cell>
          <cell r="I43" t="str">
            <v>Rangka Baja Ringan Kelas I</v>
          </cell>
          <cell r="J43">
            <v>1</v>
          </cell>
          <cell r="K43">
            <v>10</v>
          </cell>
          <cell r="L43" t="str">
            <v>Genteng Keramik</v>
          </cell>
          <cell r="M43">
            <v>1</v>
          </cell>
          <cell r="N43">
            <v>10</v>
          </cell>
          <cell r="O43" t="str">
            <v>Gypsumboard Rangka Galvanis</v>
          </cell>
          <cell r="P43">
            <v>1</v>
          </cell>
          <cell r="Q43">
            <v>10</v>
          </cell>
          <cell r="R43" t="str">
            <v>Celcon / Hebel Dicat</v>
          </cell>
          <cell r="S43">
            <v>1</v>
          </cell>
          <cell r="T43">
            <v>10</v>
          </cell>
          <cell r="U43" t="str">
            <v>Kusen Kayu Kelas I</v>
          </cell>
          <cell r="V43">
            <v>1</v>
          </cell>
          <cell r="W43">
            <v>10</v>
          </cell>
          <cell r="X43" t="str">
            <v>Kusen Kayu Kelas I</v>
          </cell>
          <cell r="Y43">
            <v>1</v>
          </cell>
          <cell r="Z43">
            <v>10</v>
          </cell>
          <cell r="AA43" t="str">
            <v>Marmer Lokal</v>
          </cell>
          <cell r="AB43">
            <v>1</v>
          </cell>
        </row>
        <row r="44">
          <cell r="B44">
            <v>11</v>
          </cell>
          <cell r="C44" t="str">
            <v>Tapak Beton Bertulang</v>
          </cell>
          <cell r="D44">
            <v>0.8</v>
          </cell>
          <cell r="E44">
            <v>11</v>
          </cell>
          <cell r="F44" t="str">
            <v>Struktur Kayu Kelas I</v>
          </cell>
          <cell r="G44">
            <v>1.1299999999999999</v>
          </cell>
          <cell r="H44">
            <v>11</v>
          </cell>
          <cell r="I44" t="str">
            <v>Rangka Kayu Kelas I</v>
          </cell>
          <cell r="J44">
            <v>1.5</v>
          </cell>
          <cell r="K44">
            <v>11</v>
          </cell>
          <cell r="L44" t="str">
            <v>Genteng Beton</v>
          </cell>
          <cell r="M44">
            <v>0.8</v>
          </cell>
          <cell r="N44">
            <v>11</v>
          </cell>
          <cell r="O44" t="str">
            <v>Alumunium (Lambresering)</v>
          </cell>
          <cell r="P44">
            <v>2.4</v>
          </cell>
          <cell r="Q44">
            <v>11</v>
          </cell>
          <cell r="R44" t="str">
            <v>Batako Dilapis Cat</v>
          </cell>
          <cell r="S44">
            <v>0.74</v>
          </cell>
          <cell r="T44">
            <v>11</v>
          </cell>
          <cell r="U44" t="str">
            <v>Kusen Kayu Kelas II</v>
          </cell>
          <cell r="V44">
            <v>0.76</v>
          </cell>
          <cell r="W44">
            <v>11</v>
          </cell>
          <cell r="X44" t="str">
            <v>Kusen Kayu Kelas II</v>
          </cell>
          <cell r="Y44">
            <v>0.76</v>
          </cell>
          <cell r="Z44">
            <v>11</v>
          </cell>
          <cell r="AA44" t="str">
            <v>Granit Lokal</v>
          </cell>
          <cell r="AB44">
            <v>1.37</v>
          </cell>
        </row>
        <row r="45">
          <cell r="B45">
            <v>12</v>
          </cell>
          <cell r="C45" t="str">
            <v>Batu Kali</v>
          </cell>
          <cell r="D45">
            <v>0.6</v>
          </cell>
          <cell r="E45">
            <v>20</v>
          </cell>
          <cell r="F45" t="str">
            <v>Struktur Beton Bertulang</v>
          </cell>
          <cell r="G45">
            <v>1</v>
          </cell>
          <cell r="H45">
            <v>20</v>
          </cell>
          <cell r="I45" t="str">
            <v>Rangka Baja Ringan Kelas II</v>
          </cell>
          <cell r="J45">
            <v>1</v>
          </cell>
          <cell r="K45">
            <v>12</v>
          </cell>
          <cell r="L45" t="str">
            <v>Genteng Kodok</v>
          </cell>
          <cell r="M45">
            <v>0.64</v>
          </cell>
          <cell r="N45">
            <v>12</v>
          </cell>
          <cell r="O45" t="str">
            <v>Gypsumboard Rangka Alumunium</v>
          </cell>
          <cell r="P45">
            <v>0.94</v>
          </cell>
          <cell r="Q45">
            <v>12</v>
          </cell>
          <cell r="R45" t="str">
            <v>Batu Bata Dilapis Cat</v>
          </cell>
          <cell r="S45">
            <v>0.75</v>
          </cell>
          <cell r="T45">
            <v>12</v>
          </cell>
          <cell r="U45" t="str">
            <v>Kusen Kayu Kelas III</v>
          </cell>
          <cell r="V45">
            <v>0.65</v>
          </cell>
          <cell r="W45">
            <v>12</v>
          </cell>
          <cell r="X45" t="str">
            <v>Kusen Kayu Kelas III</v>
          </cell>
          <cell r="Y45">
            <v>0.65</v>
          </cell>
          <cell r="Z45">
            <v>12</v>
          </cell>
          <cell r="AA45" t="str">
            <v>Granit Impor</v>
          </cell>
          <cell r="AB45">
            <v>3.6</v>
          </cell>
        </row>
        <row r="46">
          <cell r="B46">
            <v>13</v>
          </cell>
          <cell r="C46" t="str">
            <v>Tiang Pancang</v>
          </cell>
          <cell r="D46">
            <v>1.1299999999999999</v>
          </cell>
          <cell r="E46">
            <v>21</v>
          </cell>
          <cell r="F46" t="str">
            <v>Struktur Kayu</v>
          </cell>
          <cell r="G46">
            <v>0.8</v>
          </cell>
          <cell r="H46">
            <v>21</v>
          </cell>
          <cell r="I46" t="str">
            <v>Rangka Kayu Kelas II</v>
          </cell>
          <cell r="J46">
            <v>1.3</v>
          </cell>
          <cell r="K46">
            <v>13</v>
          </cell>
          <cell r="L46" t="str">
            <v>Sirap</v>
          </cell>
          <cell r="M46">
            <v>0.56000000000000005</v>
          </cell>
          <cell r="N46">
            <v>13</v>
          </cell>
          <cell r="O46" t="str">
            <v>Akustik Profil</v>
          </cell>
          <cell r="P46">
            <v>2.39</v>
          </cell>
          <cell r="Q46">
            <v>13</v>
          </cell>
          <cell r="R46" t="str">
            <v>Batu Palimanan</v>
          </cell>
          <cell r="S46">
            <v>1.75</v>
          </cell>
          <cell r="T46">
            <v>13</v>
          </cell>
          <cell r="U46" t="str">
            <v>Kaca Rayband</v>
          </cell>
          <cell r="V46">
            <v>2.2400000000000002</v>
          </cell>
          <cell r="W46">
            <v>13</v>
          </cell>
          <cell r="X46" t="str">
            <v>Kaca Rayband</v>
          </cell>
          <cell r="Y46">
            <v>2.2400000000000002</v>
          </cell>
          <cell r="Z46">
            <v>13</v>
          </cell>
          <cell r="AA46" t="str">
            <v>Karpet Lokal</v>
          </cell>
          <cell r="AB46">
            <v>0.77</v>
          </cell>
        </row>
        <row r="47">
          <cell r="B47">
            <v>20</v>
          </cell>
          <cell r="C47" t="str">
            <v>Batu Kali Menerus</v>
          </cell>
          <cell r="D47">
            <v>1</v>
          </cell>
          <cell r="E47">
            <v>30</v>
          </cell>
          <cell r="F47" t="str">
            <v>Struktur Beton Bertulang</v>
          </cell>
          <cell r="G47">
            <v>1</v>
          </cell>
          <cell r="H47">
            <v>30</v>
          </cell>
          <cell r="I47" t="str">
            <v>Rangka Kayu Kelas III</v>
          </cell>
          <cell r="J47">
            <v>1</v>
          </cell>
          <cell r="K47">
            <v>20</v>
          </cell>
          <cell r="L47" t="str">
            <v>Genteng Beton</v>
          </cell>
          <cell r="M47">
            <v>1</v>
          </cell>
          <cell r="N47">
            <v>14</v>
          </cell>
          <cell r="O47" t="str">
            <v>Triplek</v>
          </cell>
          <cell r="P47">
            <v>0.67</v>
          </cell>
          <cell r="Q47">
            <v>14</v>
          </cell>
          <cell r="R47" t="str">
            <v>Batu Paras</v>
          </cell>
          <cell r="S47">
            <v>2.37</v>
          </cell>
          <cell r="T47">
            <v>14</v>
          </cell>
          <cell r="U47" t="str">
            <v>Kaca Bening</v>
          </cell>
          <cell r="V47">
            <v>1.45</v>
          </cell>
          <cell r="W47">
            <v>14</v>
          </cell>
          <cell r="X47" t="str">
            <v>Kaca Bening</v>
          </cell>
          <cell r="Y47">
            <v>1.45</v>
          </cell>
          <cell r="Z47">
            <v>14</v>
          </cell>
          <cell r="AA47" t="str">
            <v>Karpet Impor</v>
          </cell>
          <cell r="AB47">
            <v>2.2000000000000002</v>
          </cell>
        </row>
        <row r="48">
          <cell r="B48">
            <v>21</v>
          </cell>
          <cell r="C48" t="str">
            <v>Tapak Beton Bertulang</v>
          </cell>
          <cell r="D48">
            <v>1.2</v>
          </cell>
          <cell r="E48">
            <v>31</v>
          </cell>
          <cell r="F48" t="str">
            <v>Struktur Kayu</v>
          </cell>
          <cell r="G48">
            <v>0.8</v>
          </cell>
          <cell r="H48">
            <v>31</v>
          </cell>
          <cell r="I48" t="str">
            <v>Rangka Baja Ringan Kelas III</v>
          </cell>
          <cell r="J48">
            <v>1.2</v>
          </cell>
          <cell r="K48">
            <v>21</v>
          </cell>
          <cell r="L48" t="str">
            <v>Genteng Kodok</v>
          </cell>
          <cell r="M48">
            <v>0.8</v>
          </cell>
          <cell r="N48">
            <v>15</v>
          </cell>
          <cell r="O48">
            <v>0</v>
          </cell>
          <cell r="P48">
            <v>0</v>
          </cell>
          <cell r="Q48">
            <v>15</v>
          </cell>
          <cell r="R48" t="str">
            <v>Batu Tempel Hitam</v>
          </cell>
          <cell r="S48">
            <v>1.27</v>
          </cell>
          <cell r="T48">
            <v>15</v>
          </cell>
          <cell r="U48" t="str">
            <v>Kaca Es</v>
          </cell>
          <cell r="V48">
            <v>1.0900000000000001</v>
          </cell>
          <cell r="W48">
            <v>15</v>
          </cell>
          <cell r="X48" t="str">
            <v>Kaca Es</v>
          </cell>
          <cell r="Y48">
            <v>1.0900000000000001</v>
          </cell>
          <cell r="Z48">
            <v>15</v>
          </cell>
          <cell r="AA48" t="str">
            <v>Keramik Lokal</v>
          </cell>
          <cell r="AB48">
            <v>0.56000000000000005</v>
          </cell>
        </row>
        <row r="49">
          <cell r="B49">
            <v>22</v>
          </cell>
          <cell r="C49" t="str">
            <v>Batu Kali</v>
          </cell>
          <cell r="D49">
            <v>0.6</v>
          </cell>
          <cell r="E49">
            <v>40</v>
          </cell>
          <cell r="F49" t="str">
            <v>Struktur Beton Bertulang</v>
          </cell>
          <cell r="G49">
            <v>1</v>
          </cell>
          <cell r="H49">
            <v>40</v>
          </cell>
          <cell r="I49" t="str">
            <v>Rangka Kayu Kelas III</v>
          </cell>
          <cell r="J49">
            <v>1</v>
          </cell>
          <cell r="K49">
            <v>22</v>
          </cell>
          <cell r="L49" t="str">
            <v>Genteng Keramik</v>
          </cell>
          <cell r="M49">
            <v>1.3</v>
          </cell>
          <cell r="N49">
            <v>20</v>
          </cell>
          <cell r="O49" t="str">
            <v>Gypsumboard Rangka Alumunium</v>
          </cell>
          <cell r="P49">
            <v>1</v>
          </cell>
          <cell r="Q49">
            <v>16</v>
          </cell>
          <cell r="R49" t="str">
            <v>Partisi Gypsumboard</v>
          </cell>
          <cell r="S49">
            <v>0.98</v>
          </cell>
          <cell r="T49">
            <v>16</v>
          </cell>
          <cell r="U49" t="str">
            <v>Kaca Gravir Biasa</v>
          </cell>
          <cell r="V49">
            <v>2.4700000000000002</v>
          </cell>
          <cell r="W49">
            <v>16</v>
          </cell>
          <cell r="X49" t="str">
            <v>Kaca Gravir Biasa</v>
          </cell>
          <cell r="Y49">
            <v>2.4700000000000002</v>
          </cell>
          <cell r="Z49">
            <v>16</v>
          </cell>
          <cell r="AA49" t="str">
            <v>Keramik Impor</v>
          </cell>
          <cell r="AB49">
            <v>0.78</v>
          </cell>
        </row>
        <row r="50">
          <cell r="B50">
            <v>23</v>
          </cell>
          <cell r="C50" t="str">
            <v>Tiang Pancang</v>
          </cell>
          <cell r="D50">
            <v>1.1299999999999999</v>
          </cell>
          <cell r="E50">
            <v>50</v>
          </cell>
          <cell r="F50" t="str">
            <v>Konstruksi Baja</v>
          </cell>
          <cell r="G50">
            <v>1</v>
          </cell>
          <cell r="H50">
            <v>50</v>
          </cell>
          <cell r="I50" t="str">
            <v>Konstruksi Baja</v>
          </cell>
          <cell r="J50">
            <v>1</v>
          </cell>
          <cell r="K50">
            <v>23</v>
          </cell>
          <cell r="L50" t="str">
            <v>Sirap</v>
          </cell>
          <cell r="M50">
            <v>0.64</v>
          </cell>
          <cell r="N50">
            <v>21</v>
          </cell>
          <cell r="O50" t="str">
            <v>GypsumBoard Rangka Galvanil</v>
          </cell>
          <cell r="P50">
            <v>1.76</v>
          </cell>
          <cell r="Q50">
            <v>17</v>
          </cell>
          <cell r="R50" t="str">
            <v>Dilapis Keramik Lokal</v>
          </cell>
          <cell r="S50">
            <v>1.36</v>
          </cell>
          <cell r="T50">
            <v>20</v>
          </cell>
          <cell r="U50" t="str">
            <v>Kusen Kayu Kelas II</v>
          </cell>
          <cell r="V50">
            <v>1</v>
          </cell>
          <cell r="W50">
            <v>20</v>
          </cell>
          <cell r="X50" t="str">
            <v>Kusen Kayu Kelas II</v>
          </cell>
          <cell r="Y50">
            <v>1</v>
          </cell>
          <cell r="Z50">
            <v>17</v>
          </cell>
          <cell r="AA50" t="str">
            <v>Marmer Impor</v>
          </cell>
          <cell r="AB50">
            <v>1.22</v>
          </cell>
        </row>
        <row r="51">
          <cell r="B51">
            <v>30</v>
          </cell>
          <cell r="C51" t="str">
            <v>Batu Kali Menerus</v>
          </cell>
          <cell r="D51">
            <v>1</v>
          </cell>
          <cell r="E51">
            <v>51</v>
          </cell>
          <cell r="F51" t="str">
            <v>Struktur Beton Bertulang</v>
          </cell>
          <cell r="G51">
            <v>0.75</v>
          </cell>
          <cell r="H51">
            <v>51</v>
          </cell>
          <cell r="I51" t="str">
            <v>Struktur Beton Bertulang</v>
          </cell>
          <cell r="J51">
            <v>0.75</v>
          </cell>
          <cell r="K51">
            <v>30</v>
          </cell>
          <cell r="L51" t="str">
            <v>Genteng Kodok</v>
          </cell>
          <cell r="M51">
            <v>1</v>
          </cell>
          <cell r="N51">
            <v>22</v>
          </cell>
          <cell r="O51" t="str">
            <v>Akustik Profil</v>
          </cell>
          <cell r="P51">
            <v>1.97</v>
          </cell>
          <cell r="Q51">
            <v>18</v>
          </cell>
          <cell r="R51" t="str">
            <v>Dilapis Keramik Impor</v>
          </cell>
          <cell r="S51">
            <v>1.73</v>
          </cell>
          <cell r="T51">
            <v>21</v>
          </cell>
          <cell r="U51" t="str">
            <v>Kusen Kayu Kelas I</v>
          </cell>
          <cell r="V51">
            <v>1.81</v>
          </cell>
          <cell r="W51">
            <v>21</v>
          </cell>
          <cell r="X51" t="str">
            <v>Kusen Kayu Kelas I</v>
          </cell>
          <cell r="Y51">
            <v>1.81</v>
          </cell>
          <cell r="Z51">
            <v>18</v>
          </cell>
          <cell r="AA51" t="str">
            <v>Parquet</v>
          </cell>
          <cell r="AB51">
            <v>1.1100000000000001</v>
          </cell>
        </row>
        <row r="52">
          <cell r="B52">
            <v>31</v>
          </cell>
          <cell r="C52" t="str">
            <v>Kayu</v>
          </cell>
          <cell r="D52">
            <v>0.8</v>
          </cell>
          <cell r="E52">
            <v>60</v>
          </cell>
          <cell r="F52" t="str">
            <v>Struktur Beton Bertulang</v>
          </cell>
          <cell r="G52">
            <v>1</v>
          </cell>
          <cell r="H52">
            <v>52</v>
          </cell>
          <cell r="I52" t="str">
            <v>Kayu Kelas I</v>
          </cell>
          <cell r="J52">
            <v>0.45</v>
          </cell>
          <cell r="K52">
            <v>31</v>
          </cell>
          <cell r="L52" t="str">
            <v>Genteng Beton</v>
          </cell>
          <cell r="M52">
            <v>1.3</v>
          </cell>
          <cell r="N52">
            <v>23</v>
          </cell>
          <cell r="O52" t="str">
            <v>Triplek Dengan Rangka Kayu</v>
          </cell>
          <cell r="P52">
            <v>0.67</v>
          </cell>
          <cell r="Q52">
            <v>19</v>
          </cell>
          <cell r="R52" t="str">
            <v>Dilapis Marmer Lokal</v>
          </cell>
          <cell r="S52">
            <v>2.06</v>
          </cell>
          <cell r="T52">
            <v>22</v>
          </cell>
          <cell r="U52" t="str">
            <v>Kusen Kayu Kelas III</v>
          </cell>
          <cell r="V52">
            <v>0.88</v>
          </cell>
          <cell r="W52">
            <v>22</v>
          </cell>
          <cell r="X52" t="str">
            <v>Kusen Kayu Kelas III</v>
          </cell>
          <cell r="Y52">
            <v>0.88</v>
          </cell>
          <cell r="Z52">
            <v>20</v>
          </cell>
          <cell r="AA52" t="str">
            <v>Keramik 30 cm x 30 cm</v>
          </cell>
          <cell r="AB52">
            <v>1</v>
          </cell>
        </row>
        <row r="53">
          <cell r="B53">
            <v>32</v>
          </cell>
          <cell r="C53" t="str">
            <v>Batu Kali</v>
          </cell>
          <cell r="D53">
            <v>0.8</v>
          </cell>
          <cell r="E53">
            <v>61</v>
          </cell>
          <cell r="F53" t="str">
            <v>Konstruksi Baja</v>
          </cell>
          <cell r="G53">
            <v>2.16</v>
          </cell>
          <cell r="H53">
            <v>60</v>
          </cell>
          <cell r="I53" t="str">
            <v>Beton Bertulang</v>
          </cell>
          <cell r="J53">
            <v>1</v>
          </cell>
          <cell r="K53">
            <v>40</v>
          </cell>
          <cell r="L53" t="str">
            <v>Asbes</v>
          </cell>
          <cell r="M53">
            <v>1</v>
          </cell>
          <cell r="N53">
            <v>30</v>
          </cell>
          <cell r="O53" t="str">
            <v>Triplek Dengan Rangka Kayu</v>
          </cell>
          <cell r="P53">
            <v>1</v>
          </cell>
          <cell r="Q53">
            <v>20</v>
          </cell>
          <cell r="R53" t="str">
            <v>Batu Bata Dilapis Cat</v>
          </cell>
          <cell r="S53">
            <v>1</v>
          </cell>
          <cell r="T53">
            <v>23</v>
          </cell>
          <cell r="U53" t="str">
            <v>Kaca Rayband</v>
          </cell>
          <cell r="V53">
            <v>1.4</v>
          </cell>
          <cell r="W53">
            <v>23</v>
          </cell>
          <cell r="X53" t="str">
            <v>Kaca Rayband</v>
          </cell>
          <cell r="Y53">
            <v>1.4</v>
          </cell>
          <cell r="Z53">
            <v>21</v>
          </cell>
          <cell r="AA53" t="str">
            <v>Keramik 40 cm x 40 cm</v>
          </cell>
          <cell r="AB53">
            <v>1.25</v>
          </cell>
        </row>
        <row r="54">
          <cell r="B54">
            <v>33</v>
          </cell>
          <cell r="C54" t="str">
            <v>Tiang Pancang</v>
          </cell>
          <cell r="D54">
            <v>1.1299999999999999</v>
          </cell>
          <cell r="E54">
            <v>62</v>
          </cell>
          <cell r="F54" t="str">
            <v>Baja</v>
          </cell>
          <cell r="G54">
            <v>2.16</v>
          </cell>
          <cell r="H54">
            <v>61</v>
          </cell>
          <cell r="I54" t="str">
            <v>Konstruksi Baja</v>
          </cell>
          <cell r="J54">
            <v>2.16</v>
          </cell>
          <cell r="K54">
            <v>41</v>
          </cell>
          <cell r="L54" t="str">
            <v>Seng</v>
          </cell>
          <cell r="M54">
            <v>1.06</v>
          </cell>
          <cell r="N54">
            <v>31</v>
          </cell>
          <cell r="O54" t="str">
            <v>Asbes Dengan Rangka Kayu</v>
          </cell>
          <cell r="P54">
            <v>0.84</v>
          </cell>
          <cell r="Q54">
            <v>21</v>
          </cell>
          <cell r="R54" t="str">
            <v>Celcon / Hebel Dicat</v>
          </cell>
          <cell r="S54">
            <v>1.37</v>
          </cell>
          <cell r="T54">
            <v>24</v>
          </cell>
          <cell r="U54" t="str">
            <v>Kaca Bening</v>
          </cell>
          <cell r="V54">
            <v>1.34</v>
          </cell>
          <cell r="W54">
            <v>24</v>
          </cell>
          <cell r="X54" t="str">
            <v>Kaca Bening</v>
          </cell>
          <cell r="Y54">
            <v>1.34</v>
          </cell>
          <cell r="Z54">
            <v>22</v>
          </cell>
          <cell r="AA54" t="str">
            <v>Keramik 60 cm x 60 cm</v>
          </cell>
          <cell r="AB54">
            <v>1.56</v>
          </cell>
        </row>
        <row r="55">
          <cell r="B55">
            <v>40</v>
          </cell>
          <cell r="C55" t="str">
            <v>Batu Kali Setempat</v>
          </cell>
          <cell r="D55">
            <v>1</v>
          </cell>
          <cell r="E55">
            <v>70</v>
          </cell>
          <cell r="F55" t="str">
            <v>Struktur Beton Bertulang</v>
          </cell>
          <cell r="G55">
            <v>1</v>
          </cell>
          <cell r="H55">
            <v>70</v>
          </cell>
          <cell r="I55" t="str">
            <v>Beton Bertulang</v>
          </cell>
          <cell r="J55">
            <v>1</v>
          </cell>
          <cell r="K55">
            <v>42</v>
          </cell>
          <cell r="L55" t="str">
            <v>Genteng Kodok</v>
          </cell>
          <cell r="M55">
            <v>1.53</v>
          </cell>
          <cell r="N55">
            <v>32</v>
          </cell>
          <cell r="O55" t="str">
            <v>Gypsumboard Dengan Rangka Kayu</v>
          </cell>
          <cell r="P55">
            <v>1.35</v>
          </cell>
          <cell r="Q55">
            <v>22</v>
          </cell>
          <cell r="R55" t="str">
            <v>Batu Tempel Hitam</v>
          </cell>
          <cell r="S55">
            <v>1.72</v>
          </cell>
          <cell r="T55">
            <v>25</v>
          </cell>
          <cell r="U55" t="str">
            <v>Kaca Es</v>
          </cell>
          <cell r="V55">
            <v>1.48</v>
          </cell>
          <cell r="W55">
            <v>25</v>
          </cell>
          <cell r="X55" t="str">
            <v>Kaca Es</v>
          </cell>
          <cell r="Y55">
            <v>1.48</v>
          </cell>
          <cell r="Z55">
            <v>23</v>
          </cell>
          <cell r="AA55" t="str">
            <v>Marmer Lokal</v>
          </cell>
          <cell r="AB55">
            <v>3.2</v>
          </cell>
        </row>
        <row r="56">
          <cell r="B56">
            <v>50</v>
          </cell>
          <cell r="C56" t="str">
            <v>Pondasi Dalam Mini Pile</v>
          </cell>
          <cell r="D56">
            <v>1</v>
          </cell>
          <cell r="E56">
            <v>71</v>
          </cell>
          <cell r="F56" t="str">
            <v>Konstruksi Baja</v>
          </cell>
          <cell r="G56">
            <v>2.16</v>
          </cell>
          <cell r="H56">
            <v>71</v>
          </cell>
          <cell r="I56" t="str">
            <v>Konstruksi Baja</v>
          </cell>
          <cell r="J56">
            <v>2.16</v>
          </cell>
          <cell r="K56">
            <v>50</v>
          </cell>
          <cell r="L56" t="str">
            <v>Spandex / Galvalium</v>
          </cell>
          <cell r="M56">
            <v>1</v>
          </cell>
          <cell r="N56">
            <v>33</v>
          </cell>
          <cell r="O56" t="str">
            <v>GypsumBoard Rangka Galvanil</v>
          </cell>
          <cell r="P56">
            <v>1.76</v>
          </cell>
          <cell r="Q56">
            <v>23</v>
          </cell>
          <cell r="R56" t="str">
            <v>Partisi Gypsumboard</v>
          </cell>
          <cell r="S56">
            <v>1.33</v>
          </cell>
          <cell r="T56">
            <v>26</v>
          </cell>
          <cell r="U56" t="str">
            <v>Polywood</v>
          </cell>
          <cell r="V56">
            <v>1.49</v>
          </cell>
          <cell r="W56">
            <v>26</v>
          </cell>
          <cell r="X56" t="str">
            <v>Polywood</v>
          </cell>
          <cell r="Y56">
            <v>1.49</v>
          </cell>
          <cell r="Z56">
            <v>24</v>
          </cell>
          <cell r="AA56" t="str">
            <v>Granit Lokal</v>
          </cell>
          <cell r="AB56">
            <v>3.37</v>
          </cell>
        </row>
        <row r="57">
          <cell r="B57">
            <v>51</v>
          </cell>
          <cell r="C57" t="str">
            <v>Tapak Beton Bertulang</v>
          </cell>
          <cell r="D57">
            <v>0.8</v>
          </cell>
          <cell r="E57">
            <v>72</v>
          </cell>
          <cell r="F57" t="str">
            <v>Baja</v>
          </cell>
          <cell r="G57">
            <v>2.16</v>
          </cell>
          <cell r="H57">
            <v>80</v>
          </cell>
          <cell r="I57" t="str">
            <v>Beton Bertulang</v>
          </cell>
          <cell r="J57">
            <v>1</v>
          </cell>
          <cell r="K57">
            <v>51</v>
          </cell>
          <cell r="L57" t="str">
            <v>Asbes</v>
          </cell>
          <cell r="M57">
            <v>0.48</v>
          </cell>
          <cell r="N57">
            <v>40</v>
          </cell>
          <cell r="O57" t="str">
            <v>Asbes Dengan Rangka Kayu</v>
          </cell>
          <cell r="P57">
            <v>1</v>
          </cell>
          <cell r="Q57">
            <v>24</v>
          </cell>
          <cell r="R57" t="str">
            <v>Dilapis Porselin</v>
          </cell>
          <cell r="S57">
            <v>2.16</v>
          </cell>
          <cell r="T57">
            <v>27</v>
          </cell>
          <cell r="U57" t="str">
            <v>Kusen Alumunium</v>
          </cell>
          <cell r="V57">
            <v>0.8</v>
          </cell>
          <cell r="W57">
            <v>27</v>
          </cell>
          <cell r="X57" t="str">
            <v>Kusen Alumunium</v>
          </cell>
          <cell r="Y57">
            <v>0.8</v>
          </cell>
          <cell r="Z57">
            <v>25</v>
          </cell>
          <cell r="AA57" t="str">
            <v>Vinyl Lokal</v>
          </cell>
          <cell r="AB57">
            <v>1.19</v>
          </cell>
        </row>
        <row r="58">
          <cell r="B58">
            <v>60</v>
          </cell>
          <cell r="C58" t="str">
            <v>Pondasi Dalam Mini Pile</v>
          </cell>
          <cell r="D58">
            <v>1</v>
          </cell>
          <cell r="E58">
            <v>80</v>
          </cell>
          <cell r="F58" t="str">
            <v>Struktur Beton Bertulang</v>
          </cell>
          <cell r="G58">
            <v>1</v>
          </cell>
          <cell r="H58">
            <v>81</v>
          </cell>
          <cell r="I58" t="str">
            <v>Konstruksi Baja</v>
          </cell>
          <cell r="J58">
            <v>2.16</v>
          </cell>
          <cell r="K58">
            <v>52</v>
          </cell>
          <cell r="L58" t="str">
            <v>Fibreglass</v>
          </cell>
          <cell r="M58">
            <v>0.54</v>
          </cell>
          <cell r="N58">
            <v>41</v>
          </cell>
          <cell r="O58" t="str">
            <v>Triplek Dengan Rangka Kayu</v>
          </cell>
          <cell r="P58">
            <v>1.35</v>
          </cell>
          <cell r="Q58">
            <v>25</v>
          </cell>
          <cell r="R58" t="str">
            <v>Rooster Bata Merah</v>
          </cell>
          <cell r="S58">
            <v>2.9</v>
          </cell>
          <cell r="T58">
            <v>30</v>
          </cell>
          <cell r="U58" t="str">
            <v>Kusen Kayu Kelas III</v>
          </cell>
          <cell r="V58">
            <v>1</v>
          </cell>
          <cell r="W58">
            <v>30</v>
          </cell>
          <cell r="X58" t="str">
            <v>Kusen Kayu Kelas III</v>
          </cell>
          <cell r="Y58">
            <v>1</v>
          </cell>
          <cell r="Z58">
            <v>26</v>
          </cell>
          <cell r="AA58" t="str">
            <v>Mozaik</v>
          </cell>
          <cell r="AB58">
            <v>1.18</v>
          </cell>
        </row>
        <row r="59">
          <cell r="B59">
            <v>70</v>
          </cell>
          <cell r="C59" t="str">
            <v>Pondasi Dalam Bore Pile / Tiang Pancang</v>
          </cell>
          <cell r="D59">
            <v>1</v>
          </cell>
          <cell r="E59">
            <v>81</v>
          </cell>
          <cell r="F59" t="str">
            <v>Konstruksi Baja</v>
          </cell>
          <cell r="G59">
            <v>2.16</v>
          </cell>
          <cell r="H59">
            <v>82</v>
          </cell>
          <cell r="K59">
            <v>53</v>
          </cell>
          <cell r="L59" t="str">
            <v>Genteng Keramik</v>
          </cell>
          <cell r="M59">
            <v>1.52</v>
          </cell>
          <cell r="N59">
            <v>50</v>
          </cell>
          <cell r="O59">
            <v>0</v>
          </cell>
          <cell r="P59">
            <v>0</v>
          </cell>
          <cell r="Q59">
            <v>26</v>
          </cell>
          <cell r="R59" t="str">
            <v>Rooster Beton</v>
          </cell>
          <cell r="S59">
            <v>1.07</v>
          </cell>
          <cell r="T59">
            <v>31</v>
          </cell>
          <cell r="U59" t="str">
            <v>Kusen Kayu Kelas II</v>
          </cell>
          <cell r="V59">
            <v>1.24</v>
          </cell>
          <cell r="W59">
            <v>31</v>
          </cell>
          <cell r="X59" t="str">
            <v>Kusen Kayu Kelas II</v>
          </cell>
          <cell r="Y59">
            <v>1.24</v>
          </cell>
          <cell r="Z59">
            <v>27</v>
          </cell>
          <cell r="AA59" t="str">
            <v>Porselin</v>
          </cell>
          <cell r="AB59">
            <v>1.02</v>
          </cell>
        </row>
        <row r="60">
          <cell r="B60">
            <v>80</v>
          </cell>
          <cell r="C60" t="str">
            <v>Pondasi Dalam Bore Pile / Tiang Pancang</v>
          </cell>
          <cell r="D60">
            <v>1</v>
          </cell>
          <cell r="E60">
            <v>82</v>
          </cell>
          <cell r="H60">
            <v>83</v>
          </cell>
          <cell r="K60">
            <v>54</v>
          </cell>
          <cell r="L60" t="str">
            <v>Genteng Kodok</v>
          </cell>
          <cell r="M60">
            <v>0.73</v>
          </cell>
          <cell r="N60">
            <v>60</v>
          </cell>
          <cell r="O60" t="str">
            <v>Beton Ekspos Dicat</v>
          </cell>
          <cell r="P60">
            <v>1</v>
          </cell>
          <cell r="Q60">
            <v>27</v>
          </cell>
          <cell r="R60" t="str">
            <v>Dinding Seng</v>
          </cell>
          <cell r="S60">
            <v>0.66</v>
          </cell>
          <cell r="T60">
            <v>32</v>
          </cell>
          <cell r="U60" t="str">
            <v>Kusen Kayu Kelas I</v>
          </cell>
          <cell r="V60">
            <v>2.68</v>
          </cell>
          <cell r="W60">
            <v>32</v>
          </cell>
          <cell r="X60" t="str">
            <v>Kusen Kayu Kelas I</v>
          </cell>
          <cell r="Y60">
            <v>2.68</v>
          </cell>
          <cell r="Z60">
            <v>28</v>
          </cell>
          <cell r="AA60" t="str">
            <v>Ubin Teraso</v>
          </cell>
          <cell r="AB60">
            <v>1.1599999999999999</v>
          </cell>
        </row>
        <row r="61">
          <cell r="B61">
            <v>81</v>
          </cell>
          <cell r="E61">
            <v>83</v>
          </cell>
          <cell r="H61">
            <v>90</v>
          </cell>
          <cell r="K61">
            <v>55</v>
          </cell>
          <cell r="L61" t="str">
            <v>Genteng Metal</v>
          </cell>
          <cell r="M61">
            <v>1.63</v>
          </cell>
          <cell r="N61">
            <v>61</v>
          </cell>
          <cell r="O61" t="str">
            <v>Akustik Profil</v>
          </cell>
          <cell r="P61">
            <v>2.78</v>
          </cell>
          <cell r="Q61">
            <v>28</v>
          </cell>
          <cell r="R61" t="str">
            <v>Dilapis Wallpaper</v>
          </cell>
          <cell r="S61">
            <v>1.92</v>
          </cell>
          <cell r="T61">
            <v>33</v>
          </cell>
          <cell r="U61" t="str">
            <v>Polywood</v>
          </cell>
          <cell r="V61">
            <v>1.47</v>
          </cell>
          <cell r="W61">
            <v>33</v>
          </cell>
          <cell r="X61" t="str">
            <v>Polywood</v>
          </cell>
          <cell r="Y61">
            <v>1.47</v>
          </cell>
          <cell r="Z61">
            <v>29</v>
          </cell>
          <cell r="AA61" t="str">
            <v>Ubin Parkit Jati</v>
          </cell>
          <cell r="AB61">
            <v>2.21</v>
          </cell>
        </row>
        <row r="62">
          <cell r="B62">
            <v>82</v>
          </cell>
          <cell r="E62">
            <v>90</v>
          </cell>
          <cell r="F62" t="str">
            <v>Benton Bertulang (Beton K-350)</v>
          </cell>
          <cell r="G62">
            <v>1</v>
          </cell>
          <cell r="H62">
            <v>91</v>
          </cell>
          <cell r="K62">
            <v>56</v>
          </cell>
          <cell r="L62" t="str">
            <v>Seng</v>
          </cell>
          <cell r="M62">
            <v>0.5</v>
          </cell>
          <cell r="N62">
            <v>62</v>
          </cell>
          <cell r="O62" t="str">
            <v>Gypsumboard Rangka Aluminium</v>
          </cell>
          <cell r="P62">
            <v>2.12</v>
          </cell>
          <cell r="Q62">
            <v>30</v>
          </cell>
          <cell r="R62" t="str">
            <v>Batu Bata Dilapis Cat</v>
          </cell>
          <cell r="S62">
            <v>1</v>
          </cell>
          <cell r="T62">
            <v>34</v>
          </cell>
          <cell r="U62" t="str">
            <v>Kaca Bening</v>
          </cell>
          <cell r="V62">
            <v>1.32</v>
          </cell>
          <cell r="W62">
            <v>34</v>
          </cell>
          <cell r="X62" t="str">
            <v>Kaca Bening</v>
          </cell>
          <cell r="Y62">
            <v>1.32</v>
          </cell>
          <cell r="Z62">
            <v>30</v>
          </cell>
          <cell r="AA62" t="str">
            <v>Rabat Beton</v>
          </cell>
          <cell r="AB62">
            <v>1</v>
          </cell>
        </row>
        <row r="63">
          <cell r="B63">
            <v>83</v>
          </cell>
          <cell r="E63">
            <v>91</v>
          </cell>
          <cell r="H63">
            <v>92</v>
          </cell>
          <cell r="K63">
            <v>60</v>
          </cell>
          <cell r="L63" t="str">
            <v>Dak Beton</v>
          </cell>
          <cell r="M63">
            <v>1</v>
          </cell>
          <cell r="N63">
            <v>63</v>
          </cell>
          <cell r="O63" t="str">
            <v>Gypsumboard Rangka Galvanil</v>
          </cell>
          <cell r="P63">
            <v>2.54</v>
          </cell>
          <cell r="Q63">
            <v>31</v>
          </cell>
          <cell r="R63" t="str">
            <v>Batako Dicat</v>
          </cell>
          <cell r="S63">
            <v>0.8</v>
          </cell>
          <cell r="T63">
            <v>35</v>
          </cell>
          <cell r="U63" t="str">
            <v>Kaca Es</v>
          </cell>
          <cell r="V63">
            <v>1.46</v>
          </cell>
          <cell r="W63">
            <v>35</v>
          </cell>
          <cell r="X63" t="str">
            <v>Kaca Es</v>
          </cell>
          <cell r="Y63">
            <v>1.46</v>
          </cell>
          <cell r="Z63">
            <v>31</v>
          </cell>
          <cell r="AA63" t="str">
            <v>Keramik 30 cm x 30 cm</v>
          </cell>
          <cell r="AB63">
            <v>1.37</v>
          </cell>
        </row>
        <row r="64">
          <cell r="B64">
            <v>90</v>
          </cell>
          <cell r="C64" t="str">
            <v>Tiang Pancang Persegi 40 cm x 40 cm</v>
          </cell>
          <cell r="D64">
            <v>1</v>
          </cell>
          <cell r="E64">
            <v>92</v>
          </cell>
          <cell r="H64">
            <v>93</v>
          </cell>
          <cell r="K64">
            <v>61</v>
          </cell>
          <cell r="L64" t="str">
            <v>Spandex / Galvalium</v>
          </cell>
          <cell r="M64">
            <v>0.5</v>
          </cell>
          <cell r="N64">
            <v>64</v>
          </cell>
          <cell r="O64" t="str">
            <v>Teakwood</v>
          </cell>
          <cell r="P64">
            <v>1.43</v>
          </cell>
          <cell r="Q64">
            <v>32</v>
          </cell>
          <cell r="R64" t="str">
            <v>Dilapis Keramik Lokal</v>
          </cell>
          <cell r="S64">
            <v>2.31</v>
          </cell>
          <cell r="T64">
            <v>40</v>
          </cell>
          <cell r="U64" t="str">
            <v>Kusen Kayu Kelas III</v>
          </cell>
          <cell r="V64">
            <v>1</v>
          </cell>
          <cell r="W64">
            <v>40</v>
          </cell>
          <cell r="X64" t="str">
            <v>Kusen Kayu Kelas III</v>
          </cell>
          <cell r="Y64">
            <v>1</v>
          </cell>
          <cell r="Z64">
            <v>32</v>
          </cell>
          <cell r="AA64" t="str">
            <v>Keramik 40 cm x 40 cm</v>
          </cell>
          <cell r="AB64">
            <v>1.25</v>
          </cell>
        </row>
        <row r="65">
          <cell r="B65">
            <v>91</v>
          </cell>
          <cell r="E65">
            <v>93</v>
          </cell>
          <cell r="H65">
            <v>100</v>
          </cell>
          <cell r="K65">
            <v>62</v>
          </cell>
          <cell r="L65" t="str">
            <v>Genteng Keramik</v>
          </cell>
          <cell r="M65">
            <v>0.35</v>
          </cell>
          <cell r="N65">
            <v>65</v>
          </cell>
          <cell r="O65" t="str">
            <v>Triplek</v>
          </cell>
          <cell r="P65">
            <v>1.45</v>
          </cell>
          <cell r="Q65">
            <v>33</v>
          </cell>
          <cell r="R65" t="str">
            <v>Dilapis Keramik Impor</v>
          </cell>
          <cell r="S65">
            <v>2.75</v>
          </cell>
          <cell r="T65">
            <v>41</v>
          </cell>
          <cell r="U65" t="str">
            <v>Kusen Kayu Kelas II</v>
          </cell>
          <cell r="V65">
            <v>1.24</v>
          </cell>
          <cell r="W65">
            <v>41</v>
          </cell>
          <cell r="X65" t="str">
            <v>Kusen Kayu Kelas II</v>
          </cell>
          <cell r="Y65">
            <v>1.24</v>
          </cell>
          <cell r="Z65">
            <v>33</v>
          </cell>
          <cell r="AA65" t="str">
            <v>Keramik 60 cm x 60 cm</v>
          </cell>
          <cell r="AB65">
            <v>1.56</v>
          </cell>
        </row>
        <row r="66">
          <cell r="B66">
            <v>92</v>
          </cell>
          <cell r="E66">
            <v>100</v>
          </cell>
          <cell r="F66" t="str">
            <v>Benton Bertulang (Beton K-350)</v>
          </cell>
          <cell r="G66">
            <v>1</v>
          </cell>
          <cell r="H66">
            <v>101</v>
          </cell>
          <cell r="K66">
            <v>63</v>
          </cell>
          <cell r="L66" t="str">
            <v>Genteng Kodok</v>
          </cell>
          <cell r="M66">
            <v>0.25</v>
          </cell>
          <cell r="N66">
            <v>70</v>
          </cell>
          <cell r="O66" t="str">
            <v>Beton Ekspos Dicat</v>
          </cell>
          <cell r="P66">
            <v>1</v>
          </cell>
          <cell r="Q66">
            <v>34</v>
          </cell>
          <cell r="R66" t="str">
            <v>Dilapis Mozaik</v>
          </cell>
          <cell r="S66">
            <v>2.4500000000000002</v>
          </cell>
          <cell r="T66">
            <v>42</v>
          </cell>
          <cell r="U66" t="str">
            <v>Kaca Bening</v>
          </cell>
          <cell r="V66">
            <v>1.32</v>
          </cell>
          <cell r="W66">
            <v>42</v>
          </cell>
          <cell r="X66" t="str">
            <v>Kaca Bening</v>
          </cell>
          <cell r="Y66">
            <v>1.32</v>
          </cell>
          <cell r="Z66">
            <v>34</v>
          </cell>
          <cell r="AA66" t="str">
            <v>Mozaik</v>
          </cell>
          <cell r="AB66">
            <v>1.62</v>
          </cell>
        </row>
        <row r="67">
          <cell r="B67">
            <v>93</v>
          </cell>
          <cell r="E67">
            <v>101</v>
          </cell>
          <cell r="H67">
            <v>102</v>
          </cell>
          <cell r="K67">
            <v>64</v>
          </cell>
          <cell r="L67" t="str">
            <v>Genteng Metal</v>
          </cell>
          <cell r="M67">
            <v>0.2</v>
          </cell>
          <cell r="N67">
            <v>71</v>
          </cell>
          <cell r="O67" t="str">
            <v>Akustik Profil</v>
          </cell>
          <cell r="P67">
            <v>2.78</v>
          </cell>
          <cell r="Q67">
            <v>35</v>
          </cell>
          <cell r="R67" t="str">
            <v>Dilapis Porselin</v>
          </cell>
          <cell r="S67">
            <v>2.12</v>
          </cell>
          <cell r="T67">
            <v>43</v>
          </cell>
          <cell r="U67" t="str">
            <v>Kaca Es</v>
          </cell>
          <cell r="V67">
            <v>1.46</v>
          </cell>
          <cell r="W67">
            <v>43</v>
          </cell>
          <cell r="X67" t="str">
            <v>Kaca Es</v>
          </cell>
          <cell r="Y67">
            <v>1.46</v>
          </cell>
          <cell r="Z67">
            <v>35</v>
          </cell>
          <cell r="AA67" t="str">
            <v>Porselin</v>
          </cell>
          <cell r="AB67">
            <v>1.4</v>
          </cell>
        </row>
        <row r="68">
          <cell r="B68">
            <v>100</v>
          </cell>
          <cell r="C68" t="str">
            <v>Tiang Pancang Persegi 40 cm x 40 cm</v>
          </cell>
          <cell r="D68">
            <v>1</v>
          </cell>
          <cell r="E68">
            <v>102</v>
          </cell>
          <cell r="H68">
            <v>110</v>
          </cell>
          <cell r="K68">
            <v>65</v>
          </cell>
          <cell r="L68" t="str">
            <v>Seng</v>
          </cell>
          <cell r="M68">
            <v>0.1</v>
          </cell>
          <cell r="N68">
            <v>72</v>
          </cell>
          <cell r="O68" t="str">
            <v>Gypsumboard Rangka Aluminium</v>
          </cell>
          <cell r="P68">
            <v>2.12</v>
          </cell>
          <cell r="Q68">
            <v>36</v>
          </cell>
          <cell r="R68" t="str">
            <v>Rooster Bata Merah</v>
          </cell>
          <cell r="S68">
            <v>2.85</v>
          </cell>
          <cell r="T68">
            <v>44</v>
          </cell>
          <cell r="U68" t="str">
            <v>Polywood</v>
          </cell>
          <cell r="V68">
            <v>1.47</v>
          </cell>
          <cell r="W68">
            <v>44</v>
          </cell>
          <cell r="X68" t="str">
            <v>Polywood</v>
          </cell>
          <cell r="Y68">
            <v>1.47</v>
          </cell>
          <cell r="Z68">
            <v>36</v>
          </cell>
          <cell r="AA68" t="str">
            <v>Vinyl Lokal</v>
          </cell>
          <cell r="AB68">
            <v>1.63</v>
          </cell>
        </row>
        <row r="69">
          <cell r="B69">
            <v>101</v>
          </cell>
          <cell r="E69">
            <v>110</v>
          </cell>
          <cell r="F69" t="str">
            <v>Benton Bertulang (Beton K-350)</v>
          </cell>
          <cell r="G69">
            <v>1</v>
          </cell>
          <cell r="H69">
            <v>111</v>
          </cell>
          <cell r="K69">
            <v>70</v>
          </cell>
          <cell r="L69" t="str">
            <v>Dak Beton</v>
          </cell>
          <cell r="M69">
            <v>1</v>
          </cell>
          <cell r="N69">
            <v>73</v>
          </cell>
          <cell r="O69" t="str">
            <v>Gypsumboard Rangka Galvanis</v>
          </cell>
          <cell r="P69">
            <v>2.54</v>
          </cell>
          <cell r="Q69">
            <v>37</v>
          </cell>
          <cell r="R69" t="str">
            <v>Rooster Beton</v>
          </cell>
          <cell r="S69">
            <v>1.05</v>
          </cell>
          <cell r="T69">
            <v>45</v>
          </cell>
          <cell r="U69">
            <v>0</v>
          </cell>
          <cell r="V69">
            <v>0</v>
          </cell>
          <cell r="W69">
            <v>45</v>
          </cell>
          <cell r="X69">
            <v>0</v>
          </cell>
          <cell r="Y69">
            <v>0</v>
          </cell>
          <cell r="Z69">
            <v>37</v>
          </cell>
          <cell r="AA69" t="str">
            <v>Ubin PC</v>
          </cell>
          <cell r="AB69">
            <v>1.17</v>
          </cell>
        </row>
        <row r="70">
          <cell r="B70">
            <v>102</v>
          </cell>
          <cell r="E70">
            <v>111</v>
          </cell>
          <cell r="H70">
            <v>112</v>
          </cell>
          <cell r="K70">
            <v>80</v>
          </cell>
          <cell r="L70" t="str">
            <v>Dak Beton</v>
          </cell>
          <cell r="M70">
            <v>1</v>
          </cell>
          <cell r="N70">
            <v>74</v>
          </cell>
          <cell r="O70" t="str">
            <v>Teakwood</v>
          </cell>
          <cell r="P70">
            <v>1.43</v>
          </cell>
          <cell r="Q70">
            <v>38</v>
          </cell>
          <cell r="R70" t="str">
            <v>Dilapis Wallpaper</v>
          </cell>
          <cell r="S70">
            <v>1.89</v>
          </cell>
          <cell r="T70">
            <v>50</v>
          </cell>
          <cell r="U70" t="str">
            <v>Aluminium</v>
          </cell>
          <cell r="V70">
            <v>1</v>
          </cell>
          <cell r="W70">
            <v>50</v>
          </cell>
          <cell r="X70" t="str">
            <v>Aluminium</v>
          </cell>
          <cell r="Y70">
            <v>1</v>
          </cell>
          <cell r="Z70">
            <v>38</v>
          </cell>
          <cell r="AA70" t="str">
            <v>Ubin Teraso</v>
          </cell>
          <cell r="AB70">
            <v>1.58</v>
          </cell>
        </row>
        <row r="71">
          <cell r="B71">
            <v>110</v>
          </cell>
          <cell r="C71" t="str">
            <v>Tiang Pancang Persegi 40 cm x 40 cm</v>
          </cell>
          <cell r="D71">
            <v>1</v>
          </cell>
          <cell r="E71">
            <v>112</v>
          </cell>
          <cell r="H71">
            <v>113</v>
          </cell>
          <cell r="K71">
            <v>81</v>
          </cell>
          <cell r="N71">
            <v>75</v>
          </cell>
          <cell r="O71" t="str">
            <v>Triplek</v>
          </cell>
          <cell r="P71">
            <v>1.45</v>
          </cell>
          <cell r="Q71">
            <v>40</v>
          </cell>
          <cell r="R71" t="str">
            <v>Batako Dicat</v>
          </cell>
          <cell r="S71">
            <v>1</v>
          </cell>
          <cell r="T71">
            <v>51</v>
          </cell>
          <cell r="U71" t="str">
            <v>Besi / Baja</v>
          </cell>
          <cell r="V71">
            <v>1.46</v>
          </cell>
          <cell r="W71">
            <v>51</v>
          </cell>
          <cell r="X71" t="str">
            <v>Besi / Baja</v>
          </cell>
          <cell r="Y71">
            <v>1.46</v>
          </cell>
          <cell r="Z71">
            <v>40</v>
          </cell>
          <cell r="AA71" t="str">
            <v>Rabat Beton</v>
          </cell>
          <cell r="AB71">
            <v>1</v>
          </cell>
        </row>
        <row r="72">
          <cell r="B72">
            <v>111</v>
          </cell>
          <cell r="E72">
            <v>113</v>
          </cell>
          <cell r="K72">
            <v>82</v>
          </cell>
          <cell r="N72">
            <v>80</v>
          </cell>
          <cell r="O72" t="str">
            <v>Beton Ekspos Dicat</v>
          </cell>
          <cell r="P72">
            <v>1</v>
          </cell>
          <cell r="Q72">
            <v>41</v>
          </cell>
          <cell r="R72" t="str">
            <v>Papan Dicat</v>
          </cell>
          <cell r="S72">
            <v>0.65</v>
          </cell>
          <cell r="T72">
            <v>60</v>
          </cell>
          <cell r="U72" t="str">
            <v>Aluminium</v>
          </cell>
          <cell r="V72">
            <v>1</v>
          </cell>
          <cell r="W72">
            <v>60</v>
          </cell>
          <cell r="X72" t="str">
            <v>Aluminium</v>
          </cell>
          <cell r="Y72">
            <v>1</v>
          </cell>
          <cell r="Z72">
            <v>41</v>
          </cell>
          <cell r="AA72" t="str">
            <v>Keramik 30 cm x 30 cm</v>
          </cell>
          <cell r="AB72">
            <v>1.37</v>
          </cell>
        </row>
        <row r="73">
          <cell r="B73">
            <v>112</v>
          </cell>
          <cell r="K73">
            <v>83</v>
          </cell>
          <cell r="N73">
            <v>81</v>
          </cell>
          <cell r="O73" t="str">
            <v>Akustik Profil</v>
          </cell>
          <cell r="P73">
            <v>2.78</v>
          </cell>
          <cell r="Q73">
            <v>42</v>
          </cell>
          <cell r="R73" t="str">
            <v>Seng</v>
          </cell>
          <cell r="S73">
            <v>0.6</v>
          </cell>
          <cell r="T73">
            <v>61</v>
          </cell>
          <cell r="U73" t="str">
            <v>Kayu Kelas I</v>
          </cell>
          <cell r="V73">
            <v>2.69</v>
          </cell>
          <cell r="W73">
            <v>61</v>
          </cell>
          <cell r="X73" t="str">
            <v>Kayu Kelas I</v>
          </cell>
          <cell r="Y73">
            <v>2.69</v>
          </cell>
          <cell r="Z73">
            <v>42</v>
          </cell>
          <cell r="AA73" t="str">
            <v>Keramik 40 cm x 40 cm</v>
          </cell>
          <cell r="AB73">
            <v>1.25</v>
          </cell>
        </row>
        <row r="74">
          <cell r="B74">
            <v>113</v>
          </cell>
          <cell r="K74">
            <v>90</v>
          </cell>
          <cell r="L74" t="str">
            <v>Dak Beton (K-300)</v>
          </cell>
          <cell r="M74">
            <v>1</v>
          </cell>
          <cell r="N74">
            <v>82</v>
          </cell>
          <cell r="O74" t="str">
            <v>Gypsumboard Rangka Aluminium</v>
          </cell>
          <cell r="P74">
            <v>2.12</v>
          </cell>
          <cell r="Q74">
            <v>50</v>
          </cell>
          <cell r="R74" t="str">
            <v>Batu Bata Dicat</v>
          </cell>
          <cell r="S74">
            <v>1</v>
          </cell>
          <cell r="T74">
            <v>62</v>
          </cell>
          <cell r="U74" t="str">
            <v>Kayu Kelas II</v>
          </cell>
          <cell r="V74">
            <v>1.25</v>
          </cell>
          <cell r="W74">
            <v>62</v>
          </cell>
          <cell r="X74" t="str">
            <v>Kayu Kelas II</v>
          </cell>
          <cell r="Y74">
            <v>1.25</v>
          </cell>
          <cell r="Z74">
            <v>43</v>
          </cell>
          <cell r="AA74" t="str">
            <v>Keramik 60 cm x 60 cm</v>
          </cell>
          <cell r="AB74">
            <v>1.56</v>
          </cell>
        </row>
        <row r="75">
          <cell r="K75">
            <v>91</v>
          </cell>
          <cell r="N75">
            <v>83</v>
          </cell>
          <cell r="O75" t="str">
            <v>Gypsumboard Rangka Galvanil</v>
          </cell>
          <cell r="P75">
            <v>2.54</v>
          </cell>
          <cell r="Q75">
            <v>51</v>
          </cell>
          <cell r="R75" t="str">
            <v>batako Dicat</v>
          </cell>
          <cell r="S75">
            <v>0.8</v>
          </cell>
          <cell r="T75">
            <v>63</v>
          </cell>
          <cell r="U75" t="str">
            <v>Kayu Kelas III</v>
          </cell>
          <cell r="V75">
            <v>1.01</v>
          </cell>
          <cell r="W75">
            <v>63</v>
          </cell>
          <cell r="X75" t="str">
            <v>Kayu Kelas III</v>
          </cell>
          <cell r="Y75">
            <v>1.01</v>
          </cell>
          <cell r="Z75">
            <v>44</v>
          </cell>
          <cell r="AA75" t="str">
            <v>Porselin</v>
          </cell>
          <cell r="AB75">
            <v>1.4</v>
          </cell>
        </row>
        <row r="76">
          <cell r="K76">
            <v>92</v>
          </cell>
          <cell r="N76">
            <v>84</v>
          </cell>
          <cell r="O76" t="str">
            <v>Teakwood</v>
          </cell>
          <cell r="P76">
            <v>1.43</v>
          </cell>
          <cell r="Q76">
            <v>52</v>
          </cell>
          <cell r="R76" t="str">
            <v>Celcon / Hebel Dicat</v>
          </cell>
          <cell r="S76">
            <v>1.35</v>
          </cell>
          <cell r="T76">
            <v>64</v>
          </cell>
          <cell r="U76" t="str">
            <v>Besi / Baja</v>
          </cell>
          <cell r="V76">
            <v>1.46</v>
          </cell>
          <cell r="W76">
            <v>64</v>
          </cell>
          <cell r="X76" t="str">
            <v>Besi / Baja</v>
          </cell>
          <cell r="Y76">
            <v>1.46</v>
          </cell>
          <cell r="Z76">
            <v>45</v>
          </cell>
          <cell r="AA76" t="str">
            <v>Vinyl Lokal</v>
          </cell>
          <cell r="AB76">
            <v>1.63</v>
          </cell>
        </row>
        <row r="77">
          <cell r="K77">
            <v>93</v>
          </cell>
          <cell r="N77">
            <v>85</v>
          </cell>
          <cell r="O77" t="str">
            <v>Triplek</v>
          </cell>
          <cell r="P77">
            <v>1.45</v>
          </cell>
          <cell r="Q77">
            <v>60</v>
          </cell>
          <cell r="R77" t="str">
            <v>Batu Bata &amp; Dicat</v>
          </cell>
          <cell r="S77">
            <v>1</v>
          </cell>
          <cell r="T77">
            <v>70</v>
          </cell>
          <cell r="U77" t="str">
            <v>Aluminium</v>
          </cell>
          <cell r="V77">
            <v>1</v>
          </cell>
          <cell r="W77">
            <v>70</v>
          </cell>
          <cell r="X77" t="str">
            <v>Aluminium</v>
          </cell>
          <cell r="Y77">
            <v>1</v>
          </cell>
          <cell r="Z77">
            <v>46</v>
          </cell>
          <cell r="AA77" t="str">
            <v>Ubin PC</v>
          </cell>
          <cell r="AB77">
            <v>1.17</v>
          </cell>
        </row>
        <row r="78">
          <cell r="K78">
            <v>100</v>
          </cell>
          <cell r="L78" t="str">
            <v>Dak Beton (K-300)</v>
          </cell>
          <cell r="M78">
            <v>1</v>
          </cell>
          <cell r="N78">
            <v>90</v>
          </cell>
          <cell r="O78" t="str">
            <v>Gypsumboard 9 mm</v>
          </cell>
          <cell r="P78">
            <v>1</v>
          </cell>
          <cell r="Q78">
            <v>61</v>
          </cell>
          <cell r="R78" t="str">
            <v>Celcon / Hebel Dicat</v>
          </cell>
          <cell r="S78">
            <v>1.35</v>
          </cell>
          <cell r="T78">
            <v>71</v>
          </cell>
          <cell r="U78" t="str">
            <v>Kayu Kelas I</v>
          </cell>
          <cell r="V78">
            <v>2.69</v>
          </cell>
          <cell r="W78">
            <v>71</v>
          </cell>
          <cell r="X78" t="str">
            <v>Kayu Kelas I</v>
          </cell>
          <cell r="Y78">
            <v>2.69</v>
          </cell>
          <cell r="Z78">
            <v>47</v>
          </cell>
          <cell r="AA78" t="str">
            <v>Ubin Teraso</v>
          </cell>
          <cell r="AB78">
            <v>1.58</v>
          </cell>
        </row>
        <row r="79">
          <cell r="K79">
            <v>101</v>
          </cell>
          <cell r="N79">
            <v>91</v>
          </cell>
          <cell r="Q79">
            <v>70</v>
          </cell>
          <cell r="R79" t="str">
            <v>Celcon / Hebel Dicat</v>
          </cell>
          <cell r="S79">
            <v>1</v>
          </cell>
          <cell r="T79">
            <v>72</v>
          </cell>
          <cell r="U79" t="str">
            <v>Kayu Kelas II</v>
          </cell>
          <cell r="V79">
            <v>1.25</v>
          </cell>
          <cell r="W79">
            <v>72</v>
          </cell>
          <cell r="X79" t="str">
            <v>Kayu Kelas II</v>
          </cell>
          <cell r="Y79">
            <v>1.25</v>
          </cell>
          <cell r="Z79">
            <v>50</v>
          </cell>
          <cell r="AA79" t="str">
            <v>Pelat Beton T = 10 cm</v>
          </cell>
          <cell r="AB79">
            <v>1</v>
          </cell>
        </row>
        <row r="80">
          <cell r="K80">
            <v>102</v>
          </cell>
          <cell r="N80">
            <v>92</v>
          </cell>
          <cell r="Q80">
            <v>80</v>
          </cell>
          <cell r="R80" t="str">
            <v>Celcon / Hebel Dicat</v>
          </cell>
          <cell r="S80">
            <v>1</v>
          </cell>
          <cell r="T80">
            <v>73</v>
          </cell>
          <cell r="U80" t="str">
            <v>Kayu Kelas III</v>
          </cell>
          <cell r="V80">
            <v>1.01</v>
          </cell>
          <cell r="W80">
            <v>73</v>
          </cell>
          <cell r="X80" t="str">
            <v>Kayu Kelas III</v>
          </cell>
          <cell r="Y80">
            <v>1.01</v>
          </cell>
          <cell r="Z80">
            <v>51</v>
          </cell>
          <cell r="AA80" t="str">
            <v>Pelat Beton T = 8 cm</v>
          </cell>
          <cell r="AB80">
            <v>0.8</v>
          </cell>
        </row>
        <row r="81">
          <cell r="K81">
            <v>110</v>
          </cell>
          <cell r="L81" t="str">
            <v>Dak Beton (K-300)</v>
          </cell>
          <cell r="M81">
            <v>1</v>
          </cell>
          <cell r="N81">
            <v>93</v>
          </cell>
          <cell r="Q81">
            <v>81</v>
          </cell>
          <cell r="T81">
            <v>74</v>
          </cell>
          <cell r="U81" t="str">
            <v>Besi / Baja</v>
          </cell>
          <cell r="V81">
            <v>1.46</v>
          </cell>
          <cell r="W81">
            <v>74</v>
          </cell>
          <cell r="X81" t="str">
            <v>Besi / Baja</v>
          </cell>
          <cell r="Y81">
            <v>1.46</v>
          </cell>
          <cell r="Z81">
            <v>52</v>
          </cell>
          <cell r="AA81" t="str">
            <v>Pelat Beton T = 12 cm</v>
          </cell>
          <cell r="AB81">
            <v>1.2</v>
          </cell>
        </row>
        <row r="82">
          <cell r="K82">
            <v>111</v>
          </cell>
          <cell r="N82">
            <v>100</v>
          </cell>
          <cell r="O82" t="str">
            <v>Gypsumboard 9 mm</v>
          </cell>
          <cell r="P82">
            <v>1</v>
          </cell>
          <cell r="Q82">
            <v>82</v>
          </cell>
          <cell r="T82">
            <v>80</v>
          </cell>
          <cell r="U82" t="str">
            <v>Aluminium</v>
          </cell>
          <cell r="V82">
            <v>1</v>
          </cell>
          <cell r="W82">
            <v>80</v>
          </cell>
          <cell r="X82" t="str">
            <v>Aluminium</v>
          </cell>
          <cell r="Y82">
            <v>1</v>
          </cell>
          <cell r="Z82">
            <v>53</v>
          </cell>
          <cell r="AA82" t="str">
            <v>Pelat Beton T = 15 cm</v>
          </cell>
          <cell r="AB82">
            <v>1.5</v>
          </cell>
        </row>
        <row r="83">
          <cell r="K83">
            <v>112</v>
          </cell>
          <cell r="N83">
            <v>101</v>
          </cell>
          <cell r="Q83">
            <v>83</v>
          </cell>
          <cell r="T83">
            <v>81</v>
          </cell>
          <cell r="U83" t="str">
            <v>Kayu Kelas I</v>
          </cell>
          <cell r="V83">
            <v>2.69</v>
          </cell>
          <cell r="W83">
            <v>81</v>
          </cell>
          <cell r="X83" t="str">
            <v>Kayu Kelas I</v>
          </cell>
          <cell r="Y83">
            <v>2.69</v>
          </cell>
          <cell r="Z83">
            <v>54</v>
          </cell>
          <cell r="AA83" t="str">
            <v>Pelat Beton T = 18 cm</v>
          </cell>
          <cell r="AB83">
            <v>1.8</v>
          </cell>
        </row>
        <row r="84">
          <cell r="K84">
            <v>113</v>
          </cell>
          <cell r="N84">
            <v>102</v>
          </cell>
          <cell r="Q84">
            <v>90</v>
          </cell>
          <cell r="R84" t="str">
            <v>Bata Ringan Diplester, Aci dan Dicat</v>
          </cell>
          <cell r="S84">
            <v>1</v>
          </cell>
          <cell r="T84">
            <v>82</v>
          </cell>
          <cell r="U84" t="str">
            <v>Kayu Kelas II</v>
          </cell>
          <cell r="V84">
            <v>1.25</v>
          </cell>
          <cell r="W84">
            <v>82</v>
          </cell>
          <cell r="X84" t="str">
            <v>Kayu Kelas II</v>
          </cell>
          <cell r="Y84">
            <v>1.25</v>
          </cell>
          <cell r="Z84">
            <v>55</v>
          </cell>
          <cell r="AA84" t="str">
            <v>Rabat Beton</v>
          </cell>
          <cell r="AB84">
            <v>0.32</v>
          </cell>
        </row>
        <row r="85">
          <cell r="N85">
            <v>110</v>
          </cell>
          <cell r="O85" t="str">
            <v>Gypsumboard 9 mm</v>
          </cell>
          <cell r="P85">
            <v>1</v>
          </cell>
          <cell r="Q85">
            <v>91</v>
          </cell>
          <cell r="T85">
            <v>83</v>
          </cell>
          <cell r="U85" t="str">
            <v>Kayu Kelas III</v>
          </cell>
          <cell r="V85">
            <v>1.01</v>
          </cell>
          <cell r="W85">
            <v>83</v>
          </cell>
          <cell r="X85" t="str">
            <v>Kayu Kelas III</v>
          </cell>
          <cell r="Y85">
            <v>1.01</v>
          </cell>
          <cell r="Z85">
            <v>56</v>
          </cell>
          <cell r="AA85" t="str">
            <v>Slab Beton  T = 10 cm</v>
          </cell>
          <cell r="AB85">
            <v>0.47</v>
          </cell>
        </row>
        <row r="86">
          <cell r="N86">
            <v>111</v>
          </cell>
          <cell r="Q86">
            <v>92</v>
          </cell>
          <cell r="T86">
            <v>84</v>
          </cell>
          <cell r="U86" t="str">
            <v>Besi / Baja</v>
          </cell>
          <cell r="V86">
            <v>1.46</v>
          </cell>
          <cell r="W86">
            <v>84</v>
          </cell>
          <cell r="X86" t="str">
            <v>Besi / Baja</v>
          </cell>
          <cell r="Y86">
            <v>1.46</v>
          </cell>
          <cell r="Z86">
            <v>57</v>
          </cell>
          <cell r="AA86" t="str">
            <v>Slab Beton  T = 15 cm</v>
          </cell>
          <cell r="AB86">
            <v>0.7</v>
          </cell>
        </row>
        <row r="87">
          <cell r="N87">
            <v>112</v>
          </cell>
          <cell r="Q87">
            <v>93</v>
          </cell>
          <cell r="W87">
            <v>85</v>
          </cell>
          <cell r="Z87">
            <v>58</v>
          </cell>
          <cell r="AA87" t="str">
            <v>Slab Beton  T = 20 cm</v>
          </cell>
          <cell r="AB87">
            <v>0.94</v>
          </cell>
        </row>
        <row r="88">
          <cell r="N88">
            <v>113</v>
          </cell>
          <cell r="Q88">
            <v>100</v>
          </cell>
          <cell r="R88" t="str">
            <v>Bata Ringan Diplester, Aci dan Dicat</v>
          </cell>
          <cell r="S88">
            <v>1</v>
          </cell>
          <cell r="T88">
            <v>90</v>
          </cell>
          <cell r="U88" t="str">
            <v>Pintu Kaca Frameless</v>
          </cell>
          <cell r="V88">
            <v>1</v>
          </cell>
          <cell r="W88">
            <v>86</v>
          </cell>
          <cell r="X88" t="str">
            <v>Pintu Kaca Frameless</v>
          </cell>
          <cell r="Y88">
            <v>1</v>
          </cell>
          <cell r="Z88">
            <v>59</v>
          </cell>
          <cell r="AA88" t="str">
            <v>Slab Beton  T = 25 cm</v>
          </cell>
          <cell r="AB88">
            <v>1.17</v>
          </cell>
        </row>
        <row r="89">
          <cell r="Q89">
            <v>101</v>
          </cell>
          <cell r="T89">
            <v>91</v>
          </cell>
          <cell r="W89">
            <v>87</v>
          </cell>
          <cell r="Z89">
            <v>60</v>
          </cell>
          <cell r="AA89" t="str">
            <v>Rabat Beton</v>
          </cell>
          <cell r="AB89">
            <v>1</v>
          </cell>
        </row>
        <row r="90">
          <cell r="Q90">
            <v>102</v>
          </cell>
          <cell r="T90">
            <v>92</v>
          </cell>
          <cell r="W90">
            <v>88</v>
          </cell>
          <cell r="Z90">
            <v>61</v>
          </cell>
          <cell r="AA90" t="str">
            <v>Keramik 30 cm x 30 cm</v>
          </cell>
          <cell r="AB90">
            <v>1.76</v>
          </cell>
        </row>
        <row r="91">
          <cell r="Q91">
            <v>110</v>
          </cell>
          <cell r="R91" t="str">
            <v>Bata Ringan Diplester, Aci dan Dicat</v>
          </cell>
          <cell r="S91">
            <v>1</v>
          </cell>
          <cell r="T91">
            <v>93</v>
          </cell>
          <cell r="W91">
            <v>89</v>
          </cell>
          <cell r="Z91">
            <v>62</v>
          </cell>
          <cell r="AA91" t="str">
            <v>Keramik 40 cm x 40 cm</v>
          </cell>
          <cell r="AB91">
            <v>1.79</v>
          </cell>
        </row>
        <row r="92">
          <cell r="Q92">
            <v>111</v>
          </cell>
          <cell r="T92">
            <v>100</v>
          </cell>
          <cell r="U92" t="str">
            <v>Pintu Kaca Tempered 12 mm</v>
          </cell>
          <cell r="V92">
            <v>1</v>
          </cell>
          <cell r="W92">
            <v>90</v>
          </cell>
          <cell r="X92" t="str">
            <v>Pintu Kaca Tempered 12 mm</v>
          </cell>
          <cell r="Y92">
            <v>1</v>
          </cell>
          <cell r="Z92">
            <v>63</v>
          </cell>
          <cell r="AA92" t="str">
            <v>Keramik 60 cm x 60 cm</v>
          </cell>
          <cell r="AB92">
            <v>1.81</v>
          </cell>
        </row>
        <row r="93">
          <cell r="Q93">
            <v>112</v>
          </cell>
          <cell r="T93">
            <v>101</v>
          </cell>
          <cell r="W93">
            <v>91</v>
          </cell>
          <cell r="Z93">
            <v>64</v>
          </cell>
          <cell r="AA93" t="str">
            <v>Marmer Lokal</v>
          </cell>
          <cell r="AB93">
            <v>2.82</v>
          </cell>
        </row>
        <row r="94">
          <cell r="Q94">
            <v>113</v>
          </cell>
          <cell r="T94">
            <v>102</v>
          </cell>
          <cell r="W94">
            <v>92</v>
          </cell>
          <cell r="Z94">
            <v>65</v>
          </cell>
          <cell r="AA94" t="str">
            <v>Marmer Impor</v>
          </cell>
          <cell r="AB94">
            <v>3.12</v>
          </cell>
        </row>
        <row r="95">
          <cell r="Q95">
            <v>0</v>
          </cell>
          <cell r="T95">
            <v>110</v>
          </cell>
          <cell r="U95" t="str">
            <v>Pintu Kaca Rangka Aluminium</v>
          </cell>
          <cell r="V95">
            <v>1</v>
          </cell>
          <cell r="W95">
            <v>93</v>
          </cell>
          <cell r="X95" t="str">
            <v>Pintu Kaca Rangka Aluminium</v>
          </cell>
          <cell r="Y95">
            <v>1</v>
          </cell>
          <cell r="Z95">
            <v>70</v>
          </cell>
          <cell r="AA95" t="str">
            <v>Rabat Beton</v>
          </cell>
          <cell r="AB95">
            <v>1</v>
          </cell>
        </row>
        <row r="96">
          <cell r="Q96">
            <v>0</v>
          </cell>
          <cell r="T96">
            <v>111</v>
          </cell>
          <cell r="W96">
            <v>94</v>
          </cell>
          <cell r="Z96">
            <v>71</v>
          </cell>
          <cell r="AA96" t="str">
            <v>Keramik 30 cm x 30 cm</v>
          </cell>
          <cell r="AB96">
            <v>1.76</v>
          </cell>
        </row>
        <row r="97">
          <cell r="T97">
            <v>112</v>
          </cell>
          <cell r="W97">
            <v>95</v>
          </cell>
          <cell r="Z97">
            <v>72</v>
          </cell>
          <cell r="AA97" t="str">
            <v>Keramik 40 cm x 40 cm</v>
          </cell>
          <cell r="AB97">
            <v>1.79</v>
          </cell>
        </row>
        <row r="98">
          <cell r="T98">
            <v>113</v>
          </cell>
          <cell r="W98">
            <v>96</v>
          </cell>
          <cell r="Z98">
            <v>73</v>
          </cell>
          <cell r="AA98" t="str">
            <v>Keramik 60 cm x 60 cm</v>
          </cell>
          <cell r="AB98">
            <v>1.81</v>
          </cell>
        </row>
        <row r="99">
          <cell r="Z99">
            <v>74</v>
          </cell>
          <cell r="AA99" t="str">
            <v>Marmer Lokal</v>
          </cell>
          <cell r="AB99">
            <v>2.82</v>
          </cell>
        </row>
        <row r="100">
          <cell r="Z100">
            <v>75</v>
          </cell>
          <cell r="AA100" t="str">
            <v>Marmer Impor</v>
          </cell>
          <cell r="AB100">
            <v>3.12</v>
          </cell>
        </row>
        <row r="101">
          <cell r="Z101">
            <v>80</v>
          </cell>
          <cell r="AA101" t="str">
            <v>Rabat Beton</v>
          </cell>
          <cell r="AB101">
            <v>1</v>
          </cell>
        </row>
        <row r="102">
          <cell r="Z102">
            <v>81</v>
          </cell>
          <cell r="AA102" t="str">
            <v>Keramik 30 cm x 30 cm</v>
          </cell>
          <cell r="AB102">
            <v>1.76</v>
          </cell>
        </row>
        <row r="103">
          <cell r="Z103">
            <v>82</v>
          </cell>
          <cell r="AA103" t="str">
            <v>Keramik 40 cm x 40 cm</v>
          </cell>
          <cell r="AB103">
            <v>1.79</v>
          </cell>
        </row>
        <row r="104">
          <cell r="Z104">
            <v>83</v>
          </cell>
          <cell r="AA104" t="str">
            <v>Keramik 60 cm x 60 cm</v>
          </cell>
          <cell r="AB104">
            <v>1.81</v>
          </cell>
        </row>
        <row r="105">
          <cell r="Z105">
            <v>84</v>
          </cell>
          <cell r="AA105" t="str">
            <v>Marmer Lokal</v>
          </cell>
          <cell r="AB105">
            <v>2.82</v>
          </cell>
        </row>
        <row r="106">
          <cell r="Z106">
            <v>85</v>
          </cell>
          <cell r="AA106" t="str">
            <v>Marmer Impor</v>
          </cell>
          <cell r="AB106">
            <v>3.12</v>
          </cell>
        </row>
        <row r="107">
          <cell r="Z107">
            <v>0</v>
          </cell>
          <cell r="AA107" t="str">
            <v>Keramik 60 cm x 60 cm</v>
          </cell>
          <cell r="AB107">
            <v>1</v>
          </cell>
        </row>
        <row r="108">
          <cell r="Z108">
            <v>90</v>
          </cell>
          <cell r="AA108" t="str">
            <v xml:space="preserve">Marmer </v>
          </cell>
          <cell r="AB108">
            <v>1.8917807290041646</v>
          </cell>
        </row>
        <row r="109">
          <cell r="Z109">
            <v>91</v>
          </cell>
          <cell r="AA109" t="str">
            <v>Granit</v>
          </cell>
        </row>
        <row r="110">
          <cell r="Z110">
            <v>92</v>
          </cell>
        </row>
        <row r="111">
          <cell r="Z111">
            <v>93</v>
          </cell>
          <cell r="AA111" t="str">
            <v>Marmer Dilapisi Karpet</v>
          </cell>
          <cell r="AB111">
            <v>1</v>
          </cell>
        </row>
        <row r="112">
          <cell r="Z112">
            <v>100</v>
          </cell>
          <cell r="AA112" t="str">
            <v>Keramik 60 cm x 60 cm</v>
          </cell>
          <cell r="AB112">
            <v>0.52860248794605336</v>
          </cell>
        </row>
        <row r="113">
          <cell r="Z113">
            <v>101</v>
          </cell>
          <cell r="AA113" t="str">
            <v>Marmer</v>
          </cell>
          <cell r="AB113">
            <v>0.74011519012393834</v>
          </cell>
        </row>
        <row r="114">
          <cell r="Z114">
            <v>103</v>
          </cell>
          <cell r="AA114" t="str">
            <v>Granit</v>
          </cell>
          <cell r="AB114">
            <v>1.1101151901239383</v>
          </cell>
        </row>
        <row r="115">
          <cell r="Z115">
            <v>110</v>
          </cell>
          <cell r="AA115" t="str">
            <v>Keramik ex Mulia</v>
          </cell>
          <cell r="AB115">
            <v>1</v>
          </cell>
        </row>
        <row r="116">
          <cell r="Z116">
            <v>111</v>
          </cell>
          <cell r="AA116" t="str">
            <v xml:space="preserve">Marmer </v>
          </cell>
          <cell r="AB116">
            <v>1.8917807290041646</v>
          </cell>
        </row>
        <row r="117">
          <cell r="Z117">
            <v>112</v>
          </cell>
          <cell r="AA117" t="str">
            <v>Granit</v>
          </cell>
          <cell r="AB117">
            <v>2.2617807290041645</v>
          </cell>
        </row>
        <row r="118">
          <cell r="Z118">
            <v>113</v>
          </cell>
        </row>
        <row r="158">
          <cell r="E158" t="str">
            <v>72=Baja;</v>
          </cell>
          <cell r="H158" t="str">
            <v>80=Beton Bertulang;</v>
          </cell>
          <cell r="K158" t="str">
            <v>51=Asbes;</v>
          </cell>
          <cell r="N158" t="str">
            <v>40=Asbes Dengan Rangka Kayu;</v>
          </cell>
          <cell r="Q158" t="str">
            <v>24=Dilapis Porselin;</v>
          </cell>
          <cell r="T158" t="str">
            <v>27=Kusen Alumunium;</v>
          </cell>
          <cell r="W158" t="str">
            <v>27=Kusen Alumunium;</v>
          </cell>
          <cell r="Z158" t="str">
            <v>25=Vinyl Lokal;</v>
          </cell>
        </row>
        <row r="159">
          <cell r="E159" t="str">
            <v>80=Struktur Beton Bertulang;</v>
          </cell>
          <cell r="H159" t="str">
            <v>81=Konstruksi Baja;</v>
          </cell>
          <cell r="K159" t="str">
            <v>52=Fibreglass;</v>
          </cell>
          <cell r="N159" t="str">
            <v>41=Triplek Dengan Rangka Kayu;</v>
          </cell>
          <cell r="Q159" t="str">
            <v>25=Rooster Bata Merah;</v>
          </cell>
          <cell r="T159" t="str">
            <v>30=Kusen Kayu Kelas III;</v>
          </cell>
          <cell r="W159" t="str">
            <v>30=Kusen Kayu Kelas III;</v>
          </cell>
          <cell r="Z159" t="str">
            <v>26=Mozaik;</v>
          </cell>
        </row>
        <row r="160">
          <cell r="E160" t="str">
            <v>81=Konstruksi Baja;</v>
          </cell>
          <cell r="H160" t="str">
            <v>82=;</v>
          </cell>
          <cell r="K160" t="str">
            <v>53=Genteng Keramik;</v>
          </cell>
          <cell r="N160" t="str">
            <v>50=0;</v>
          </cell>
          <cell r="Q160" t="str">
            <v>26=Rooster Beton;</v>
          </cell>
          <cell r="T160" t="str">
            <v>31=Kusen Kayu Kelas II;</v>
          </cell>
          <cell r="W160" t="str">
            <v>31=Kusen Kayu Kelas II;</v>
          </cell>
          <cell r="Z160" t="str">
            <v>27=Porselin;</v>
          </cell>
        </row>
        <row r="161">
          <cell r="E161" t="str">
            <v>82=;</v>
          </cell>
          <cell r="H161" t="str">
            <v>83=;</v>
          </cell>
          <cell r="K161" t="str">
            <v>54=Genteng Kodok;</v>
          </cell>
          <cell r="N161" t="str">
            <v>60=Beton Ekspos Dicat;</v>
          </cell>
          <cell r="Q161" t="str">
            <v>27=Dinding Seng;</v>
          </cell>
          <cell r="T161" t="str">
            <v>32=Kusen Kayu Kelas I;</v>
          </cell>
          <cell r="W161" t="str">
            <v>32=Kusen Kayu Kelas I;</v>
          </cell>
          <cell r="Z161" t="str">
            <v>28=Ubin Teraso;</v>
          </cell>
        </row>
        <row r="162">
          <cell r="E162" t="str">
            <v>83=;</v>
          </cell>
          <cell r="H162" t="str">
            <v>90=;</v>
          </cell>
          <cell r="K162" t="str">
            <v>55=Genteng Metal;</v>
          </cell>
          <cell r="N162" t="str">
            <v>61=Akustik Profil;</v>
          </cell>
          <cell r="Q162" t="str">
            <v>28=Dilapis Wallpaper;</v>
          </cell>
          <cell r="T162" t="str">
            <v>33=Polywood;</v>
          </cell>
          <cell r="W162" t="str">
            <v>33=Polywood;</v>
          </cell>
          <cell r="Z162" t="str">
            <v>29=Ubin Parkit Jati;</v>
          </cell>
        </row>
        <row r="163">
          <cell r="E163" t="str">
            <v>90=Benton Bertulang (Beton K-350);</v>
          </cell>
          <cell r="H163" t="str">
            <v>91=;</v>
          </cell>
          <cell r="K163" t="str">
            <v>56=Seng;</v>
          </cell>
          <cell r="N163" t="str">
            <v>62=Gypsumboard Rangka Aluminium;</v>
          </cell>
          <cell r="Q163" t="str">
            <v>30=Batu Bata Dilapis Cat;</v>
          </cell>
          <cell r="T163" t="str">
            <v>34=Kaca Bening;</v>
          </cell>
          <cell r="W163" t="str">
            <v>34=Kaca Bening;</v>
          </cell>
          <cell r="Z163" t="str">
            <v>30=Rabat Beton;</v>
          </cell>
        </row>
        <row r="164">
          <cell r="E164" t="str">
            <v>91=;</v>
          </cell>
          <cell r="H164" t="str">
            <v>92=;</v>
          </cell>
          <cell r="K164" t="str">
            <v>60=Dak Beton;</v>
          </cell>
          <cell r="N164" t="str">
            <v>63=Gypsumboard Rangka Galvanil;</v>
          </cell>
          <cell r="Q164" t="str">
            <v>31=Batako Dicat;</v>
          </cell>
          <cell r="T164" t="str">
            <v>35=Kaca Es;</v>
          </cell>
          <cell r="W164" t="str">
            <v>35=Kaca Es;</v>
          </cell>
          <cell r="Z164" t="str">
            <v>31=Keramik 30 cm x 30 cm;</v>
          </cell>
        </row>
        <row r="165">
          <cell r="E165" t="str">
            <v>92=;</v>
          </cell>
          <cell r="H165" t="str">
            <v>93=;</v>
          </cell>
          <cell r="K165" t="str">
            <v>61=Spandex / Galvalium;</v>
          </cell>
          <cell r="N165" t="str">
            <v>64=Teakwood;</v>
          </cell>
          <cell r="Q165" t="str">
            <v>32=Dilapis Keramik Lokal;</v>
          </cell>
          <cell r="T165" t="str">
            <v>40=Kusen Kayu Kelas III;</v>
          </cell>
          <cell r="W165" t="str">
            <v>40=Kusen Kayu Kelas III;</v>
          </cell>
          <cell r="Z165" t="str">
            <v>32=Keramik 40 cm x 40 cm;</v>
          </cell>
        </row>
      </sheetData>
      <sheetData sheetId="2">
        <row r="6">
          <cell r="C6" t="str">
            <v>01</v>
          </cell>
          <cell r="D6" t="str">
            <v>Januari</v>
          </cell>
          <cell r="E6" t="str">
            <v>I</v>
          </cell>
        </row>
        <row r="7">
          <cell r="C7" t="str">
            <v>02</v>
          </cell>
          <cell r="D7" t="str">
            <v>Februari</v>
          </cell>
          <cell r="E7" t="str">
            <v>II</v>
          </cell>
        </row>
        <row r="8">
          <cell r="C8" t="str">
            <v>03</v>
          </cell>
          <cell r="D8" t="str">
            <v>Maret</v>
          </cell>
          <cell r="E8" t="str">
            <v>III</v>
          </cell>
        </row>
        <row r="9">
          <cell r="C9" t="str">
            <v>04</v>
          </cell>
          <cell r="D9" t="str">
            <v>April</v>
          </cell>
          <cell r="E9" t="str">
            <v>IV</v>
          </cell>
        </row>
        <row r="10">
          <cell r="C10" t="str">
            <v>05</v>
          </cell>
          <cell r="D10" t="str">
            <v>Mei</v>
          </cell>
          <cell r="E10" t="str">
            <v>V</v>
          </cell>
        </row>
        <row r="11">
          <cell r="C11" t="str">
            <v>06</v>
          </cell>
          <cell r="D11" t="str">
            <v>Juni</v>
          </cell>
          <cell r="E11" t="str">
            <v>VI</v>
          </cell>
        </row>
        <row r="12">
          <cell r="C12" t="str">
            <v>07</v>
          </cell>
          <cell r="D12" t="str">
            <v>Juli</v>
          </cell>
          <cell r="E12" t="str">
            <v>VIII</v>
          </cell>
        </row>
        <row r="13">
          <cell r="C13" t="str">
            <v>08</v>
          </cell>
          <cell r="D13" t="str">
            <v>Agustus</v>
          </cell>
          <cell r="E13" t="str">
            <v>VIII</v>
          </cell>
        </row>
        <row r="14">
          <cell r="C14" t="str">
            <v>09</v>
          </cell>
          <cell r="D14" t="str">
            <v>September</v>
          </cell>
          <cell r="E14" t="str">
            <v>IX</v>
          </cell>
        </row>
        <row r="15">
          <cell r="C15" t="str">
            <v>10</v>
          </cell>
          <cell r="D15" t="str">
            <v>Oktober</v>
          </cell>
          <cell r="E15" t="str">
            <v>X</v>
          </cell>
        </row>
        <row r="16">
          <cell r="C16" t="str">
            <v>11</v>
          </cell>
          <cell r="D16" t="str">
            <v>November</v>
          </cell>
          <cell r="E16" t="str">
            <v>XI</v>
          </cell>
        </row>
        <row r="17">
          <cell r="C17" t="str">
            <v>12</v>
          </cell>
          <cell r="D17" t="str">
            <v>Desember</v>
          </cell>
          <cell r="E17" t="str">
            <v>XII</v>
          </cell>
        </row>
      </sheetData>
      <sheetData sheetId="3">
        <row r="2">
          <cell r="B2" t="str">
            <v>Aceh Barat</v>
          </cell>
          <cell r="C2" t="str">
            <v>Kab</v>
          </cell>
          <cell r="D2">
            <v>1107</v>
          </cell>
          <cell r="E2">
            <v>0.83599999999999997</v>
          </cell>
        </row>
        <row r="3">
          <cell r="B3" t="str">
            <v>Aceh Barat Daya</v>
          </cell>
          <cell r="C3" t="str">
            <v>Kab</v>
          </cell>
          <cell r="D3">
            <v>1112</v>
          </cell>
          <cell r="E3">
            <v>0.81499999999999995</v>
          </cell>
        </row>
        <row r="4">
          <cell r="B4" t="str">
            <v>Aceh Besar</v>
          </cell>
          <cell r="C4" t="str">
            <v>Kab</v>
          </cell>
          <cell r="D4">
            <v>1108</v>
          </cell>
          <cell r="E4">
            <v>0.82899999999999996</v>
          </cell>
        </row>
        <row r="5">
          <cell r="B5" t="str">
            <v>Aceh Jaya</v>
          </cell>
          <cell r="C5" t="str">
            <v>Kab</v>
          </cell>
          <cell r="D5">
            <v>1116</v>
          </cell>
          <cell r="E5">
            <v>0.82699999999999996</v>
          </cell>
        </row>
        <row r="6">
          <cell r="B6" t="str">
            <v>Aceh Selatan</v>
          </cell>
          <cell r="C6" t="str">
            <v>Kab</v>
          </cell>
          <cell r="D6">
            <v>1103</v>
          </cell>
          <cell r="E6">
            <v>0.83699999999999997</v>
          </cell>
        </row>
        <row r="7">
          <cell r="B7" t="str">
            <v>Aceh Singkil</v>
          </cell>
          <cell r="C7" t="str">
            <v>Kab</v>
          </cell>
          <cell r="D7">
            <v>1102</v>
          </cell>
          <cell r="E7">
            <v>0.80200000000000005</v>
          </cell>
        </row>
        <row r="8">
          <cell r="B8" t="str">
            <v>Aceh Tamiang</v>
          </cell>
          <cell r="C8" t="str">
            <v>Kab</v>
          </cell>
          <cell r="D8">
            <v>1114</v>
          </cell>
          <cell r="E8">
            <v>0.93400000000000005</v>
          </cell>
        </row>
        <row r="9">
          <cell r="B9" t="str">
            <v>Aceh Tengah</v>
          </cell>
          <cell r="C9" t="str">
            <v>Kab</v>
          </cell>
          <cell r="D9">
            <v>1106</v>
          </cell>
          <cell r="E9">
            <v>0.88500000000000001</v>
          </cell>
        </row>
        <row r="10">
          <cell r="B10" t="str">
            <v>Aceh Tenggara</v>
          </cell>
          <cell r="C10" t="str">
            <v>Kab</v>
          </cell>
          <cell r="D10">
            <v>1104</v>
          </cell>
          <cell r="E10">
            <v>0.4</v>
          </cell>
        </row>
        <row r="11">
          <cell r="B11" t="str">
            <v>Aceh Timur</v>
          </cell>
          <cell r="C11" t="str">
            <v>Kab</v>
          </cell>
          <cell r="D11">
            <v>1105</v>
          </cell>
          <cell r="E11">
            <v>0.85399999999999998</v>
          </cell>
        </row>
        <row r="12">
          <cell r="B12" t="str">
            <v>Aceh Utara</v>
          </cell>
          <cell r="C12" t="str">
            <v>Kab</v>
          </cell>
          <cell r="D12">
            <v>1111</v>
          </cell>
          <cell r="E12">
            <v>0.872</v>
          </cell>
        </row>
        <row r="13">
          <cell r="B13" t="str">
            <v>Agam</v>
          </cell>
          <cell r="C13" t="str">
            <v>Kab</v>
          </cell>
          <cell r="D13">
            <v>1307</v>
          </cell>
          <cell r="E13">
            <v>0.82099999999999995</v>
          </cell>
        </row>
        <row r="14">
          <cell r="B14" t="str">
            <v>Alor</v>
          </cell>
          <cell r="C14" t="str">
            <v>Kab</v>
          </cell>
          <cell r="D14" t="str">
            <v>5307</v>
          </cell>
          <cell r="E14">
            <v>0.89600000000000002</v>
          </cell>
        </row>
        <row r="15">
          <cell r="B15" t="str">
            <v>Ambon</v>
          </cell>
          <cell r="C15" t="str">
            <v>Kota</v>
          </cell>
          <cell r="D15" t="str">
            <v>8171</v>
          </cell>
          <cell r="E15">
            <v>0.90500000000000003</v>
          </cell>
        </row>
        <row r="16">
          <cell r="B16" t="str">
            <v>Asahan</v>
          </cell>
          <cell r="C16" t="str">
            <v>Kab</v>
          </cell>
          <cell r="D16">
            <v>1208</v>
          </cell>
          <cell r="E16">
            <v>0.88900000000000001</v>
          </cell>
        </row>
        <row r="17">
          <cell r="B17" t="str">
            <v>Asmat</v>
          </cell>
          <cell r="C17" t="str">
            <v>Kab</v>
          </cell>
          <cell r="D17" t="str">
            <v>9415</v>
          </cell>
          <cell r="E17">
            <v>1.996</v>
          </cell>
        </row>
        <row r="18">
          <cell r="B18" t="str">
            <v>Badung</v>
          </cell>
          <cell r="C18" t="str">
            <v>Kab</v>
          </cell>
          <cell r="D18" t="str">
            <v>5103</v>
          </cell>
          <cell r="E18">
            <v>0.98799999999999999</v>
          </cell>
        </row>
        <row r="19">
          <cell r="B19" t="str">
            <v>Balangan</v>
          </cell>
          <cell r="C19" t="str">
            <v>Kab</v>
          </cell>
          <cell r="D19" t="str">
            <v>6311</v>
          </cell>
          <cell r="E19">
            <v>0.91500000000000004</v>
          </cell>
        </row>
        <row r="20">
          <cell r="B20" t="str">
            <v>Bali</v>
          </cell>
          <cell r="C20" t="str">
            <v>Prov</v>
          </cell>
          <cell r="D20" t="str">
            <v>5100</v>
          </cell>
          <cell r="E20">
            <v>0.96299999999999997</v>
          </cell>
        </row>
        <row r="21">
          <cell r="B21" t="str">
            <v>Balikpapan</v>
          </cell>
          <cell r="C21" t="str">
            <v>Kota</v>
          </cell>
          <cell r="D21" t="str">
            <v>6471</v>
          </cell>
          <cell r="E21">
            <v>0.872</v>
          </cell>
        </row>
        <row r="22">
          <cell r="B22" t="str">
            <v>Banda Aceh</v>
          </cell>
          <cell r="C22" t="str">
            <v>Kota</v>
          </cell>
          <cell r="D22">
            <v>1171</v>
          </cell>
          <cell r="E22">
            <v>0.82399999999999995</v>
          </cell>
        </row>
        <row r="23">
          <cell r="B23" t="str">
            <v>Bandar Lampung</v>
          </cell>
          <cell r="C23" t="str">
            <v>Kota</v>
          </cell>
          <cell r="D23">
            <v>1871</v>
          </cell>
          <cell r="E23">
            <v>0.69499999999999995</v>
          </cell>
        </row>
        <row r="24">
          <cell r="B24" t="str">
            <v>Bandung</v>
          </cell>
          <cell r="C24" t="str">
            <v>Kab</v>
          </cell>
          <cell r="D24">
            <v>3204</v>
          </cell>
          <cell r="E24">
            <v>0.85399999999999998</v>
          </cell>
        </row>
        <row r="25">
          <cell r="B25" t="str">
            <v>Bandung</v>
          </cell>
          <cell r="C25" t="str">
            <v>Kota</v>
          </cell>
          <cell r="D25">
            <v>3273</v>
          </cell>
          <cell r="E25">
            <v>0.88900000000000001</v>
          </cell>
        </row>
        <row r="26">
          <cell r="B26" t="str">
            <v>Bandung Barat</v>
          </cell>
          <cell r="C26" t="str">
            <v>Kab</v>
          </cell>
          <cell r="D26">
            <v>3217</v>
          </cell>
          <cell r="E26">
            <v>0.78100000000000003</v>
          </cell>
        </row>
        <row r="27">
          <cell r="B27" t="str">
            <v>Banggai</v>
          </cell>
          <cell r="C27" t="str">
            <v>Kab</v>
          </cell>
          <cell r="D27" t="str">
            <v>7202</v>
          </cell>
          <cell r="E27">
            <v>0.76200000000000001</v>
          </cell>
        </row>
        <row r="28">
          <cell r="B28" t="str">
            <v>Banggai Kepulauan</v>
          </cell>
          <cell r="C28" t="str">
            <v>Kab</v>
          </cell>
          <cell r="D28" t="str">
            <v>7201</v>
          </cell>
          <cell r="E28">
            <v>0.85499999999999998</v>
          </cell>
        </row>
        <row r="29">
          <cell r="B29" t="str">
            <v>Banggai Laut</v>
          </cell>
          <cell r="C29" t="str">
            <v>Kab</v>
          </cell>
          <cell r="D29" t="str">
            <v>7211</v>
          </cell>
          <cell r="E29">
            <v>0.82799999999999996</v>
          </cell>
        </row>
        <row r="30">
          <cell r="B30" t="str">
            <v>Bangka</v>
          </cell>
          <cell r="C30" t="str">
            <v>Kab</v>
          </cell>
          <cell r="D30">
            <v>1901</v>
          </cell>
          <cell r="E30">
            <v>0.85099999999999998</v>
          </cell>
        </row>
        <row r="31">
          <cell r="B31" t="str">
            <v>Bangka Barat</v>
          </cell>
          <cell r="C31" t="str">
            <v>Kab</v>
          </cell>
          <cell r="D31">
            <v>1903</v>
          </cell>
          <cell r="E31">
            <v>0.90600000000000003</v>
          </cell>
        </row>
        <row r="32">
          <cell r="B32" t="str">
            <v>Bangka Selatan</v>
          </cell>
          <cell r="C32" t="str">
            <v>Kab</v>
          </cell>
          <cell r="D32">
            <v>1905</v>
          </cell>
          <cell r="E32">
            <v>0.88700000000000001</v>
          </cell>
        </row>
        <row r="33">
          <cell r="B33" t="str">
            <v>Bangka Tengah</v>
          </cell>
          <cell r="C33" t="str">
            <v>Kab</v>
          </cell>
          <cell r="D33">
            <v>1904</v>
          </cell>
          <cell r="E33">
            <v>0.92100000000000004</v>
          </cell>
        </row>
        <row r="34">
          <cell r="B34" t="str">
            <v>Bangkalan</v>
          </cell>
          <cell r="C34" t="str">
            <v>Kab</v>
          </cell>
          <cell r="D34" t="str">
            <v>3526</v>
          </cell>
          <cell r="E34">
            <v>0.83899999999999997</v>
          </cell>
        </row>
        <row r="35">
          <cell r="B35" t="str">
            <v>Bangli</v>
          </cell>
          <cell r="C35" t="str">
            <v>Kab</v>
          </cell>
          <cell r="D35" t="str">
            <v>5106</v>
          </cell>
          <cell r="E35">
            <v>0.96299999999999997</v>
          </cell>
        </row>
        <row r="36">
          <cell r="B36" t="str">
            <v>Banjar</v>
          </cell>
          <cell r="C36" t="str">
            <v>Kota</v>
          </cell>
          <cell r="D36">
            <v>3279</v>
          </cell>
          <cell r="E36">
            <v>0.75900000000000001</v>
          </cell>
        </row>
        <row r="37">
          <cell r="B37" t="str">
            <v>Banjar</v>
          </cell>
          <cell r="C37" t="str">
            <v>Kab</v>
          </cell>
          <cell r="D37" t="str">
            <v>6303</v>
          </cell>
          <cell r="E37">
            <v>0.85099999999999998</v>
          </cell>
        </row>
        <row r="38">
          <cell r="B38" t="str">
            <v>Banjarbaru</v>
          </cell>
          <cell r="C38" t="str">
            <v>Kota</v>
          </cell>
          <cell r="D38" t="str">
            <v>6372</v>
          </cell>
          <cell r="E38">
            <v>0.91100000000000003</v>
          </cell>
        </row>
        <row r="39">
          <cell r="B39" t="str">
            <v>Banjarmasin</v>
          </cell>
          <cell r="C39" t="str">
            <v>Kota</v>
          </cell>
          <cell r="D39" t="str">
            <v>6371</v>
          </cell>
          <cell r="E39">
            <v>0.91800000000000004</v>
          </cell>
        </row>
        <row r="40">
          <cell r="B40" t="str">
            <v>Banjarnegara</v>
          </cell>
          <cell r="C40" t="str">
            <v>Kab</v>
          </cell>
          <cell r="D40" t="str">
            <v>3304</v>
          </cell>
          <cell r="E40">
            <v>0.77900000000000003</v>
          </cell>
        </row>
        <row r="41">
          <cell r="B41" t="str">
            <v>Bantaeng</v>
          </cell>
          <cell r="C41" t="str">
            <v>Kab</v>
          </cell>
          <cell r="D41" t="str">
            <v>7303</v>
          </cell>
          <cell r="E41">
            <v>0.77600000000000002</v>
          </cell>
        </row>
        <row r="42">
          <cell r="B42" t="str">
            <v>Banten</v>
          </cell>
          <cell r="C42" t="str">
            <v>Prov</v>
          </cell>
          <cell r="D42" t="str">
            <v>3600</v>
          </cell>
          <cell r="E42">
            <v>0.84399999999999997</v>
          </cell>
        </row>
        <row r="43">
          <cell r="B43" t="str">
            <v>Bantul</v>
          </cell>
          <cell r="C43" t="str">
            <v>Kab</v>
          </cell>
          <cell r="D43" t="str">
            <v>3402</v>
          </cell>
          <cell r="E43">
            <v>0.81499999999999995</v>
          </cell>
        </row>
        <row r="44">
          <cell r="B44" t="str">
            <v>Banyu Asin</v>
          </cell>
          <cell r="C44" t="str">
            <v>Kab</v>
          </cell>
          <cell r="D44">
            <v>1607</v>
          </cell>
          <cell r="E44">
            <v>0.90300000000000002</v>
          </cell>
        </row>
        <row r="45">
          <cell r="B45" t="str">
            <v>Banyumas</v>
          </cell>
          <cell r="C45" t="str">
            <v>Kab</v>
          </cell>
          <cell r="D45" t="str">
            <v>3302</v>
          </cell>
          <cell r="E45">
            <v>0.746</v>
          </cell>
        </row>
        <row r="46">
          <cell r="B46" t="str">
            <v>Banyuwangi</v>
          </cell>
          <cell r="C46" t="str">
            <v>Kab</v>
          </cell>
          <cell r="D46" t="str">
            <v>3510</v>
          </cell>
          <cell r="E46">
            <v>0.82199999999999995</v>
          </cell>
        </row>
        <row r="47">
          <cell r="B47" t="str">
            <v>Barito Kuala</v>
          </cell>
          <cell r="C47" t="str">
            <v>Kab</v>
          </cell>
          <cell r="D47" t="str">
            <v>6304</v>
          </cell>
          <cell r="E47">
            <v>0.878</v>
          </cell>
        </row>
        <row r="48">
          <cell r="B48" t="str">
            <v>Barito Selatan</v>
          </cell>
          <cell r="C48" t="str">
            <v>Kab</v>
          </cell>
          <cell r="D48" t="str">
            <v>6204</v>
          </cell>
          <cell r="E48">
            <v>0.84599999999999997</v>
          </cell>
        </row>
        <row r="49">
          <cell r="B49" t="str">
            <v>Barito Timur</v>
          </cell>
          <cell r="C49" t="str">
            <v>Kab</v>
          </cell>
          <cell r="D49" t="str">
            <v>6212</v>
          </cell>
          <cell r="E49">
            <v>0.81</v>
          </cell>
        </row>
        <row r="50">
          <cell r="B50" t="str">
            <v>Barito Utara</v>
          </cell>
          <cell r="C50" t="str">
            <v>Kab</v>
          </cell>
          <cell r="D50" t="str">
            <v>6205</v>
          </cell>
          <cell r="E50">
            <v>0.84799999999999998</v>
          </cell>
        </row>
        <row r="51">
          <cell r="B51" t="str">
            <v>Barru</v>
          </cell>
          <cell r="C51" t="str">
            <v>Kab</v>
          </cell>
          <cell r="D51" t="str">
            <v>7310</v>
          </cell>
          <cell r="E51">
            <v>0.76700000000000002</v>
          </cell>
        </row>
        <row r="52">
          <cell r="B52" t="str">
            <v>Batam</v>
          </cell>
          <cell r="C52" t="str">
            <v>Kota</v>
          </cell>
          <cell r="D52">
            <v>2171</v>
          </cell>
          <cell r="E52">
            <v>1.0049999999999999</v>
          </cell>
        </row>
        <row r="53">
          <cell r="B53" t="str">
            <v>Batang</v>
          </cell>
          <cell r="C53" t="str">
            <v>Kab</v>
          </cell>
          <cell r="D53" t="str">
            <v>3325</v>
          </cell>
          <cell r="E53">
            <v>0.79400000000000004</v>
          </cell>
        </row>
        <row r="54">
          <cell r="B54" t="str">
            <v>Batang Hari</v>
          </cell>
          <cell r="C54" t="str">
            <v>Kab</v>
          </cell>
          <cell r="D54">
            <v>1504</v>
          </cell>
          <cell r="E54">
            <v>0.752</v>
          </cell>
        </row>
        <row r="55">
          <cell r="B55" t="str">
            <v>Batu</v>
          </cell>
          <cell r="C55" t="str">
            <v>Kab</v>
          </cell>
          <cell r="D55" t="str">
            <v>3579</v>
          </cell>
          <cell r="E55">
            <v>0.84099999999999997</v>
          </cell>
        </row>
        <row r="56">
          <cell r="B56" t="str">
            <v>Batu Bara</v>
          </cell>
          <cell r="C56" t="str">
            <v>Kab</v>
          </cell>
          <cell r="D56">
            <v>1219</v>
          </cell>
          <cell r="E56">
            <v>0.86399999999999999</v>
          </cell>
        </row>
        <row r="57">
          <cell r="B57" t="str">
            <v>Bau-Bau</v>
          </cell>
          <cell r="C57" t="str">
            <v>Kota</v>
          </cell>
          <cell r="D57" t="str">
            <v>7472</v>
          </cell>
          <cell r="E57">
            <v>0.91</v>
          </cell>
        </row>
        <row r="58">
          <cell r="B58" t="str">
            <v>Bekasi</v>
          </cell>
          <cell r="C58" t="str">
            <v>Kab</v>
          </cell>
          <cell r="D58">
            <v>3216</v>
          </cell>
          <cell r="E58">
            <v>0.85099999999999998</v>
          </cell>
        </row>
        <row r="59">
          <cell r="B59" t="str">
            <v>Bekasi</v>
          </cell>
          <cell r="C59" t="str">
            <v>Kota</v>
          </cell>
          <cell r="D59">
            <v>3275</v>
          </cell>
          <cell r="E59">
            <v>0.88500000000000001</v>
          </cell>
        </row>
        <row r="60">
          <cell r="B60" t="str">
            <v>Belitung</v>
          </cell>
          <cell r="C60" t="str">
            <v>Kab</v>
          </cell>
          <cell r="D60">
            <v>1902</v>
          </cell>
          <cell r="E60">
            <v>0.84599999999999997</v>
          </cell>
        </row>
        <row r="61">
          <cell r="B61" t="str">
            <v>Belitung Timur</v>
          </cell>
          <cell r="C61" t="str">
            <v>Kab</v>
          </cell>
          <cell r="D61">
            <v>1906</v>
          </cell>
          <cell r="E61">
            <v>0.84099999999999997</v>
          </cell>
        </row>
        <row r="62">
          <cell r="B62" t="str">
            <v>Belu</v>
          </cell>
          <cell r="C62" t="str">
            <v>Kab</v>
          </cell>
          <cell r="D62" t="str">
            <v>5306</v>
          </cell>
          <cell r="E62">
            <v>0.754</v>
          </cell>
        </row>
        <row r="63">
          <cell r="B63" t="str">
            <v>Bener Meriah</v>
          </cell>
          <cell r="C63" t="str">
            <v>Kab</v>
          </cell>
          <cell r="D63">
            <v>1117</v>
          </cell>
          <cell r="E63">
            <v>0.55500000000000005</v>
          </cell>
        </row>
        <row r="64">
          <cell r="B64" t="str">
            <v>Bengkalis</v>
          </cell>
          <cell r="C64" t="str">
            <v>Kab</v>
          </cell>
          <cell r="D64">
            <v>1408</v>
          </cell>
          <cell r="E64">
            <v>0.84399999999999997</v>
          </cell>
        </row>
        <row r="65">
          <cell r="B65" t="str">
            <v>Bengkayang</v>
          </cell>
          <cell r="C65" t="str">
            <v>Kab</v>
          </cell>
          <cell r="D65" t="str">
            <v>6102</v>
          </cell>
          <cell r="E65">
            <v>0.81399999999999995</v>
          </cell>
        </row>
        <row r="66">
          <cell r="B66" t="str">
            <v>Bengkulu</v>
          </cell>
          <cell r="C66" t="str">
            <v>Prov</v>
          </cell>
          <cell r="D66">
            <v>1700</v>
          </cell>
          <cell r="E66">
            <v>0.80500000000000005</v>
          </cell>
        </row>
        <row r="67">
          <cell r="B67" t="str">
            <v>Bengkulu</v>
          </cell>
          <cell r="C67" t="str">
            <v>Kota</v>
          </cell>
          <cell r="D67">
            <v>1771</v>
          </cell>
          <cell r="E67">
            <v>0.82199999999999995</v>
          </cell>
        </row>
        <row r="68">
          <cell r="B68" t="str">
            <v>Bengkulu Selatan</v>
          </cell>
          <cell r="C68" t="str">
            <v>Kab</v>
          </cell>
          <cell r="D68">
            <v>1701</v>
          </cell>
          <cell r="E68">
            <v>0.77300000000000002</v>
          </cell>
        </row>
        <row r="69">
          <cell r="B69" t="str">
            <v>Bengkulu Tengah</v>
          </cell>
          <cell r="C69" t="str">
            <v>Kab</v>
          </cell>
          <cell r="D69">
            <v>1709</v>
          </cell>
          <cell r="E69">
            <v>0.78900000000000003</v>
          </cell>
        </row>
        <row r="70">
          <cell r="B70" t="str">
            <v>Bengkulu Utara</v>
          </cell>
          <cell r="C70" t="str">
            <v>Kab</v>
          </cell>
          <cell r="D70">
            <v>1703</v>
          </cell>
          <cell r="E70">
            <v>0.79400000000000004</v>
          </cell>
        </row>
        <row r="71">
          <cell r="B71" t="str">
            <v>Berau</v>
          </cell>
          <cell r="C71" t="str">
            <v>Kab</v>
          </cell>
          <cell r="D71" t="str">
            <v>6405</v>
          </cell>
          <cell r="E71">
            <v>0.89900000000000002</v>
          </cell>
        </row>
        <row r="72">
          <cell r="B72" t="str">
            <v>Bereuen</v>
          </cell>
          <cell r="C72" t="str">
            <v>Kab</v>
          </cell>
          <cell r="D72">
            <v>1110</v>
          </cell>
          <cell r="E72">
            <v>0.86699999999999999</v>
          </cell>
        </row>
        <row r="73">
          <cell r="B73" t="str">
            <v>Biak Numfor</v>
          </cell>
          <cell r="C73" t="str">
            <v>Kab</v>
          </cell>
          <cell r="D73" t="str">
            <v>9409</v>
          </cell>
          <cell r="E73">
            <v>1.2270000000000001</v>
          </cell>
        </row>
        <row r="74">
          <cell r="B74" t="str">
            <v>Bima</v>
          </cell>
          <cell r="C74" t="str">
            <v>Kab</v>
          </cell>
          <cell r="D74" t="str">
            <v>5206</v>
          </cell>
          <cell r="E74">
            <v>0.77</v>
          </cell>
        </row>
        <row r="75">
          <cell r="B75" t="str">
            <v>Bima</v>
          </cell>
          <cell r="C75" t="str">
            <v>Kota</v>
          </cell>
          <cell r="D75" t="str">
            <v>5272</v>
          </cell>
          <cell r="E75">
            <v>0.80300000000000005</v>
          </cell>
        </row>
        <row r="76">
          <cell r="B76" t="str">
            <v>Binjai</v>
          </cell>
          <cell r="C76" t="str">
            <v>Kota</v>
          </cell>
          <cell r="D76">
            <v>1276</v>
          </cell>
          <cell r="E76">
            <v>0.78300000000000003</v>
          </cell>
        </row>
        <row r="77">
          <cell r="B77" t="str">
            <v>Bintan</v>
          </cell>
          <cell r="C77" t="str">
            <v>Kab</v>
          </cell>
          <cell r="D77">
            <v>2102</v>
          </cell>
          <cell r="E77">
            <v>1.0029999999999999</v>
          </cell>
        </row>
        <row r="78">
          <cell r="B78" t="str">
            <v>Bitung</v>
          </cell>
          <cell r="C78" t="str">
            <v>Kota</v>
          </cell>
          <cell r="D78" t="str">
            <v>7172</v>
          </cell>
          <cell r="E78">
            <v>1.012</v>
          </cell>
        </row>
        <row r="79">
          <cell r="B79" t="str">
            <v>Blitar</v>
          </cell>
          <cell r="C79" t="str">
            <v>Kab</v>
          </cell>
          <cell r="D79" t="str">
            <v>3505</v>
          </cell>
          <cell r="E79">
            <v>0.83499999999999996</v>
          </cell>
        </row>
        <row r="80">
          <cell r="B80" t="str">
            <v>Blitar</v>
          </cell>
          <cell r="C80" t="str">
            <v>Kab</v>
          </cell>
          <cell r="D80" t="str">
            <v>3572</v>
          </cell>
          <cell r="E80">
            <v>0.85099999999999998</v>
          </cell>
        </row>
        <row r="81">
          <cell r="B81" t="str">
            <v>Blora</v>
          </cell>
          <cell r="C81" t="str">
            <v>Kab</v>
          </cell>
          <cell r="D81" t="str">
            <v>3316</v>
          </cell>
          <cell r="E81">
            <v>0.83699999999999997</v>
          </cell>
        </row>
        <row r="82">
          <cell r="B82" t="str">
            <v>Boalemo</v>
          </cell>
          <cell r="C82" t="str">
            <v>Kab</v>
          </cell>
          <cell r="D82" t="str">
            <v>7501</v>
          </cell>
          <cell r="E82">
            <v>0.76200000000000001</v>
          </cell>
        </row>
        <row r="83">
          <cell r="B83" t="str">
            <v>Bogor</v>
          </cell>
          <cell r="C83" t="str">
            <v>Kab</v>
          </cell>
          <cell r="D83">
            <v>3201</v>
          </cell>
          <cell r="E83">
            <v>0.93799999999999994</v>
          </cell>
        </row>
        <row r="84">
          <cell r="B84" t="str">
            <v>Bogor</v>
          </cell>
          <cell r="C84" t="str">
            <v>Kota</v>
          </cell>
          <cell r="D84">
            <v>3271</v>
          </cell>
          <cell r="E84">
            <v>0.82299999999999995</v>
          </cell>
        </row>
        <row r="85">
          <cell r="B85" t="str">
            <v>Bojonegoro</v>
          </cell>
          <cell r="C85" t="str">
            <v>Kab</v>
          </cell>
          <cell r="D85" t="str">
            <v>3522</v>
          </cell>
          <cell r="E85">
            <v>0.84</v>
          </cell>
        </row>
        <row r="86">
          <cell r="B86" t="str">
            <v>Bolaang Mongondow</v>
          </cell>
          <cell r="C86" t="str">
            <v>Kab</v>
          </cell>
          <cell r="D86" t="str">
            <v>7101</v>
          </cell>
          <cell r="E86">
            <v>0.88600000000000001</v>
          </cell>
        </row>
        <row r="87">
          <cell r="B87" t="str">
            <v>Bolaang Mongondow Selatan</v>
          </cell>
          <cell r="C87" t="str">
            <v>Kab</v>
          </cell>
          <cell r="D87" t="str">
            <v>7110</v>
          </cell>
          <cell r="E87">
            <v>0.82899999999999996</v>
          </cell>
        </row>
        <row r="88">
          <cell r="B88" t="str">
            <v>Bolaang Mongondow Timur</v>
          </cell>
          <cell r="C88" t="str">
            <v>Kab</v>
          </cell>
          <cell r="D88" t="str">
            <v>7111</v>
          </cell>
          <cell r="E88">
            <v>0.97599999999999998</v>
          </cell>
        </row>
        <row r="89">
          <cell r="B89" t="str">
            <v>Bolaang Mongondow Utara</v>
          </cell>
          <cell r="C89" t="str">
            <v>Kab</v>
          </cell>
          <cell r="D89" t="str">
            <v>7107</v>
          </cell>
          <cell r="E89">
            <v>0.92900000000000005</v>
          </cell>
        </row>
        <row r="90">
          <cell r="B90" t="str">
            <v>Bombana</v>
          </cell>
          <cell r="C90" t="str">
            <v>Kab</v>
          </cell>
          <cell r="D90" t="str">
            <v>7406</v>
          </cell>
          <cell r="E90">
            <v>0.83299999999999996</v>
          </cell>
        </row>
        <row r="91">
          <cell r="B91" t="str">
            <v>Bondowoso</v>
          </cell>
          <cell r="C91" t="str">
            <v>Kab</v>
          </cell>
          <cell r="D91" t="str">
            <v>3511</v>
          </cell>
          <cell r="E91">
            <v>0.77900000000000003</v>
          </cell>
        </row>
        <row r="92">
          <cell r="B92" t="str">
            <v>Bone</v>
          </cell>
          <cell r="C92" t="str">
            <v>Kab</v>
          </cell>
          <cell r="D92" t="str">
            <v>7311</v>
          </cell>
          <cell r="E92">
            <v>0.84499999999999997</v>
          </cell>
        </row>
        <row r="93">
          <cell r="B93" t="str">
            <v>Bone Bolango</v>
          </cell>
          <cell r="C93" t="str">
            <v>Kab</v>
          </cell>
          <cell r="D93" t="str">
            <v>7504</v>
          </cell>
          <cell r="E93">
            <v>0.76100000000000001</v>
          </cell>
        </row>
        <row r="94">
          <cell r="B94" t="str">
            <v>Bontang</v>
          </cell>
          <cell r="C94" t="str">
            <v>Kota</v>
          </cell>
          <cell r="D94" t="str">
            <v>6474</v>
          </cell>
          <cell r="E94">
            <v>0.93200000000000005</v>
          </cell>
        </row>
        <row r="95">
          <cell r="B95" t="str">
            <v>Boven Digoel</v>
          </cell>
          <cell r="C95" t="str">
            <v>Kab</v>
          </cell>
          <cell r="D95" t="str">
            <v>9413</v>
          </cell>
          <cell r="E95">
            <v>1.478</v>
          </cell>
        </row>
        <row r="96">
          <cell r="B96" t="str">
            <v>Boyolali</v>
          </cell>
          <cell r="C96" t="str">
            <v>Kab</v>
          </cell>
          <cell r="D96" t="str">
            <v>3309</v>
          </cell>
          <cell r="E96">
            <v>0.80600000000000005</v>
          </cell>
        </row>
        <row r="97">
          <cell r="B97" t="str">
            <v>Brebes</v>
          </cell>
          <cell r="C97" t="str">
            <v>Kab</v>
          </cell>
          <cell r="D97" t="str">
            <v>3329</v>
          </cell>
          <cell r="E97">
            <v>0.81399999999999995</v>
          </cell>
        </row>
        <row r="98">
          <cell r="B98" t="str">
            <v>Bukit Tinggi</v>
          </cell>
          <cell r="C98" t="str">
            <v>Kota</v>
          </cell>
          <cell r="D98">
            <v>1375</v>
          </cell>
          <cell r="E98">
            <v>0.82399999999999995</v>
          </cell>
        </row>
        <row r="99">
          <cell r="B99" t="str">
            <v>Buleleng</v>
          </cell>
          <cell r="C99" t="str">
            <v>Kab</v>
          </cell>
          <cell r="D99" t="str">
            <v>5108</v>
          </cell>
          <cell r="E99">
            <v>1.002</v>
          </cell>
        </row>
        <row r="100">
          <cell r="B100" t="str">
            <v>Bulukumba</v>
          </cell>
          <cell r="C100" t="str">
            <v>Kab</v>
          </cell>
          <cell r="D100" t="str">
            <v>7302</v>
          </cell>
          <cell r="E100">
            <v>0.79600000000000004</v>
          </cell>
        </row>
        <row r="101">
          <cell r="B101" t="str">
            <v>Bulungan</v>
          </cell>
          <cell r="C101" t="str">
            <v>Kab</v>
          </cell>
          <cell r="D101" t="str">
            <v>6502</v>
          </cell>
          <cell r="E101">
            <v>0.92700000000000005</v>
          </cell>
        </row>
        <row r="102">
          <cell r="B102" t="str">
            <v>Bungo</v>
          </cell>
          <cell r="C102" t="str">
            <v>Kab</v>
          </cell>
          <cell r="D102">
            <v>1509</v>
          </cell>
          <cell r="E102">
            <v>0.71399999999999997</v>
          </cell>
        </row>
        <row r="103">
          <cell r="B103" t="str">
            <v>Buol</v>
          </cell>
          <cell r="C103" t="str">
            <v>Kab</v>
          </cell>
          <cell r="D103" t="str">
            <v>7207</v>
          </cell>
          <cell r="E103">
            <v>0.79300000000000004</v>
          </cell>
        </row>
        <row r="104">
          <cell r="B104" t="str">
            <v>Buru</v>
          </cell>
          <cell r="C104" t="str">
            <v>Kab</v>
          </cell>
          <cell r="D104" t="str">
            <v>8104</v>
          </cell>
          <cell r="E104">
            <v>1.04</v>
          </cell>
        </row>
        <row r="105">
          <cell r="B105" t="str">
            <v>Buru Selatan</v>
          </cell>
          <cell r="C105" t="str">
            <v>Kab</v>
          </cell>
          <cell r="D105" t="str">
            <v>8109</v>
          </cell>
          <cell r="E105">
            <v>1.1559999999999999</v>
          </cell>
        </row>
        <row r="106">
          <cell r="B106" t="str">
            <v>Buton</v>
          </cell>
          <cell r="C106" t="str">
            <v>Kab</v>
          </cell>
          <cell r="D106" t="str">
            <v>7401</v>
          </cell>
          <cell r="E106">
            <v>0.83899999999999997</v>
          </cell>
        </row>
        <row r="107">
          <cell r="B107" t="str">
            <v>Buton Selatan</v>
          </cell>
          <cell r="C107" t="str">
            <v>Kab</v>
          </cell>
          <cell r="D107" t="str">
            <v>7415</v>
          </cell>
          <cell r="E107">
            <v>0.89</v>
          </cell>
        </row>
        <row r="108">
          <cell r="B108" t="str">
            <v>Buton Tengah</v>
          </cell>
          <cell r="C108" t="str">
            <v>Kab</v>
          </cell>
          <cell r="D108" t="str">
            <v>7414</v>
          </cell>
          <cell r="E108">
            <v>0.91700000000000004</v>
          </cell>
        </row>
        <row r="109">
          <cell r="B109" t="str">
            <v>Buton Utara</v>
          </cell>
          <cell r="C109" t="str">
            <v>Kab</v>
          </cell>
          <cell r="D109" t="str">
            <v>7409</v>
          </cell>
          <cell r="E109">
            <v>0.98599999999999999</v>
          </cell>
        </row>
        <row r="110">
          <cell r="B110" t="str">
            <v>Ciamis</v>
          </cell>
          <cell r="C110" t="str">
            <v>Kab</v>
          </cell>
          <cell r="D110">
            <v>3207</v>
          </cell>
          <cell r="E110">
            <v>0.77800000000000002</v>
          </cell>
        </row>
        <row r="111">
          <cell r="B111" t="str">
            <v>Cianjur</v>
          </cell>
          <cell r="C111" t="str">
            <v>Kab</v>
          </cell>
          <cell r="D111">
            <v>3203</v>
          </cell>
          <cell r="E111">
            <v>0.78300000000000003</v>
          </cell>
        </row>
        <row r="112">
          <cell r="B112" t="str">
            <v>Cilacap</v>
          </cell>
          <cell r="C112" t="str">
            <v>Kab</v>
          </cell>
          <cell r="D112" t="str">
            <v>3301</v>
          </cell>
          <cell r="E112">
            <v>0.76900000000000002</v>
          </cell>
        </row>
        <row r="113">
          <cell r="B113" t="str">
            <v>Cilegon</v>
          </cell>
          <cell r="C113" t="str">
            <v>Kab</v>
          </cell>
          <cell r="D113" t="str">
            <v>3672</v>
          </cell>
          <cell r="E113">
            <v>0.86799999999999999</v>
          </cell>
        </row>
        <row r="114">
          <cell r="B114" t="str">
            <v>Cimahi</v>
          </cell>
          <cell r="C114" t="str">
            <v>Kota</v>
          </cell>
          <cell r="D114">
            <v>3277</v>
          </cell>
          <cell r="E114">
            <v>0.86199999999999999</v>
          </cell>
        </row>
        <row r="115">
          <cell r="B115" t="str">
            <v>Cirebon</v>
          </cell>
          <cell r="C115" t="str">
            <v>Kab</v>
          </cell>
          <cell r="D115">
            <v>3209</v>
          </cell>
          <cell r="E115">
            <v>0.87</v>
          </cell>
        </row>
        <row r="116">
          <cell r="B116" t="str">
            <v>Cirebon</v>
          </cell>
          <cell r="C116" t="str">
            <v>Kota</v>
          </cell>
          <cell r="D116">
            <v>3274</v>
          </cell>
          <cell r="E116">
            <v>0.78300000000000003</v>
          </cell>
        </row>
        <row r="117">
          <cell r="B117" t="str">
            <v>Dairi</v>
          </cell>
          <cell r="C117" t="str">
            <v>Kab</v>
          </cell>
          <cell r="D117">
            <v>1210</v>
          </cell>
          <cell r="E117">
            <v>0.91</v>
          </cell>
        </row>
        <row r="118">
          <cell r="B118" t="str">
            <v>Deiyai</v>
          </cell>
          <cell r="C118" t="str">
            <v>Kab</v>
          </cell>
          <cell r="D118" t="str">
            <v>9436</v>
          </cell>
          <cell r="E118">
            <v>1.978</v>
          </cell>
        </row>
        <row r="119">
          <cell r="B119" t="str">
            <v>Deli Serdang</v>
          </cell>
          <cell r="C119" t="str">
            <v>Kab</v>
          </cell>
          <cell r="D119">
            <v>1212</v>
          </cell>
          <cell r="E119">
            <v>0.86199999999999999</v>
          </cell>
        </row>
        <row r="120">
          <cell r="B120" t="str">
            <v>Demak</v>
          </cell>
          <cell r="C120" t="str">
            <v>Kab</v>
          </cell>
          <cell r="D120" t="str">
            <v>3321</v>
          </cell>
          <cell r="E120">
            <v>0.83199999999999996</v>
          </cell>
        </row>
        <row r="121">
          <cell r="B121" t="str">
            <v>Denpasar</v>
          </cell>
          <cell r="C121" t="str">
            <v>Kota</v>
          </cell>
          <cell r="D121" t="str">
            <v>5171</v>
          </cell>
          <cell r="E121">
            <v>0.96099999999999997</v>
          </cell>
        </row>
        <row r="122">
          <cell r="B122" t="str">
            <v>Depok</v>
          </cell>
          <cell r="C122" t="str">
            <v>Kota</v>
          </cell>
          <cell r="D122">
            <v>3276</v>
          </cell>
          <cell r="E122">
            <v>0.93899999999999995</v>
          </cell>
        </row>
        <row r="123">
          <cell r="B123" t="str">
            <v>Dharmas Raya</v>
          </cell>
          <cell r="C123" t="str">
            <v>Kab</v>
          </cell>
          <cell r="D123">
            <v>1311</v>
          </cell>
          <cell r="E123">
            <v>0.80400000000000005</v>
          </cell>
        </row>
        <row r="124">
          <cell r="B124" t="str">
            <v>DI Yogyakarta</v>
          </cell>
          <cell r="C124" t="str">
            <v>Prov</v>
          </cell>
          <cell r="D124" t="str">
            <v>3400</v>
          </cell>
          <cell r="E124">
            <v>0.79800000000000004</v>
          </cell>
        </row>
        <row r="125">
          <cell r="B125" t="str">
            <v>DKI Jakarta</v>
          </cell>
          <cell r="C125" t="str">
            <v>Prov</v>
          </cell>
          <cell r="D125">
            <v>3100</v>
          </cell>
          <cell r="E125">
            <v>1</v>
          </cell>
        </row>
        <row r="126">
          <cell r="B126" t="str">
            <v>Dogiyai</v>
          </cell>
          <cell r="C126" t="str">
            <v>Kab</v>
          </cell>
          <cell r="D126" t="str">
            <v>9434</v>
          </cell>
          <cell r="E126">
            <v>1.8069999999999999</v>
          </cell>
        </row>
        <row r="127">
          <cell r="B127" t="str">
            <v>Dompu</v>
          </cell>
          <cell r="C127" t="str">
            <v>Kab</v>
          </cell>
          <cell r="D127" t="str">
            <v>5205</v>
          </cell>
          <cell r="E127">
            <v>0.81200000000000006</v>
          </cell>
        </row>
        <row r="128">
          <cell r="B128" t="str">
            <v>Donggala</v>
          </cell>
          <cell r="C128" t="str">
            <v>Kab</v>
          </cell>
          <cell r="D128" t="str">
            <v>7205</v>
          </cell>
          <cell r="E128">
            <v>0.66</v>
          </cell>
        </row>
        <row r="129">
          <cell r="B129" t="str">
            <v>Dumai</v>
          </cell>
          <cell r="C129" t="str">
            <v>Kota</v>
          </cell>
          <cell r="D129">
            <v>1473</v>
          </cell>
          <cell r="E129">
            <v>0.86899999999999999</v>
          </cell>
        </row>
        <row r="130">
          <cell r="B130" t="str">
            <v>Empat Lawang</v>
          </cell>
          <cell r="C130" t="str">
            <v>Kab</v>
          </cell>
          <cell r="D130">
            <v>1611</v>
          </cell>
          <cell r="E130">
            <v>0.87</v>
          </cell>
        </row>
        <row r="131">
          <cell r="B131" t="str">
            <v>Ende</v>
          </cell>
          <cell r="C131" t="str">
            <v>Kab</v>
          </cell>
          <cell r="D131" t="str">
            <v>5311</v>
          </cell>
          <cell r="E131">
            <v>0.82399999999999995</v>
          </cell>
        </row>
        <row r="132">
          <cell r="B132" t="str">
            <v>Enrekang</v>
          </cell>
          <cell r="C132" t="str">
            <v>Kab</v>
          </cell>
          <cell r="D132" t="str">
            <v>7316</v>
          </cell>
          <cell r="E132">
            <v>0.85299999999999998</v>
          </cell>
        </row>
        <row r="133">
          <cell r="B133" t="str">
            <v>Fak-Fak</v>
          </cell>
          <cell r="C133" t="str">
            <v>Kab</v>
          </cell>
          <cell r="D133" t="str">
            <v>9101</v>
          </cell>
          <cell r="E133">
            <v>1.169</v>
          </cell>
        </row>
        <row r="134">
          <cell r="B134" t="str">
            <v>Flores Timur</v>
          </cell>
          <cell r="C134" t="str">
            <v>Kab</v>
          </cell>
          <cell r="D134" t="str">
            <v>5309</v>
          </cell>
          <cell r="E134">
            <v>0.92200000000000004</v>
          </cell>
        </row>
        <row r="135">
          <cell r="B135" t="str">
            <v>Garut</v>
          </cell>
          <cell r="C135" t="str">
            <v>Kab</v>
          </cell>
          <cell r="D135">
            <v>3205</v>
          </cell>
          <cell r="E135">
            <v>0.80300000000000005</v>
          </cell>
        </row>
        <row r="136">
          <cell r="B136" t="str">
            <v>Gayo Lues</v>
          </cell>
          <cell r="C136" t="str">
            <v>Kab</v>
          </cell>
          <cell r="D136">
            <v>1113</v>
          </cell>
          <cell r="E136">
            <v>0.79</v>
          </cell>
        </row>
        <row r="137">
          <cell r="B137" t="str">
            <v>Gianyar</v>
          </cell>
          <cell r="C137" t="str">
            <v>Kab</v>
          </cell>
          <cell r="D137" t="str">
            <v>5104</v>
          </cell>
          <cell r="E137">
            <v>0.97</v>
          </cell>
        </row>
        <row r="138">
          <cell r="B138" t="str">
            <v>Gorontalo</v>
          </cell>
          <cell r="C138" t="str">
            <v>Prov</v>
          </cell>
          <cell r="D138" t="str">
            <v>7500</v>
          </cell>
          <cell r="E138">
            <v>0.8</v>
          </cell>
        </row>
        <row r="139">
          <cell r="B139" t="str">
            <v>Gorontalo</v>
          </cell>
          <cell r="C139" t="str">
            <v>Kab</v>
          </cell>
          <cell r="D139" t="str">
            <v>7502</v>
          </cell>
          <cell r="E139">
            <v>0.80700000000000005</v>
          </cell>
        </row>
        <row r="140">
          <cell r="B140" t="str">
            <v>Gorontalo</v>
          </cell>
          <cell r="C140" t="str">
            <v>Kota</v>
          </cell>
          <cell r="D140" t="str">
            <v>7571</v>
          </cell>
          <cell r="E140">
            <v>0.80200000000000005</v>
          </cell>
        </row>
        <row r="141">
          <cell r="B141" t="str">
            <v>Gorontalo Utara</v>
          </cell>
          <cell r="C141" t="str">
            <v>Kab</v>
          </cell>
          <cell r="D141" t="str">
            <v>7505</v>
          </cell>
          <cell r="E141">
            <v>0.84699999999999998</v>
          </cell>
        </row>
        <row r="142">
          <cell r="B142" t="str">
            <v>Gowa</v>
          </cell>
          <cell r="C142" t="str">
            <v>Kab</v>
          </cell>
          <cell r="D142" t="str">
            <v>7306</v>
          </cell>
          <cell r="E142">
            <v>0.72299999999999998</v>
          </cell>
        </row>
        <row r="143">
          <cell r="B143" t="str">
            <v>Gresik</v>
          </cell>
          <cell r="C143" t="str">
            <v>Kab</v>
          </cell>
          <cell r="D143" t="str">
            <v>3525</v>
          </cell>
          <cell r="E143">
            <v>0.86299999999999999</v>
          </cell>
        </row>
        <row r="144">
          <cell r="B144" t="str">
            <v>Grobogan</v>
          </cell>
          <cell r="C144" t="str">
            <v>Kab</v>
          </cell>
          <cell r="D144" t="str">
            <v>3315</v>
          </cell>
          <cell r="E144">
            <v>0.84199999999999997</v>
          </cell>
        </row>
        <row r="145">
          <cell r="B145" t="str">
            <v>Gunung Kidul</v>
          </cell>
          <cell r="C145" t="str">
            <v>Kab</v>
          </cell>
          <cell r="D145" t="str">
            <v>3403</v>
          </cell>
          <cell r="E145">
            <v>0.81799999999999995</v>
          </cell>
        </row>
        <row r="146">
          <cell r="B146" t="str">
            <v>Gunung Mas</v>
          </cell>
          <cell r="C146" t="str">
            <v>Kab</v>
          </cell>
          <cell r="D146" t="str">
            <v>6211</v>
          </cell>
          <cell r="E146">
            <v>0.85899999999999999</v>
          </cell>
        </row>
        <row r="147">
          <cell r="B147" t="str">
            <v>Gunungsitoli</v>
          </cell>
          <cell r="C147" t="str">
            <v>Kota</v>
          </cell>
          <cell r="D147">
            <v>1278</v>
          </cell>
          <cell r="E147">
            <v>0.86</v>
          </cell>
        </row>
        <row r="148">
          <cell r="B148" t="str">
            <v>Halmahera Barat</v>
          </cell>
          <cell r="C148" t="str">
            <v>Kab</v>
          </cell>
          <cell r="D148" t="str">
            <v>8201</v>
          </cell>
          <cell r="E148">
            <v>1.0649999999999999</v>
          </cell>
        </row>
        <row r="149">
          <cell r="B149" t="str">
            <v>Halmahera Selatan</v>
          </cell>
          <cell r="C149" t="str">
            <v>Kab</v>
          </cell>
          <cell r="D149" t="str">
            <v>8204</v>
          </cell>
          <cell r="E149">
            <v>0.94299999999999995</v>
          </cell>
        </row>
        <row r="150">
          <cell r="B150" t="str">
            <v>Halmahera Tengah</v>
          </cell>
          <cell r="C150" t="str">
            <v>Kab</v>
          </cell>
          <cell r="D150" t="str">
            <v>8202</v>
          </cell>
          <cell r="E150">
            <v>1.1040000000000001</v>
          </cell>
        </row>
        <row r="151">
          <cell r="B151" t="str">
            <v>Halmahera Timur</v>
          </cell>
          <cell r="C151" t="str">
            <v>Kab</v>
          </cell>
          <cell r="D151" t="str">
            <v>8206</v>
          </cell>
          <cell r="E151">
            <v>1.022</v>
          </cell>
        </row>
        <row r="152">
          <cell r="B152" t="str">
            <v>Halmahera Utara</v>
          </cell>
          <cell r="C152" t="str">
            <v>Kab</v>
          </cell>
          <cell r="D152" t="str">
            <v>8205</v>
          </cell>
          <cell r="E152">
            <v>1.0720000000000001</v>
          </cell>
        </row>
        <row r="153">
          <cell r="B153" t="str">
            <v>Hulu Sungai Selatan</v>
          </cell>
          <cell r="C153" t="str">
            <v>Kab</v>
          </cell>
          <cell r="D153" t="str">
            <v>6306</v>
          </cell>
          <cell r="E153">
            <v>0.876</v>
          </cell>
        </row>
        <row r="154">
          <cell r="B154" t="str">
            <v>Hulu Sungai Tengah</v>
          </cell>
          <cell r="C154" t="str">
            <v>Kab</v>
          </cell>
          <cell r="D154" t="str">
            <v>6307</v>
          </cell>
          <cell r="E154">
            <v>0.86799999999999999</v>
          </cell>
        </row>
        <row r="155">
          <cell r="B155" t="str">
            <v>Hulu Sungai Utara</v>
          </cell>
          <cell r="C155" t="str">
            <v>Kab</v>
          </cell>
          <cell r="D155" t="str">
            <v>6308</v>
          </cell>
          <cell r="E155">
            <v>0.93400000000000005</v>
          </cell>
        </row>
        <row r="156">
          <cell r="B156" t="str">
            <v>Humbang Hasundutan</v>
          </cell>
          <cell r="C156" t="str">
            <v>Kab</v>
          </cell>
          <cell r="D156">
            <v>1215</v>
          </cell>
          <cell r="E156">
            <v>0.84799999999999998</v>
          </cell>
        </row>
        <row r="157">
          <cell r="B157" t="str">
            <v>Indragiri Hilir</v>
          </cell>
          <cell r="C157" t="str">
            <v>Kab</v>
          </cell>
          <cell r="D157">
            <v>1403</v>
          </cell>
          <cell r="E157">
            <v>0.84699999999999998</v>
          </cell>
        </row>
        <row r="158">
          <cell r="B158" t="str">
            <v>Indragiri Hulu</v>
          </cell>
          <cell r="C158" t="str">
            <v>Kab</v>
          </cell>
          <cell r="D158">
            <v>1402</v>
          </cell>
          <cell r="E158">
            <v>0.79500000000000004</v>
          </cell>
        </row>
        <row r="159">
          <cell r="B159" t="str">
            <v>Indramayu</v>
          </cell>
          <cell r="C159" t="str">
            <v>Kab</v>
          </cell>
          <cell r="D159">
            <v>3212</v>
          </cell>
          <cell r="E159">
            <v>0.88900000000000001</v>
          </cell>
        </row>
        <row r="160">
          <cell r="B160" t="str">
            <v>Intan Jaya</v>
          </cell>
          <cell r="C160" t="str">
            <v>Kab</v>
          </cell>
          <cell r="D160" t="str">
            <v>9435</v>
          </cell>
          <cell r="E160">
            <v>3.5590000000000002</v>
          </cell>
        </row>
        <row r="161">
          <cell r="B161" t="str">
            <v>Jakarta Barat</v>
          </cell>
          <cell r="C161" t="str">
            <v>Kota</v>
          </cell>
          <cell r="D161">
            <v>3105</v>
          </cell>
          <cell r="E161">
            <v>1</v>
          </cell>
        </row>
        <row r="162">
          <cell r="B162" t="str">
            <v>Jakarta Pusat</v>
          </cell>
          <cell r="C162" t="str">
            <v>Kota</v>
          </cell>
          <cell r="D162">
            <v>3104</v>
          </cell>
          <cell r="E162">
            <v>1</v>
          </cell>
        </row>
        <row r="163">
          <cell r="B163" t="str">
            <v>Jakarta Selatan</v>
          </cell>
          <cell r="C163" t="str">
            <v>Kota</v>
          </cell>
          <cell r="D163">
            <v>3102</v>
          </cell>
          <cell r="E163">
            <v>1</v>
          </cell>
        </row>
        <row r="164">
          <cell r="B164" t="str">
            <v>Jakarta Timur</v>
          </cell>
          <cell r="C164" t="str">
            <v>Kota</v>
          </cell>
          <cell r="D164">
            <v>3103</v>
          </cell>
          <cell r="E164">
            <v>1</v>
          </cell>
        </row>
        <row r="165">
          <cell r="B165" t="str">
            <v>Jakarta Utara</v>
          </cell>
          <cell r="C165" t="str">
            <v>Kota</v>
          </cell>
          <cell r="D165">
            <v>3106</v>
          </cell>
          <cell r="E165">
            <v>1</v>
          </cell>
        </row>
        <row r="166">
          <cell r="B166" t="str">
            <v>Jambi</v>
          </cell>
          <cell r="C166" t="str">
            <v>Prov</v>
          </cell>
          <cell r="D166">
            <v>1500</v>
          </cell>
          <cell r="E166">
            <v>0.76300000000000001</v>
          </cell>
        </row>
        <row r="167">
          <cell r="B167" t="str">
            <v>Jambi</v>
          </cell>
          <cell r="C167" t="str">
            <v>Kota</v>
          </cell>
          <cell r="D167">
            <v>1571</v>
          </cell>
          <cell r="E167">
            <v>0.749</v>
          </cell>
        </row>
        <row r="168">
          <cell r="B168" t="str">
            <v>Jawa Barat</v>
          </cell>
          <cell r="C168" t="str">
            <v>Prov</v>
          </cell>
          <cell r="D168">
            <v>3200</v>
          </cell>
          <cell r="E168">
            <v>0.83499999999999996</v>
          </cell>
        </row>
        <row r="169">
          <cell r="B169" t="str">
            <v>Jawa Tengah</v>
          </cell>
          <cell r="C169" t="str">
            <v>Kab</v>
          </cell>
          <cell r="D169" t="str">
            <v>3300</v>
          </cell>
          <cell r="E169">
            <v>0.80300000000000005</v>
          </cell>
        </row>
        <row r="170">
          <cell r="B170" t="str">
            <v>Jawa Timur</v>
          </cell>
          <cell r="C170" t="str">
            <v>Prov</v>
          </cell>
          <cell r="D170" t="str">
            <v>3500</v>
          </cell>
          <cell r="E170">
            <v>0.84099999999999997</v>
          </cell>
        </row>
        <row r="171">
          <cell r="B171" t="str">
            <v>Jayapura</v>
          </cell>
          <cell r="C171" t="str">
            <v>Kab</v>
          </cell>
          <cell r="D171" t="str">
            <v>9403</v>
          </cell>
          <cell r="E171">
            <v>1.1870000000000001</v>
          </cell>
        </row>
        <row r="172">
          <cell r="B172" t="str">
            <v>Jayapura</v>
          </cell>
          <cell r="C172" t="str">
            <v>Kota</v>
          </cell>
          <cell r="D172" t="str">
            <v>9471</v>
          </cell>
          <cell r="E172">
            <v>1.2689999999999999</v>
          </cell>
        </row>
        <row r="173">
          <cell r="B173" t="str">
            <v>Jayawijaya</v>
          </cell>
          <cell r="C173" t="str">
            <v>Kab</v>
          </cell>
          <cell r="D173" t="str">
            <v>9402</v>
          </cell>
          <cell r="E173">
            <v>2.5049999999999999</v>
          </cell>
        </row>
        <row r="174">
          <cell r="B174" t="str">
            <v>Jember</v>
          </cell>
          <cell r="C174" t="str">
            <v>Kab</v>
          </cell>
          <cell r="D174" t="str">
            <v>3509</v>
          </cell>
          <cell r="E174">
            <v>0.85299999999999998</v>
          </cell>
        </row>
        <row r="175">
          <cell r="B175" t="str">
            <v>Jembrana</v>
          </cell>
          <cell r="C175" t="str">
            <v>Kab</v>
          </cell>
          <cell r="D175" t="str">
            <v>5101</v>
          </cell>
          <cell r="E175">
            <v>0.97399999999999998</v>
          </cell>
        </row>
        <row r="176">
          <cell r="B176" t="str">
            <v>Jeneponto</v>
          </cell>
          <cell r="C176" t="str">
            <v>Kab</v>
          </cell>
          <cell r="D176" t="str">
            <v>7304</v>
          </cell>
          <cell r="E176">
            <v>0.82499999999999996</v>
          </cell>
        </row>
        <row r="177">
          <cell r="B177" t="str">
            <v>Jepara</v>
          </cell>
          <cell r="C177" t="str">
            <v>Kab</v>
          </cell>
          <cell r="D177" t="str">
            <v>3320</v>
          </cell>
          <cell r="E177">
            <v>0.86399999999999999</v>
          </cell>
        </row>
        <row r="178">
          <cell r="B178" t="str">
            <v>Jombang</v>
          </cell>
          <cell r="C178" t="str">
            <v>Kab</v>
          </cell>
          <cell r="D178" t="str">
            <v>3517</v>
          </cell>
          <cell r="E178">
            <v>0.80200000000000005</v>
          </cell>
        </row>
        <row r="179">
          <cell r="B179" t="str">
            <v>Kaimana</v>
          </cell>
          <cell r="C179" t="str">
            <v>Kab</v>
          </cell>
          <cell r="D179" t="str">
            <v>9102</v>
          </cell>
          <cell r="E179">
            <v>1.153</v>
          </cell>
        </row>
        <row r="180">
          <cell r="B180" t="str">
            <v>Kalimantan Barat</v>
          </cell>
          <cell r="C180" t="str">
            <v>Prov</v>
          </cell>
          <cell r="D180" t="str">
            <v>6100</v>
          </cell>
          <cell r="E180">
            <v>0.84099999999999997</v>
          </cell>
        </row>
        <row r="181">
          <cell r="B181" t="str">
            <v>Kalimantan Selatan</v>
          </cell>
          <cell r="C181" t="str">
            <v>Prov</v>
          </cell>
          <cell r="D181" t="str">
            <v>6300</v>
          </cell>
          <cell r="E181">
            <v>0.872</v>
          </cell>
        </row>
        <row r="182">
          <cell r="B182" t="str">
            <v>Kalimantan Tengah</v>
          </cell>
          <cell r="C182" t="str">
            <v>Prov</v>
          </cell>
          <cell r="D182" t="str">
            <v>6200</v>
          </cell>
          <cell r="E182">
            <v>0.84099999999999997</v>
          </cell>
        </row>
        <row r="183">
          <cell r="B183" t="str">
            <v>Kalimantan Timur</v>
          </cell>
          <cell r="C183" t="str">
            <v>Prov</v>
          </cell>
          <cell r="D183" t="str">
            <v>6400</v>
          </cell>
          <cell r="E183">
            <v>0.94199999999999995</v>
          </cell>
        </row>
        <row r="184">
          <cell r="B184" t="str">
            <v>Kalimantan Utara</v>
          </cell>
          <cell r="C184" t="str">
            <v>Prov</v>
          </cell>
          <cell r="D184" t="str">
            <v>6500</v>
          </cell>
          <cell r="E184">
            <v>1.02</v>
          </cell>
        </row>
        <row r="185">
          <cell r="B185" t="str">
            <v>Kampar</v>
          </cell>
          <cell r="C185" t="str">
            <v>Kab</v>
          </cell>
          <cell r="D185">
            <v>1406</v>
          </cell>
          <cell r="E185">
            <v>0.76600000000000001</v>
          </cell>
        </row>
        <row r="186">
          <cell r="B186" t="str">
            <v>Kapuas</v>
          </cell>
          <cell r="C186" t="str">
            <v>Kab</v>
          </cell>
          <cell r="D186" t="str">
            <v>6203</v>
          </cell>
          <cell r="E186">
            <v>0.753</v>
          </cell>
        </row>
        <row r="187">
          <cell r="B187" t="str">
            <v>Kapuas Hulu</v>
          </cell>
          <cell r="C187" t="str">
            <v>Kab</v>
          </cell>
          <cell r="D187" t="str">
            <v>6108</v>
          </cell>
          <cell r="E187">
            <v>0.82499999999999996</v>
          </cell>
        </row>
        <row r="188">
          <cell r="B188" t="str">
            <v>Karanganyar</v>
          </cell>
          <cell r="C188" t="str">
            <v>Kab</v>
          </cell>
          <cell r="D188" t="str">
            <v>3313</v>
          </cell>
          <cell r="E188">
            <v>0.81299999999999994</v>
          </cell>
        </row>
        <row r="189">
          <cell r="B189" t="str">
            <v>Karangasem</v>
          </cell>
          <cell r="C189" t="str">
            <v>Kab</v>
          </cell>
          <cell r="D189" t="str">
            <v>5107</v>
          </cell>
          <cell r="E189">
            <v>0.92</v>
          </cell>
        </row>
        <row r="190">
          <cell r="B190" t="str">
            <v>Karawang</v>
          </cell>
          <cell r="C190" t="str">
            <v>Kab</v>
          </cell>
          <cell r="D190">
            <v>3215</v>
          </cell>
          <cell r="E190">
            <v>0.83499999999999996</v>
          </cell>
        </row>
        <row r="191">
          <cell r="B191" t="str">
            <v>Karimun</v>
          </cell>
          <cell r="C191" t="str">
            <v>Kab</v>
          </cell>
          <cell r="D191">
            <v>2101</v>
          </cell>
          <cell r="E191">
            <v>1.034</v>
          </cell>
        </row>
        <row r="192">
          <cell r="B192" t="str">
            <v>Karo</v>
          </cell>
          <cell r="C192" t="str">
            <v>Kab</v>
          </cell>
          <cell r="D192">
            <v>1211</v>
          </cell>
          <cell r="E192">
            <v>0.89600000000000002</v>
          </cell>
        </row>
        <row r="193">
          <cell r="B193" t="str">
            <v>Katingan</v>
          </cell>
          <cell r="C193" t="str">
            <v>Kab</v>
          </cell>
          <cell r="D193" t="str">
            <v>6209</v>
          </cell>
          <cell r="E193">
            <v>0.81299999999999994</v>
          </cell>
        </row>
        <row r="194">
          <cell r="B194" t="str">
            <v>Kaur</v>
          </cell>
          <cell r="C194" t="str">
            <v>Kab</v>
          </cell>
          <cell r="D194">
            <v>1704</v>
          </cell>
          <cell r="E194">
            <v>0.78100000000000003</v>
          </cell>
        </row>
        <row r="195">
          <cell r="B195" t="str">
            <v>Kayong Utara</v>
          </cell>
          <cell r="C195" t="str">
            <v>Kab</v>
          </cell>
          <cell r="D195" t="str">
            <v>6111</v>
          </cell>
          <cell r="E195">
            <v>0.85899999999999999</v>
          </cell>
        </row>
        <row r="196">
          <cell r="B196" t="str">
            <v>Kebumen</v>
          </cell>
          <cell r="C196" t="str">
            <v>Kab</v>
          </cell>
          <cell r="D196" t="str">
            <v>3305</v>
          </cell>
          <cell r="E196">
            <v>0.73099999999999998</v>
          </cell>
        </row>
        <row r="197">
          <cell r="B197" t="str">
            <v>Kediri</v>
          </cell>
          <cell r="C197" t="str">
            <v>Kab</v>
          </cell>
          <cell r="D197" t="str">
            <v>3506</v>
          </cell>
          <cell r="E197">
            <v>0.80400000000000005</v>
          </cell>
        </row>
        <row r="198">
          <cell r="B198" t="str">
            <v>Kediri</v>
          </cell>
          <cell r="C198" t="str">
            <v>Kota</v>
          </cell>
          <cell r="D198" t="str">
            <v>3571</v>
          </cell>
          <cell r="E198">
            <v>0.80400000000000005</v>
          </cell>
        </row>
        <row r="199">
          <cell r="B199" t="str">
            <v>Keerom</v>
          </cell>
          <cell r="C199" t="str">
            <v>Kab</v>
          </cell>
          <cell r="D199" t="str">
            <v>9420</v>
          </cell>
          <cell r="E199">
            <v>1.3879999999999999</v>
          </cell>
        </row>
        <row r="200">
          <cell r="B200" t="str">
            <v>Kendal</v>
          </cell>
          <cell r="C200" t="str">
            <v>Kab</v>
          </cell>
          <cell r="D200" t="str">
            <v>3324</v>
          </cell>
          <cell r="E200">
            <v>0.80800000000000005</v>
          </cell>
        </row>
        <row r="201">
          <cell r="B201" t="str">
            <v>Kendari</v>
          </cell>
          <cell r="C201" t="str">
            <v>Kota</v>
          </cell>
          <cell r="D201" t="str">
            <v>7471</v>
          </cell>
          <cell r="E201">
            <v>0.79900000000000004</v>
          </cell>
        </row>
        <row r="202">
          <cell r="B202" t="str">
            <v>Kep. Anambas</v>
          </cell>
          <cell r="C202" t="str">
            <v>Kab</v>
          </cell>
          <cell r="D202">
            <v>2105</v>
          </cell>
          <cell r="E202">
            <v>1.3440000000000001</v>
          </cell>
        </row>
        <row r="203">
          <cell r="B203" t="str">
            <v>Kep. Aru</v>
          </cell>
          <cell r="C203" t="str">
            <v>Kab</v>
          </cell>
          <cell r="D203" t="str">
            <v>8105</v>
          </cell>
          <cell r="E203">
            <v>1.0680000000000001</v>
          </cell>
        </row>
        <row r="204">
          <cell r="B204" t="str">
            <v>Kep. Bangka Belitung</v>
          </cell>
          <cell r="C204" t="str">
            <v>Prov</v>
          </cell>
          <cell r="D204">
            <v>1900</v>
          </cell>
          <cell r="E204">
            <v>0.877</v>
          </cell>
        </row>
        <row r="205">
          <cell r="B205" t="str">
            <v>Kep. Mentawai</v>
          </cell>
          <cell r="C205" t="str">
            <v>Kab</v>
          </cell>
          <cell r="D205">
            <v>1301</v>
          </cell>
          <cell r="E205">
            <v>1.1919999999999999</v>
          </cell>
        </row>
        <row r="206">
          <cell r="B206" t="str">
            <v>Kep. Meranti</v>
          </cell>
          <cell r="C206" t="str">
            <v>Kab</v>
          </cell>
          <cell r="D206">
            <v>1410</v>
          </cell>
          <cell r="E206">
            <v>0.93100000000000005</v>
          </cell>
        </row>
        <row r="207">
          <cell r="B207" t="str">
            <v>Kep. Sangihe</v>
          </cell>
          <cell r="C207" t="str">
            <v>Kab</v>
          </cell>
          <cell r="D207" t="str">
            <v>7103</v>
          </cell>
          <cell r="E207">
            <v>1.052</v>
          </cell>
        </row>
        <row r="208">
          <cell r="B208" t="str">
            <v>Kep. Seribu</v>
          </cell>
          <cell r="C208" t="str">
            <v>Kab</v>
          </cell>
          <cell r="D208">
            <v>3101</v>
          </cell>
          <cell r="E208">
            <v>1.0960000000000001</v>
          </cell>
        </row>
        <row r="209">
          <cell r="B209" t="str">
            <v>Kep. Siau Tagulandang Biaro (Sitaro)</v>
          </cell>
          <cell r="C209" t="str">
            <v>Kab</v>
          </cell>
          <cell r="D209" t="str">
            <v>7108</v>
          </cell>
          <cell r="E209">
            <v>1.0369999999999999</v>
          </cell>
        </row>
        <row r="210">
          <cell r="B210" t="str">
            <v>Kep. Sula</v>
          </cell>
          <cell r="C210" t="str">
            <v>Kab</v>
          </cell>
          <cell r="D210" t="str">
            <v>8203</v>
          </cell>
          <cell r="E210">
            <v>1.0740000000000001</v>
          </cell>
        </row>
        <row r="211">
          <cell r="B211" t="str">
            <v>Kep. Talaud</v>
          </cell>
          <cell r="C211" t="str">
            <v>Kab</v>
          </cell>
          <cell r="D211" t="str">
            <v>7104</v>
          </cell>
          <cell r="E211">
            <v>1.1060000000000001</v>
          </cell>
        </row>
        <row r="212">
          <cell r="B212" t="str">
            <v>Kep. Yapen (Yapen Waropen)</v>
          </cell>
          <cell r="C212" t="str">
            <v>Kab</v>
          </cell>
          <cell r="D212" t="str">
            <v>9408</v>
          </cell>
          <cell r="E212">
            <v>1.2509999999999999</v>
          </cell>
        </row>
        <row r="213">
          <cell r="B213" t="str">
            <v>Kepahiang</v>
          </cell>
          <cell r="C213" t="str">
            <v>Kab</v>
          </cell>
          <cell r="D213">
            <v>1708</v>
          </cell>
          <cell r="E213">
            <v>0.77800000000000002</v>
          </cell>
        </row>
        <row r="214">
          <cell r="B214" t="str">
            <v>Kepulauan Riau</v>
          </cell>
          <cell r="C214" t="str">
            <v>Prov</v>
          </cell>
          <cell r="D214">
            <v>2100</v>
          </cell>
          <cell r="E214">
            <v>1.0589999999999999</v>
          </cell>
        </row>
        <row r="215">
          <cell r="B215" t="str">
            <v>Kepulauan Selayar</v>
          </cell>
          <cell r="C215" t="str">
            <v>Kab</v>
          </cell>
          <cell r="D215" t="str">
            <v>7301</v>
          </cell>
          <cell r="E215">
            <v>0.82299999999999995</v>
          </cell>
        </row>
        <row r="216">
          <cell r="B216" t="str">
            <v>Kerinci</v>
          </cell>
          <cell r="C216" t="str">
            <v>Kab</v>
          </cell>
          <cell r="D216">
            <v>1501</v>
          </cell>
          <cell r="E216">
            <v>0.66300000000000003</v>
          </cell>
        </row>
        <row r="217">
          <cell r="B217" t="str">
            <v>Ketapang</v>
          </cell>
          <cell r="C217" t="str">
            <v>Kab</v>
          </cell>
          <cell r="D217" t="str">
            <v>6106</v>
          </cell>
          <cell r="E217">
            <v>0.86799999999999999</v>
          </cell>
        </row>
        <row r="218">
          <cell r="B218" t="str">
            <v>Klaten</v>
          </cell>
          <cell r="C218" t="str">
            <v>Kab</v>
          </cell>
          <cell r="D218" t="str">
            <v>3310</v>
          </cell>
          <cell r="E218">
            <v>0.80200000000000005</v>
          </cell>
        </row>
        <row r="219">
          <cell r="B219" t="str">
            <v>Klungkung</v>
          </cell>
          <cell r="C219" t="str">
            <v>Kab</v>
          </cell>
          <cell r="D219" t="str">
            <v>5105</v>
          </cell>
          <cell r="E219">
            <v>0.875</v>
          </cell>
        </row>
        <row r="220">
          <cell r="B220" t="str">
            <v>Kolaka</v>
          </cell>
          <cell r="C220" t="str">
            <v>Kab</v>
          </cell>
          <cell r="D220" t="str">
            <v>7404</v>
          </cell>
          <cell r="E220">
            <v>0.78800000000000003</v>
          </cell>
        </row>
        <row r="221">
          <cell r="B221" t="str">
            <v>Kolaka Timur</v>
          </cell>
          <cell r="C221" t="str">
            <v>Kab</v>
          </cell>
          <cell r="D221" t="str">
            <v>7411</v>
          </cell>
          <cell r="E221">
            <v>0.79</v>
          </cell>
        </row>
        <row r="222">
          <cell r="B222" t="str">
            <v>Kolaka Utara</v>
          </cell>
          <cell r="C222" t="str">
            <v>Kab</v>
          </cell>
          <cell r="D222" t="str">
            <v>7408</v>
          </cell>
          <cell r="E222">
            <v>0.875</v>
          </cell>
        </row>
        <row r="223">
          <cell r="B223" t="str">
            <v>Konawe</v>
          </cell>
          <cell r="C223" t="str">
            <v>Kab</v>
          </cell>
          <cell r="D223" t="str">
            <v>7403</v>
          </cell>
          <cell r="E223">
            <v>0.83499999999999996</v>
          </cell>
        </row>
        <row r="224">
          <cell r="B224" t="str">
            <v>Konawe Kepulauan</v>
          </cell>
          <cell r="C224" t="str">
            <v>Kab</v>
          </cell>
          <cell r="D224" t="str">
            <v>7412</v>
          </cell>
          <cell r="E224">
            <v>0.91600000000000004</v>
          </cell>
        </row>
        <row r="225">
          <cell r="B225" t="str">
            <v>Konawe Selatan</v>
          </cell>
          <cell r="C225" t="str">
            <v>Kab</v>
          </cell>
          <cell r="D225" t="str">
            <v>7405</v>
          </cell>
          <cell r="E225">
            <v>0.78600000000000003</v>
          </cell>
        </row>
        <row r="226">
          <cell r="B226" t="str">
            <v>Konawe Utara</v>
          </cell>
          <cell r="C226" t="str">
            <v>Kab</v>
          </cell>
          <cell r="D226" t="str">
            <v>7410</v>
          </cell>
          <cell r="E226">
            <v>0.76700000000000002</v>
          </cell>
        </row>
        <row r="227">
          <cell r="B227" t="str">
            <v>Kota Baru</v>
          </cell>
          <cell r="C227" t="str">
            <v>Kab</v>
          </cell>
          <cell r="D227" t="str">
            <v>6302</v>
          </cell>
          <cell r="E227">
            <v>0.877</v>
          </cell>
        </row>
        <row r="228">
          <cell r="B228" t="str">
            <v>Kota Waringin Barat</v>
          </cell>
          <cell r="C228" t="str">
            <v>Kab</v>
          </cell>
          <cell r="D228" t="str">
            <v>6201</v>
          </cell>
          <cell r="E228">
            <v>0.77100000000000002</v>
          </cell>
        </row>
        <row r="229">
          <cell r="B229" t="str">
            <v>Kota Waringin Timur</v>
          </cell>
          <cell r="C229" t="str">
            <v>Kab</v>
          </cell>
          <cell r="D229" t="str">
            <v>6202</v>
          </cell>
          <cell r="E229">
            <v>0.81399999999999995</v>
          </cell>
        </row>
        <row r="230">
          <cell r="B230" t="str">
            <v>Kotamobagu</v>
          </cell>
          <cell r="C230" t="str">
            <v>Kota</v>
          </cell>
          <cell r="D230" t="str">
            <v>7174</v>
          </cell>
          <cell r="E230">
            <v>0.996</v>
          </cell>
        </row>
        <row r="231">
          <cell r="B231" t="str">
            <v>Kuantan Singingi</v>
          </cell>
          <cell r="C231" t="str">
            <v>Kab</v>
          </cell>
          <cell r="D231">
            <v>1401</v>
          </cell>
          <cell r="E231">
            <v>0.75</v>
          </cell>
        </row>
        <row r="232">
          <cell r="B232" t="str">
            <v>Kubu Raya</v>
          </cell>
          <cell r="C232" t="str">
            <v>Kab</v>
          </cell>
          <cell r="D232" t="str">
            <v>6112</v>
          </cell>
          <cell r="E232">
            <v>0.81</v>
          </cell>
        </row>
        <row r="233">
          <cell r="B233" t="str">
            <v>Kudus</v>
          </cell>
          <cell r="C233" t="str">
            <v>Kab</v>
          </cell>
          <cell r="D233" t="str">
            <v>3319</v>
          </cell>
          <cell r="E233">
            <v>0.80900000000000005</v>
          </cell>
        </row>
        <row r="234">
          <cell r="B234" t="str">
            <v>Kulon Progo</v>
          </cell>
          <cell r="C234" t="str">
            <v>Kab</v>
          </cell>
          <cell r="D234" t="str">
            <v>3401</v>
          </cell>
          <cell r="E234">
            <v>0.78700000000000003</v>
          </cell>
        </row>
        <row r="235">
          <cell r="B235" t="str">
            <v>Kuningan</v>
          </cell>
          <cell r="C235" t="str">
            <v>Kab</v>
          </cell>
          <cell r="D235">
            <v>3208</v>
          </cell>
          <cell r="E235">
            <v>0.84399999999999997</v>
          </cell>
        </row>
        <row r="236">
          <cell r="B236" t="str">
            <v>Kupang</v>
          </cell>
          <cell r="C236" t="str">
            <v>Kab</v>
          </cell>
          <cell r="D236" t="str">
            <v>5303</v>
          </cell>
          <cell r="E236">
            <v>0.76100000000000001</v>
          </cell>
        </row>
        <row r="237">
          <cell r="B237" t="str">
            <v>Kupang</v>
          </cell>
          <cell r="C237" t="str">
            <v>Kota</v>
          </cell>
          <cell r="D237" t="str">
            <v>5371</v>
          </cell>
          <cell r="E237">
            <v>0.78200000000000003</v>
          </cell>
        </row>
        <row r="238">
          <cell r="B238" t="str">
            <v>Kutai Barat</v>
          </cell>
          <cell r="C238" t="str">
            <v>Kab</v>
          </cell>
          <cell r="D238" t="str">
            <v>6402</v>
          </cell>
          <cell r="E238">
            <v>0.99199999999999999</v>
          </cell>
        </row>
        <row r="239">
          <cell r="B239" t="str">
            <v>Kutai Kartanegara</v>
          </cell>
          <cell r="C239" t="str">
            <v>Kab</v>
          </cell>
          <cell r="D239" t="str">
            <v>6403</v>
          </cell>
          <cell r="E239">
            <v>0.87</v>
          </cell>
        </row>
        <row r="240">
          <cell r="B240" t="str">
            <v>Kutai Timur</v>
          </cell>
          <cell r="C240" t="str">
            <v>Kab</v>
          </cell>
          <cell r="D240" t="str">
            <v>6404</v>
          </cell>
          <cell r="E240">
            <v>0.997</v>
          </cell>
        </row>
        <row r="241">
          <cell r="B241" t="str">
            <v>Labuhan Batu</v>
          </cell>
          <cell r="C241" t="str">
            <v>Kab</v>
          </cell>
          <cell r="D241">
            <v>1207</v>
          </cell>
          <cell r="E241">
            <v>0.82799999999999996</v>
          </cell>
        </row>
        <row r="242">
          <cell r="B242" t="str">
            <v>Labuhan Batu Selatan</v>
          </cell>
          <cell r="C242" t="str">
            <v>Kab</v>
          </cell>
          <cell r="D242">
            <v>1223</v>
          </cell>
          <cell r="E242">
            <v>0.83099999999999996</v>
          </cell>
        </row>
        <row r="243">
          <cell r="B243" t="str">
            <v>Labuhan Batu Utara</v>
          </cell>
          <cell r="C243" t="str">
            <v>Kab</v>
          </cell>
          <cell r="D243">
            <v>1222</v>
          </cell>
          <cell r="E243">
            <v>0.82699999999999996</v>
          </cell>
        </row>
        <row r="244">
          <cell r="B244" t="str">
            <v>Lahat</v>
          </cell>
          <cell r="C244" t="str">
            <v>Kab</v>
          </cell>
          <cell r="D244">
            <v>1604</v>
          </cell>
          <cell r="E244">
            <v>0.81499999999999995</v>
          </cell>
        </row>
        <row r="245">
          <cell r="B245" t="str">
            <v>Lamandau</v>
          </cell>
          <cell r="C245" t="str">
            <v>Kab</v>
          </cell>
          <cell r="D245" t="str">
            <v>6207</v>
          </cell>
          <cell r="E245">
            <v>0.83399999999999996</v>
          </cell>
        </row>
        <row r="246">
          <cell r="B246" t="str">
            <v>Lamongan</v>
          </cell>
          <cell r="C246" t="str">
            <v>Kab</v>
          </cell>
          <cell r="D246" t="str">
            <v>3524</v>
          </cell>
          <cell r="E246">
            <v>0.89300000000000002</v>
          </cell>
        </row>
        <row r="247">
          <cell r="B247" t="str">
            <v>Lampung</v>
          </cell>
          <cell r="C247" t="str">
            <v>Prov</v>
          </cell>
          <cell r="D247">
            <v>1800</v>
          </cell>
          <cell r="E247">
            <v>0.77700000000000002</v>
          </cell>
        </row>
        <row r="248">
          <cell r="B248" t="str">
            <v>Lampung Barat</v>
          </cell>
          <cell r="C248" t="str">
            <v>Kab</v>
          </cell>
          <cell r="D248">
            <v>1801</v>
          </cell>
          <cell r="E248">
            <v>0.88800000000000001</v>
          </cell>
        </row>
        <row r="249">
          <cell r="B249" t="str">
            <v>Lampung Selatan</v>
          </cell>
          <cell r="C249" t="str">
            <v>Kab</v>
          </cell>
          <cell r="D249">
            <v>1803</v>
          </cell>
          <cell r="E249">
            <v>0.72099999999999997</v>
          </cell>
        </row>
        <row r="250">
          <cell r="B250" t="str">
            <v>Lampung Tengah</v>
          </cell>
          <cell r="C250" t="str">
            <v>Kab</v>
          </cell>
          <cell r="D250">
            <v>1805</v>
          </cell>
          <cell r="E250">
            <v>0.73299999999999998</v>
          </cell>
        </row>
        <row r="251">
          <cell r="B251" t="str">
            <v>Lampung Timur</v>
          </cell>
          <cell r="C251" t="str">
            <v>Kab</v>
          </cell>
          <cell r="D251">
            <v>1804</v>
          </cell>
          <cell r="E251">
            <v>0.69399999999999995</v>
          </cell>
        </row>
        <row r="252">
          <cell r="B252" t="str">
            <v>Lampung Utara</v>
          </cell>
          <cell r="C252" t="str">
            <v>Kab</v>
          </cell>
          <cell r="D252">
            <v>1806</v>
          </cell>
          <cell r="E252">
            <v>0.746</v>
          </cell>
        </row>
        <row r="253">
          <cell r="B253" t="str">
            <v>Landak</v>
          </cell>
          <cell r="C253" t="str">
            <v>Kab</v>
          </cell>
          <cell r="D253" t="str">
            <v>6103</v>
          </cell>
          <cell r="E253">
            <v>0.753</v>
          </cell>
        </row>
        <row r="254">
          <cell r="B254" t="str">
            <v>Langkat</v>
          </cell>
          <cell r="C254" t="str">
            <v>Kab</v>
          </cell>
          <cell r="D254">
            <v>1213</v>
          </cell>
          <cell r="E254">
            <v>0.73899999999999999</v>
          </cell>
        </row>
        <row r="255">
          <cell r="B255" t="str">
            <v>Langsa</v>
          </cell>
          <cell r="C255" t="str">
            <v>Kota</v>
          </cell>
          <cell r="D255">
            <v>1173</v>
          </cell>
          <cell r="E255">
            <v>0.81899999999999995</v>
          </cell>
        </row>
        <row r="256">
          <cell r="B256" t="str">
            <v>Lanny Jaya</v>
          </cell>
          <cell r="C256" t="str">
            <v>Kab</v>
          </cell>
          <cell r="D256" t="str">
            <v>9430</v>
          </cell>
          <cell r="E256">
            <v>2.8719999999999999</v>
          </cell>
        </row>
        <row r="257">
          <cell r="B257" t="str">
            <v>Lebak</v>
          </cell>
          <cell r="C257" t="str">
            <v>Kab</v>
          </cell>
          <cell r="D257" t="str">
            <v>3602</v>
          </cell>
          <cell r="E257">
            <v>0.72899999999999998</v>
          </cell>
        </row>
        <row r="258">
          <cell r="B258" t="str">
            <v>Lebong</v>
          </cell>
          <cell r="C258" t="str">
            <v>Kab</v>
          </cell>
          <cell r="D258">
            <v>1707</v>
          </cell>
          <cell r="E258">
            <v>0.81899999999999995</v>
          </cell>
        </row>
        <row r="259">
          <cell r="B259" t="str">
            <v>Lembata</v>
          </cell>
          <cell r="C259" t="str">
            <v>Kab</v>
          </cell>
          <cell r="D259" t="str">
            <v>5308</v>
          </cell>
          <cell r="E259">
            <v>0.81499999999999995</v>
          </cell>
        </row>
        <row r="260">
          <cell r="B260" t="str">
            <v>Lhokseumawe</v>
          </cell>
          <cell r="C260" t="str">
            <v>Kota</v>
          </cell>
          <cell r="D260">
            <v>1174</v>
          </cell>
          <cell r="E260">
            <v>0.84099999999999997</v>
          </cell>
        </row>
        <row r="261">
          <cell r="B261" t="str">
            <v>Lima Puluh Kota</v>
          </cell>
          <cell r="C261" t="str">
            <v>Kab</v>
          </cell>
          <cell r="D261">
            <v>1308</v>
          </cell>
          <cell r="E261">
            <v>0.84399999999999997</v>
          </cell>
        </row>
        <row r="262">
          <cell r="B262" t="str">
            <v>Lingga</v>
          </cell>
          <cell r="C262" t="str">
            <v>Kab</v>
          </cell>
          <cell r="D262">
            <v>2104</v>
          </cell>
          <cell r="E262">
            <v>0.88900000000000001</v>
          </cell>
        </row>
        <row r="263">
          <cell r="B263" t="str">
            <v>Lombok Barat</v>
          </cell>
          <cell r="C263" t="str">
            <v>Kab</v>
          </cell>
          <cell r="D263" t="str">
            <v>5201</v>
          </cell>
          <cell r="E263">
            <v>0.80400000000000005</v>
          </cell>
        </row>
        <row r="264">
          <cell r="B264" t="str">
            <v>Lombok Tengah</v>
          </cell>
          <cell r="C264" t="str">
            <v>Kab</v>
          </cell>
          <cell r="D264" t="str">
            <v>5202</v>
          </cell>
          <cell r="E264">
            <v>0.78700000000000003</v>
          </cell>
        </row>
        <row r="265">
          <cell r="B265" t="str">
            <v>Lombok Timur</v>
          </cell>
          <cell r="C265" t="str">
            <v>Kab</v>
          </cell>
          <cell r="D265" t="str">
            <v>5203</v>
          </cell>
          <cell r="E265">
            <v>0.76100000000000001</v>
          </cell>
        </row>
        <row r="266">
          <cell r="B266" t="str">
            <v>Lombok Utara</v>
          </cell>
          <cell r="C266" t="str">
            <v>Kab</v>
          </cell>
          <cell r="D266" t="str">
            <v>5208</v>
          </cell>
          <cell r="E266">
            <v>0.73299999999999998</v>
          </cell>
        </row>
        <row r="267">
          <cell r="B267" t="str">
            <v>Lubuklinggau</v>
          </cell>
          <cell r="C267" t="str">
            <v>Kota</v>
          </cell>
          <cell r="D267">
            <v>1674</v>
          </cell>
          <cell r="E267">
            <v>0.90100000000000002</v>
          </cell>
        </row>
        <row r="268">
          <cell r="B268" t="str">
            <v>Lumajang</v>
          </cell>
          <cell r="C268" t="str">
            <v>Kab</v>
          </cell>
          <cell r="D268" t="str">
            <v>3508</v>
          </cell>
          <cell r="E268">
            <v>0.88200000000000001</v>
          </cell>
        </row>
        <row r="269">
          <cell r="B269" t="str">
            <v>Luwu</v>
          </cell>
          <cell r="C269" t="str">
            <v>Kab</v>
          </cell>
          <cell r="D269" t="str">
            <v>7317</v>
          </cell>
          <cell r="E269">
            <v>0.86399999999999999</v>
          </cell>
        </row>
        <row r="270">
          <cell r="B270" t="str">
            <v>Luwu Timur</v>
          </cell>
          <cell r="C270" t="str">
            <v>Kab</v>
          </cell>
          <cell r="D270" t="str">
            <v>7325</v>
          </cell>
          <cell r="E270">
            <v>0.88600000000000001</v>
          </cell>
        </row>
        <row r="271">
          <cell r="B271" t="str">
            <v>Luwu Utara</v>
          </cell>
          <cell r="C271" t="str">
            <v>Kab</v>
          </cell>
          <cell r="D271" t="str">
            <v>7322</v>
          </cell>
          <cell r="E271">
            <v>0.83</v>
          </cell>
        </row>
        <row r="272">
          <cell r="B272" t="str">
            <v>Madiun</v>
          </cell>
          <cell r="C272" t="str">
            <v>Kab</v>
          </cell>
          <cell r="D272" t="str">
            <v>3519</v>
          </cell>
          <cell r="E272">
            <v>0.86399999999999999</v>
          </cell>
        </row>
        <row r="273">
          <cell r="B273" t="str">
            <v>Madiun</v>
          </cell>
          <cell r="C273" t="str">
            <v>Kab</v>
          </cell>
          <cell r="D273" t="str">
            <v>3577</v>
          </cell>
          <cell r="E273">
            <v>0.873</v>
          </cell>
        </row>
        <row r="274">
          <cell r="B274" t="str">
            <v>Magelang</v>
          </cell>
          <cell r="C274" t="str">
            <v>Kab</v>
          </cell>
          <cell r="D274" t="str">
            <v>3308</v>
          </cell>
          <cell r="E274">
            <v>0.78800000000000003</v>
          </cell>
        </row>
        <row r="275">
          <cell r="B275" t="str">
            <v>Magelang</v>
          </cell>
          <cell r="C275" t="str">
            <v>Kota</v>
          </cell>
          <cell r="D275" t="str">
            <v>3371</v>
          </cell>
          <cell r="E275">
            <v>0.80400000000000005</v>
          </cell>
        </row>
        <row r="276">
          <cell r="B276" t="str">
            <v>Magetan</v>
          </cell>
          <cell r="C276" t="str">
            <v>Kab</v>
          </cell>
          <cell r="D276" t="str">
            <v>3520</v>
          </cell>
          <cell r="E276">
            <v>0.873</v>
          </cell>
        </row>
        <row r="277">
          <cell r="B277" t="str">
            <v>Mahakam Ulu</v>
          </cell>
          <cell r="C277" t="str">
            <v>Kab</v>
          </cell>
          <cell r="D277" t="str">
            <v>6411</v>
          </cell>
          <cell r="E277">
            <v>1.244</v>
          </cell>
        </row>
        <row r="278">
          <cell r="B278" t="str">
            <v>Majalengka</v>
          </cell>
          <cell r="C278" t="str">
            <v>Kab</v>
          </cell>
          <cell r="D278">
            <v>3210</v>
          </cell>
          <cell r="E278">
            <v>0.83699999999999997</v>
          </cell>
        </row>
        <row r="279">
          <cell r="B279" t="str">
            <v>Majene</v>
          </cell>
          <cell r="C279" t="str">
            <v>Kab</v>
          </cell>
          <cell r="D279" t="str">
            <v>7601</v>
          </cell>
          <cell r="E279">
            <v>0.69599999999999995</v>
          </cell>
        </row>
        <row r="280">
          <cell r="B280" t="str">
            <v>Makassar</v>
          </cell>
          <cell r="C280" t="str">
            <v>Kota</v>
          </cell>
          <cell r="D280" t="str">
            <v>7371</v>
          </cell>
          <cell r="E280">
            <v>0.81399999999999995</v>
          </cell>
        </row>
        <row r="281">
          <cell r="B281" t="str">
            <v>Malaka</v>
          </cell>
          <cell r="C281" t="str">
            <v>Kab</v>
          </cell>
          <cell r="D281" t="str">
            <v>5321</v>
          </cell>
          <cell r="E281">
            <v>0.78200000000000003</v>
          </cell>
        </row>
        <row r="282">
          <cell r="B282" t="str">
            <v>Malang</v>
          </cell>
          <cell r="C282" t="str">
            <v>Kab</v>
          </cell>
          <cell r="D282" t="str">
            <v>3507</v>
          </cell>
          <cell r="E282">
            <v>0.83899999999999997</v>
          </cell>
        </row>
        <row r="283">
          <cell r="B283" t="str">
            <v>Malang</v>
          </cell>
          <cell r="C283" t="str">
            <v>Kab</v>
          </cell>
          <cell r="D283" t="str">
            <v>3573</v>
          </cell>
          <cell r="E283">
            <v>0.83199999999999996</v>
          </cell>
        </row>
        <row r="284">
          <cell r="B284" t="str">
            <v>Malinau</v>
          </cell>
          <cell r="C284" t="str">
            <v>Kab</v>
          </cell>
          <cell r="D284" t="str">
            <v>6501</v>
          </cell>
          <cell r="E284">
            <v>0.96299999999999997</v>
          </cell>
        </row>
        <row r="285">
          <cell r="B285" t="str">
            <v>Maluku</v>
          </cell>
          <cell r="C285" t="str">
            <v>Prov</v>
          </cell>
          <cell r="D285" t="str">
            <v>8100</v>
          </cell>
          <cell r="E285">
            <v>1.044</v>
          </cell>
        </row>
        <row r="286">
          <cell r="B286" t="str">
            <v>Maluku Barat Daya</v>
          </cell>
          <cell r="C286" t="str">
            <v>Kab</v>
          </cell>
          <cell r="D286" t="str">
            <v>8108</v>
          </cell>
          <cell r="E286">
            <v>1.254</v>
          </cell>
        </row>
        <row r="287">
          <cell r="B287" t="str">
            <v>Maluku Tengah</v>
          </cell>
          <cell r="C287" t="str">
            <v>Kab</v>
          </cell>
          <cell r="D287" t="str">
            <v>8103</v>
          </cell>
          <cell r="E287">
            <v>0.92400000000000004</v>
          </cell>
        </row>
        <row r="288">
          <cell r="B288" t="str">
            <v>Maluku Tenggara</v>
          </cell>
          <cell r="C288" t="str">
            <v>Kab</v>
          </cell>
          <cell r="D288" t="str">
            <v>8102</v>
          </cell>
          <cell r="E288">
            <v>1.127</v>
          </cell>
        </row>
        <row r="289">
          <cell r="B289" t="str">
            <v>Maluku Tenggara Barat</v>
          </cell>
          <cell r="C289" t="str">
            <v>Kab</v>
          </cell>
          <cell r="D289" t="str">
            <v>8101</v>
          </cell>
          <cell r="E289">
            <v>1.022</v>
          </cell>
        </row>
        <row r="290">
          <cell r="B290" t="str">
            <v>Maluku Utara</v>
          </cell>
          <cell r="C290" t="str">
            <v>Prov</v>
          </cell>
          <cell r="D290" t="str">
            <v>8200</v>
          </cell>
          <cell r="E290">
            <v>1.0429999999999999</v>
          </cell>
        </row>
        <row r="291">
          <cell r="B291" t="str">
            <v>Mamasa</v>
          </cell>
          <cell r="C291" t="str">
            <v>Kab</v>
          </cell>
          <cell r="D291" t="str">
            <v>7603</v>
          </cell>
          <cell r="E291">
            <v>0.82199999999999995</v>
          </cell>
        </row>
        <row r="292">
          <cell r="B292" t="str">
            <v>Mamberamo Raya</v>
          </cell>
          <cell r="C292" t="str">
            <v>Kab</v>
          </cell>
          <cell r="D292" t="str">
            <v>9428</v>
          </cell>
          <cell r="E292">
            <v>1.663</v>
          </cell>
        </row>
        <row r="293">
          <cell r="B293" t="str">
            <v>Mamberamo Tengah</v>
          </cell>
          <cell r="C293" t="str">
            <v>Kab</v>
          </cell>
          <cell r="D293" t="str">
            <v>9431</v>
          </cell>
          <cell r="E293">
            <v>3.4830000000000001</v>
          </cell>
        </row>
        <row r="294">
          <cell r="B294" t="str">
            <v>Mamuju</v>
          </cell>
          <cell r="C294" t="str">
            <v>Kab</v>
          </cell>
          <cell r="D294" t="str">
            <v>7604</v>
          </cell>
          <cell r="E294">
            <v>0.74099999999999999</v>
          </cell>
        </row>
        <row r="295">
          <cell r="B295" t="str">
            <v>Mamuju Tengah</v>
          </cell>
          <cell r="C295" t="str">
            <v>Kab</v>
          </cell>
          <cell r="D295" t="str">
            <v>7606</v>
          </cell>
          <cell r="E295">
            <v>0.74299999999999999</v>
          </cell>
        </row>
        <row r="296">
          <cell r="B296" t="str">
            <v>Mamuju Utara</v>
          </cell>
          <cell r="C296" t="str">
            <v>Kab</v>
          </cell>
          <cell r="D296" t="str">
            <v>7605</v>
          </cell>
          <cell r="E296">
            <v>0.71899999999999997</v>
          </cell>
        </row>
        <row r="297">
          <cell r="B297" t="str">
            <v>Manado</v>
          </cell>
          <cell r="C297" t="str">
            <v>Kota</v>
          </cell>
          <cell r="D297" t="str">
            <v>7171</v>
          </cell>
          <cell r="E297">
            <v>0.93</v>
          </cell>
        </row>
        <row r="298">
          <cell r="B298" t="str">
            <v>Mandailing Natal</v>
          </cell>
          <cell r="C298" t="str">
            <v>Kab</v>
          </cell>
          <cell r="D298">
            <v>1202</v>
          </cell>
          <cell r="E298">
            <v>0.879</v>
          </cell>
        </row>
        <row r="299">
          <cell r="B299" t="str">
            <v>Manggarai</v>
          </cell>
          <cell r="C299" t="str">
            <v>Kab</v>
          </cell>
          <cell r="D299" t="str">
            <v>5313</v>
          </cell>
          <cell r="E299">
            <v>0.81799999999999995</v>
          </cell>
        </row>
        <row r="300">
          <cell r="B300" t="str">
            <v>Manggarai Barat</v>
          </cell>
          <cell r="C300" t="str">
            <v>Kab</v>
          </cell>
          <cell r="D300" t="str">
            <v>5315</v>
          </cell>
          <cell r="E300">
            <v>0.79</v>
          </cell>
        </row>
        <row r="301">
          <cell r="B301" t="str">
            <v>Manggarai Timur</v>
          </cell>
          <cell r="C301" t="str">
            <v>Kab</v>
          </cell>
          <cell r="D301" t="str">
            <v>5319</v>
          </cell>
          <cell r="E301">
            <v>0.82899999999999996</v>
          </cell>
        </row>
        <row r="302">
          <cell r="B302" t="str">
            <v>Manokwari</v>
          </cell>
          <cell r="C302" t="str">
            <v>Kab</v>
          </cell>
          <cell r="D302" t="str">
            <v>9105</v>
          </cell>
          <cell r="E302">
            <v>1.1319999999999999</v>
          </cell>
        </row>
        <row r="303">
          <cell r="B303" t="str">
            <v>Manokwari Selatan</v>
          </cell>
          <cell r="C303" t="str">
            <v>Kab</v>
          </cell>
          <cell r="D303" t="str">
            <v>9111</v>
          </cell>
          <cell r="E303">
            <v>1.2350000000000001</v>
          </cell>
        </row>
        <row r="304">
          <cell r="B304" t="str">
            <v>Mappi</v>
          </cell>
          <cell r="C304" t="str">
            <v>Kab</v>
          </cell>
          <cell r="D304" t="str">
            <v>9414</v>
          </cell>
          <cell r="E304">
            <v>1.5569999999999999</v>
          </cell>
        </row>
        <row r="305">
          <cell r="B305" t="str">
            <v>Maros</v>
          </cell>
          <cell r="C305" t="str">
            <v>Kab</v>
          </cell>
          <cell r="D305" t="str">
            <v>7308</v>
          </cell>
          <cell r="E305">
            <v>0.80800000000000005</v>
          </cell>
        </row>
        <row r="306">
          <cell r="B306" t="str">
            <v>Mataram</v>
          </cell>
          <cell r="C306" t="str">
            <v>Kota</v>
          </cell>
          <cell r="D306" t="str">
            <v>5271</v>
          </cell>
          <cell r="E306">
            <v>0.82</v>
          </cell>
        </row>
        <row r="307">
          <cell r="B307" t="str">
            <v>Maybrat</v>
          </cell>
          <cell r="C307" t="str">
            <v>Kab</v>
          </cell>
          <cell r="D307" t="str">
            <v>9110</v>
          </cell>
          <cell r="E307">
            <v>1.1870000000000001</v>
          </cell>
        </row>
        <row r="308">
          <cell r="B308" t="str">
            <v>Medan</v>
          </cell>
          <cell r="C308" t="str">
            <v>Kota</v>
          </cell>
          <cell r="D308">
            <v>1275</v>
          </cell>
          <cell r="E308">
            <v>0.89600000000000002</v>
          </cell>
        </row>
        <row r="309">
          <cell r="B309" t="str">
            <v>Melawi</v>
          </cell>
          <cell r="C309" t="str">
            <v>Kab</v>
          </cell>
          <cell r="D309" t="str">
            <v>6110</v>
          </cell>
          <cell r="E309">
            <v>0.83399999999999996</v>
          </cell>
        </row>
        <row r="310">
          <cell r="B310" t="str">
            <v>Merangin</v>
          </cell>
          <cell r="C310" t="str">
            <v>Kab</v>
          </cell>
          <cell r="D310">
            <v>1502</v>
          </cell>
          <cell r="E310">
            <v>0.76300000000000001</v>
          </cell>
        </row>
        <row r="311">
          <cell r="B311" t="str">
            <v>Merauke</v>
          </cell>
          <cell r="C311" t="str">
            <v>Kab</v>
          </cell>
          <cell r="D311" t="str">
            <v>9401</v>
          </cell>
          <cell r="E311">
            <v>1.452</v>
          </cell>
        </row>
        <row r="312">
          <cell r="B312" t="str">
            <v>Mesuji</v>
          </cell>
          <cell r="C312" t="str">
            <v>Kab</v>
          </cell>
          <cell r="D312">
            <v>1811</v>
          </cell>
          <cell r="E312">
            <v>0.85799999999999998</v>
          </cell>
        </row>
        <row r="313">
          <cell r="B313" t="str">
            <v>Metro</v>
          </cell>
          <cell r="C313" t="str">
            <v>Kota</v>
          </cell>
          <cell r="D313">
            <v>1872</v>
          </cell>
          <cell r="E313">
            <v>0.72399999999999998</v>
          </cell>
        </row>
        <row r="314">
          <cell r="B314" t="str">
            <v>Mimika</v>
          </cell>
          <cell r="C314" t="str">
            <v>Kab</v>
          </cell>
          <cell r="D314" t="str">
            <v>9412</v>
          </cell>
          <cell r="E314">
            <v>1.2769999999999999</v>
          </cell>
        </row>
        <row r="315">
          <cell r="B315" t="str">
            <v>Minahasa</v>
          </cell>
          <cell r="C315" t="str">
            <v>Kab</v>
          </cell>
          <cell r="D315" t="str">
            <v>7102</v>
          </cell>
          <cell r="E315">
            <v>0.92900000000000005</v>
          </cell>
        </row>
        <row r="316">
          <cell r="B316" t="str">
            <v>Minahasa Selatan</v>
          </cell>
          <cell r="C316" t="str">
            <v>Kab</v>
          </cell>
          <cell r="D316" t="str">
            <v>7105</v>
          </cell>
          <cell r="E316">
            <v>0.95699999999999996</v>
          </cell>
        </row>
        <row r="317">
          <cell r="B317" t="str">
            <v>Minahasa Tenggara</v>
          </cell>
          <cell r="C317" t="str">
            <v>Kab</v>
          </cell>
          <cell r="D317" t="str">
            <v>7109</v>
          </cell>
          <cell r="E317">
            <v>0.94599999999999995</v>
          </cell>
        </row>
        <row r="318">
          <cell r="B318" t="str">
            <v>Minahasa Utara</v>
          </cell>
          <cell r="C318" t="str">
            <v>Kab</v>
          </cell>
          <cell r="D318" t="str">
            <v>7106</v>
          </cell>
          <cell r="E318">
            <v>0.96699999999999997</v>
          </cell>
        </row>
        <row r="319">
          <cell r="B319" t="str">
            <v>Mojokerto</v>
          </cell>
          <cell r="C319" t="str">
            <v>Kab</v>
          </cell>
          <cell r="D319" t="str">
            <v>3516</v>
          </cell>
          <cell r="E319">
            <v>0.81899999999999995</v>
          </cell>
        </row>
        <row r="320">
          <cell r="B320" t="str">
            <v>Mojokerto</v>
          </cell>
          <cell r="C320" t="str">
            <v>Kab</v>
          </cell>
          <cell r="D320" t="str">
            <v>3576</v>
          </cell>
          <cell r="E320">
            <v>0.82199999999999995</v>
          </cell>
        </row>
        <row r="321">
          <cell r="B321" t="str">
            <v>Morowali</v>
          </cell>
          <cell r="C321" t="str">
            <v>Kab</v>
          </cell>
          <cell r="D321" t="str">
            <v>7203</v>
          </cell>
          <cell r="E321">
            <v>0.78700000000000003</v>
          </cell>
        </row>
        <row r="322">
          <cell r="B322" t="str">
            <v>Morowali Utara</v>
          </cell>
          <cell r="C322" t="str">
            <v>Kab</v>
          </cell>
          <cell r="D322" t="str">
            <v>7212</v>
          </cell>
          <cell r="E322">
            <v>0.8</v>
          </cell>
        </row>
        <row r="323">
          <cell r="B323" t="str">
            <v>Muara Enim</v>
          </cell>
          <cell r="C323" t="str">
            <v>Kab</v>
          </cell>
          <cell r="D323">
            <v>1603</v>
          </cell>
          <cell r="E323">
            <v>0.81799999999999995</v>
          </cell>
        </row>
        <row r="324">
          <cell r="B324" t="str">
            <v>Muaro Jambi</v>
          </cell>
          <cell r="C324" t="str">
            <v>Kab</v>
          </cell>
          <cell r="D324">
            <v>1505</v>
          </cell>
          <cell r="E324">
            <v>0.753</v>
          </cell>
        </row>
        <row r="325">
          <cell r="B325" t="str">
            <v>Mukomuko</v>
          </cell>
          <cell r="C325" t="str">
            <v>Kab</v>
          </cell>
          <cell r="D325">
            <v>1706</v>
          </cell>
          <cell r="E325">
            <v>0.88700000000000001</v>
          </cell>
        </row>
        <row r="326">
          <cell r="B326" t="str">
            <v>Muna</v>
          </cell>
          <cell r="C326" t="str">
            <v>Kab</v>
          </cell>
          <cell r="D326" t="str">
            <v>7402</v>
          </cell>
          <cell r="E326">
            <v>0.879</v>
          </cell>
        </row>
        <row r="327">
          <cell r="B327" t="str">
            <v>Muna Barat</v>
          </cell>
          <cell r="C327" t="str">
            <v>Kab</v>
          </cell>
          <cell r="D327" t="str">
            <v>7413</v>
          </cell>
          <cell r="E327">
            <v>0.91200000000000003</v>
          </cell>
        </row>
        <row r="328">
          <cell r="B328" t="str">
            <v>Murung Raya</v>
          </cell>
          <cell r="C328" t="str">
            <v>Kab</v>
          </cell>
          <cell r="D328" t="str">
            <v>6213</v>
          </cell>
          <cell r="E328">
            <v>0.98899999999999999</v>
          </cell>
        </row>
        <row r="329">
          <cell r="B329" t="str">
            <v>Musi Banyuasin</v>
          </cell>
          <cell r="C329" t="str">
            <v>Kab</v>
          </cell>
          <cell r="D329">
            <v>1606</v>
          </cell>
          <cell r="E329">
            <v>0.84799999999999998</v>
          </cell>
        </row>
        <row r="330">
          <cell r="B330" t="str">
            <v>Musi Rawas</v>
          </cell>
          <cell r="C330" t="str">
            <v>Kab</v>
          </cell>
          <cell r="D330">
            <v>1605</v>
          </cell>
          <cell r="E330">
            <v>0.88300000000000001</v>
          </cell>
        </row>
        <row r="331">
          <cell r="B331" t="str">
            <v>Musi Rawas Utara</v>
          </cell>
          <cell r="C331" t="str">
            <v>Kab</v>
          </cell>
          <cell r="D331">
            <v>1613</v>
          </cell>
          <cell r="E331">
            <v>0.89400000000000002</v>
          </cell>
        </row>
        <row r="332">
          <cell r="B332" t="str">
            <v>Nabire</v>
          </cell>
          <cell r="C332" t="str">
            <v>Kab</v>
          </cell>
          <cell r="D332" t="str">
            <v>9404</v>
          </cell>
          <cell r="E332">
            <v>1.2729999999999999</v>
          </cell>
        </row>
        <row r="333">
          <cell r="B333" t="str">
            <v>Nagan Raya</v>
          </cell>
          <cell r="C333" t="str">
            <v>Kab</v>
          </cell>
          <cell r="D333">
            <v>1115</v>
          </cell>
          <cell r="E333">
            <v>0.83499999999999996</v>
          </cell>
        </row>
        <row r="334">
          <cell r="B334" t="str">
            <v>Nagekeo</v>
          </cell>
          <cell r="C334" t="str">
            <v>Kab</v>
          </cell>
          <cell r="D334" t="str">
            <v>5318</v>
          </cell>
          <cell r="E334">
            <v>0.86099999999999999</v>
          </cell>
        </row>
        <row r="335">
          <cell r="B335" t="str">
            <v>Naggroe Aceh Darusalam</v>
          </cell>
          <cell r="C335" t="str">
            <v>Provinsi</v>
          </cell>
          <cell r="D335">
            <v>1100</v>
          </cell>
          <cell r="E335">
            <v>0.83199999999999996</v>
          </cell>
        </row>
        <row r="336">
          <cell r="B336" t="str">
            <v>Natuna</v>
          </cell>
          <cell r="C336" t="str">
            <v>Kab</v>
          </cell>
          <cell r="D336">
            <v>2103</v>
          </cell>
          <cell r="E336">
            <v>1.1890000000000001</v>
          </cell>
        </row>
        <row r="337">
          <cell r="B337" t="str">
            <v>Nduga</v>
          </cell>
          <cell r="C337" t="str">
            <v>Kab</v>
          </cell>
          <cell r="D337" t="str">
            <v>9429</v>
          </cell>
          <cell r="E337">
            <v>2.746</v>
          </cell>
        </row>
        <row r="338">
          <cell r="B338" t="str">
            <v>Ngada</v>
          </cell>
          <cell r="C338" t="str">
            <v>Kab</v>
          </cell>
          <cell r="D338" t="str">
            <v>5312</v>
          </cell>
          <cell r="E338">
            <v>0.84099999999999997</v>
          </cell>
        </row>
        <row r="339">
          <cell r="B339" t="str">
            <v>Nganjuk</v>
          </cell>
          <cell r="C339" t="str">
            <v>Kab</v>
          </cell>
          <cell r="D339" t="str">
            <v>3518</v>
          </cell>
          <cell r="E339">
            <v>0.8</v>
          </cell>
        </row>
        <row r="340">
          <cell r="B340" t="str">
            <v>Ngawi</v>
          </cell>
          <cell r="C340" t="str">
            <v>Kab</v>
          </cell>
          <cell r="D340" t="str">
            <v>3521</v>
          </cell>
          <cell r="E340">
            <v>0.89400000000000002</v>
          </cell>
        </row>
        <row r="341">
          <cell r="B341" t="str">
            <v>Nias</v>
          </cell>
          <cell r="C341" t="str">
            <v>Kab</v>
          </cell>
          <cell r="D341">
            <v>1201</v>
          </cell>
          <cell r="E341">
            <v>0.96</v>
          </cell>
        </row>
        <row r="342">
          <cell r="B342" t="str">
            <v>Nias Barat</v>
          </cell>
          <cell r="C342" t="str">
            <v>Kab</v>
          </cell>
          <cell r="D342">
            <v>1225</v>
          </cell>
          <cell r="E342">
            <v>0.90900000000000003</v>
          </cell>
        </row>
        <row r="343">
          <cell r="B343" t="str">
            <v>Nias Selatan</v>
          </cell>
          <cell r="C343" t="str">
            <v>Kab</v>
          </cell>
          <cell r="D343">
            <v>1214</v>
          </cell>
          <cell r="E343">
            <v>0.92200000000000004</v>
          </cell>
        </row>
        <row r="344">
          <cell r="B344" t="str">
            <v>Nias Utara</v>
          </cell>
          <cell r="C344" t="str">
            <v>Kab</v>
          </cell>
          <cell r="D344">
            <v>1224</v>
          </cell>
          <cell r="E344">
            <v>0.90400000000000003</v>
          </cell>
        </row>
        <row r="345">
          <cell r="B345" t="str">
            <v>Nunukan</v>
          </cell>
          <cell r="C345" t="str">
            <v>Kab</v>
          </cell>
          <cell r="D345" t="str">
            <v>6504</v>
          </cell>
          <cell r="E345">
            <v>0.98599999999999999</v>
          </cell>
        </row>
        <row r="346">
          <cell r="B346" t="str">
            <v>Nusa Tenggara Timur</v>
          </cell>
          <cell r="C346" t="str">
            <v>Prov</v>
          </cell>
          <cell r="D346" t="str">
            <v>5300</v>
          </cell>
          <cell r="E346">
            <v>0.82799999999999996</v>
          </cell>
        </row>
        <row r="347">
          <cell r="B347" t="str">
            <v>Ogan Ilir</v>
          </cell>
          <cell r="C347" t="str">
            <v>Kab</v>
          </cell>
          <cell r="D347">
            <v>1610</v>
          </cell>
          <cell r="E347">
            <v>0.90500000000000003</v>
          </cell>
        </row>
        <row r="348">
          <cell r="B348" t="str">
            <v>Ogan Komering Ilir</v>
          </cell>
          <cell r="C348" t="str">
            <v>Kab</v>
          </cell>
          <cell r="D348">
            <v>1602</v>
          </cell>
          <cell r="E348">
            <v>0.8</v>
          </cell>
        </row>
        <row r="349">
          <cell r="B349" t="str">
            <v>Ogan Komering Ulu</v>
          </cell>
          <cell r="C349" t="str">
            <v>Kab</v>
          </cell>
          <cell r="D349">
            <v>1601</v>
          </cell>
          <cell r="E349">
            <v>0.81200000000000006</v>
          </cell>
        </row>
        <row r="350">
          <cell r="B350" t="str">
            <v>Oku Selatan</v>
          </cell>
          <cell r="C350" t="str">
            <v>Kab</v>
          </cell>
          <cell r="D350">
            <v>1608</v>
          </cell>
          <cell r="E350">
            <v>0.82199999999999995</v>
          </cell>
        </row>
        <row r="351">
          <cell r="B351" t="str">
            <v>Oku Timur</v>
          </cell>
          <cell r="C351" t="str">
            <v>Kab</v>
          </cell>
          <cell r="D351">
            <v>1609</v>
          </cell>
          <cell r="E351">
            <v>0.83299999999999996</v>
          </cell>
        </row>
        <row r="352">
          <cell r="B352" t="str">
            <v>Pacitan</v>
          </cell>
          <cell r="C352" t="str">
            <v>Kab</v>
          </cell>
          <cell r="D352" t="str">
            <v>3501</v>
          </cell>
          <cell r="E352">
            <v>0.85</v>
          </cell>
        </row>
        <row r="353">
          <cell r="B353" t="str">
            <v>Padang</v>
          </cell>
          <cell r="C353" t="str">
            <v>Kota</v>
          </cell>
          <cell r="D353">
            <v>1371</v>
          </cell>
          <cell r="E353">
            <v>0.8</v>
          </cell>
        </row>
        <row r="354">
          <cell r="B354" t="str">
            <v>Padang Lawas</v>
          </cell>
          <cell r="C354" t="str">
            <v>Kab</v>
          </cell>
          <cell r="D354">
            <v>1221</v>
          </cell>
          <cell r="E354">
            <v>0.92300000000000004</v>
          </cell>
        </row>
        <row r="355">
          <cell r="B355" t="str">
            <v>Padang Lawas Utara</v>
          </cell>
          <cell r="C355" t="str">
            <v>Kab</v>
          </cell>
          <cell r="D355">
            <v>1220</v>
          </cell>
          <cell r="E355">
            <v>0.88100000000000001</v>
          </cell>
        </row>
        <row r="356">
          <cell r="B356" t="str">
            <v>Padang Panjang</v>
          </cell>
          <cell r="C356" t="str">
            <v>Kota</v>
          </cell>
          <cell r="D356">
            <v>1374</v>
          </cell>
          <cell r="E356">
            <v>0.79300000000000004</v>
          </cell>
        </row>
        <row r="357">
          <cell r="B357" t="str">
            <v>Padang Pariaman</v>
          </cell>
          <cell r="C357" t="str">
            <v>Kab</v>
          </cell>
          <cell r="D357">
            <v>1306</v>
          </cell>
          <cell r="E357">
            <v>0.80800000000000005</v>
          </cell>
        </row>
        <row r="358">
          <cell r="B358" t="str">
            <v>Padangsidempuan</v>
          </cell>
          <cell r="C358" t="str">
            <v>Kota</v>
          </cell>
          <cell r="D358">
            <v>1277</v>
          </cell>
          <cell r="E358">
            <v>0.877</v>
          </cell>
        </row>
        <row r="359">
          <cell r="B359" t="str">
            <v>Pagar Alam</v>
          </cell>
          <cell r="C359" t="str">
            <v>Kota</v>
          </cell>
          <cell r="D359">
            <v>1673</v>
          </cell>
          <cell r="E359">
            <v>0.86499999999999999</v>
          </cell>
        </row>
        <row r="360">
          <cell r="B360" t="str">
            <v>Pakpak Barat</v>
          </cell>
          <cell r="C360" t="str">
            <v>Kab</v>
          </cell>
          <cell r="D360">
            <v>1216</v>
          </cell>
          <cell r="E360">
            <v>0.84699999999999998</v>
          </cell>
        </row>
        <row r="361">
          <cell r="B361" t="str">
            <v>Palangkaraya</v>
          </cell>
          <cell r="C361" t="str">
            <v>Kota</v>
          </cell>
          <cell r="D361" t="str">
            <v>6271</v>
          </cell>
          <cell r="E361">
            <v>0.82099999999999995</v>
          </cell>
        </row>
        <row r="362">
          <cell r="B362" t="str">
            <v>Palembang</v>
          </cell>
          <cell r="C362" t="str">
            <v>Kota</v>
          </cell>
          <cell r="D362">
            <v>1671</v>
          </cell>
          <cell r="E362">
            <v>0.84799999999999998</v>
          </cell>
        </row>
        <row r="363">
          <cell r="B363" t="str">
            <v>Palopo</v>
          </cell>
          <cell r="C363" t="str">
            <v>Kota</v>
          </cell>
          <cell r="D363" t="str">
            <v>7373</v>
          </cell>
          <cell r="E363">
            <v>0.83599999999999997</v>
          </cell>
        </row>
        <row r="364">
          <cell r="B364" t="str">
            <v>Palu</v>
          </cell>
          <cell r="C364" t="str">
            <v>Kab</v>
          </cell>
          <cell r="D364" t="str">
            <v>7271</v>
          </cell>
          <cell r="E364">
            <v>0.70199999999999996</v>
          </cell>
        </row>
        <row r="365">
          <cell r="B365" t="str">
            <v>Pamekasan</v>
          </cell>
          <cell r="C365" t="str">
            <v>Kab</v>
          </cell>
          <cell r="D365" t="str">
            <v>3528</v>
          </cell>
          <cell r="E365">
            <v>0.88500000000000001</v>
          </cell>
        </row>
        <row r="366">
          <cell r="B366" t="str">
            <v>Pandeglang</v>
          </cell>
          <cell r="C366" t="str">
            <v>Kab</v>
          </cell>
          <cell r="D366" t="str">
            <v>3601</v>
          </cell>
          <cell r="E366">
            <v>0.76300000000000001</v>
          </cell>
        </row>
        <row r="367">
          <cell r="B367" t="str">
            <v>Pangandaran</v>
          </cell>
          <cell r="C367" t="str">
            <v>Kab</v>
          </cell>
          <cell r="D367">
            <v>3218</v>
          </cell>
          <cell r="E367">
            <v>0.77200000000000002</v>
          </cell>
        </row>
        <row r="368">
          <cell r="B368" t="str">
            <v>Pangkajene &amp; Kepulauan</v>
          </cell>
          <cell r="C368" t="str">
            <v>Kab</v>
          </cell>
          <cell r="D368" t="str">
            <v>7309</v>
          </cell>
          <cell r="E368">
            <v>0.82</v>
          </cell>
        </row>
        <row r="369">
          <cell r="B369" t="str">
            <v>Pangkal Pinang</v>
          </cell>
          <cell r="C369" t="str">
            <v>Kota</v>
          </cell>
          <cell r="D369">
            <v>1971</v>
          </cell>
          <cell r="E369">
            <v>0.89300000000000002</v>
          </cell>
        </row>
        <row r="370">
          <cell r="B370" t="str">
            <v>Paniai</v>
          </cell>
          <cell r="C370" t="str">
            <v>Kab</v>
          </cell>
          <cell r="D370" t="str">
            <v>9410</v>
          </cell>
          <cell r="E370">
            <v>1.944</v>
          </cell>
        </row>
        <row r="371">
          <cell r="B371" t="str">
            <v>Papua</v>
          </cell>
          <cell r="C371" t="str">
            <v>Prov</v>
          </cell>
          <cell r="D371" t="str">
            <v>9400</v>
          </cell>
          <cell r="E371">
            <v>1.9830000000000001</v>
          </cell>
        </row>
        <row r="372">
          <cell r="B372" t="str">
            <v>Papua Barat</v>
          </cell>
          <cell r="C372" t="str">
            <v>Prov</v>
          </cell>
          <cell r="D372" t="str">
            <v>9100</v>
          </cell>
          <cell r="E372">
            <v>1.208</v>
          </cell>
        </row>
        <row r="373">
          <cell r="B373" t="str">
            <v>Parepare</v>
          </cell>
          <cell r="C373" t="str">
            <v>Kota</v>
          </cell>
          <cell r="D373" t="str">
            <v>7372</v>
          </cell>
          <cell r="E373">
            <v>0.82299999999999995</v>
          </cell>
        </row>
        <row r="374">
          <cell r="B374" t="str">
            <v>Pariaman</v>
          </cell>
          <cell r="C374" t="str">
            <v>Kota</v>
          </cell>
          <cell r="D374">
            <v>1377</v>
          </cell>
          <cell r="E374">
            <v>0.84199999999999997</v>
          </cell>
        </row>
        <row r="375">
          <cell r="B375" t="str">
            <v>Parigi Moutong</v>
          </cell>
          <cell r="C375" t="str">
            <v>Kab</v>
          </cell>
          <cell r="D375" t="str">
            <v>7208</v>
          </cell>
          <cell r="E375">
            <v>0.72099999999999997</v>
          </cell>
        </row>
        <row r="376">
          <cell r="B376" t="str">
            <v>Pasaman</v>
          </cell>
          <cell r="C376" t="str">
            <v>Kab</v>
          </cell>
          <cell r="D376">
            <v>1309</v>
          </cell>
          <cell r="E376">
            <v>0.74399999999999999</v>
          </cell>
        </row>
        <row r="377">
          <cell r="B377" t="str">
            <v>Pasaman Barat</v>
          </cell>
          <cell r="C377" t="str">
            <v>Kab</v>
          </cell>
          <cell r="D377">
            <v>1312</v>
          </cell>
          <cell r="E377">
            <v>0.81699999999999995</v>
          </cell>
        </row>
        <row r="378">
          <cell r="B378" t="str">
            <v>Paser</v>
          </cell>
          <cell r="C378" t="str">
            <v>Kab</v>
          </cell>
          <cell r="D378" t="str">
            <v>6401</v>
          </cell>
          <cell r="E378">
            <v>0.85499999999999998</v>
          </cell>
        </row>
        <row r="379">
          <cell r="B379" t="str">
            <v>Pasuruan</v>
          </cell>
          <cell r="C379" t="str">
            <v>Kab</v>
          </cell>
          <cell r="D379" t="str">
            <v>3514</v>
          </cell>
          <cell r="E379">
            <v>0.83499999999999996</v>
          </cell>
        </row>
        <row r="380">
          <cell r="B380" t="str">
            <v>Pasuruan</v>
          </cell>
          <cell r="C380" t="str">
            <v>Kab</v>
          </cell>
          <cell r="D380" t="str">
            <v>3575</v>
          </cell>
          <cell r="E380">
            <v>0.80400000000000005</v>
          </cell>
        </row>
        <row r="381">
          <cell r="B381" t="str">
            <v>Pati</v>
          </cell>
          <cell r="C381" t="str">
            <v>Kab</v>
          </cell>
          <cell r="D381" t="str">
            <v>3318</v>
          </cell>
          <cell r="E381">
            <v>0.83099999999999996</v>
          </cell>
        </row>
        <row r="382">
          <cell r="B382" t="str">
            <v>Payakumbuh</v>
          </cell>
          <cell r="C382" t="str">
            <v>Kota</v>
          </cell>
          <cell r="D382">
            <v>1376</v>
          </cell>
          <cell r="E382">
            <v>0.79800000000000004</v>
          </cell>
        </row>
        <row r="383">
          <cell r="B383" t="str">
            <v>Pegunungan Arfak</v>
          </cell>
          <cell r="C383" t="str">
            <v>Kab</v>
          </cell>
          <cell r="D383" t="str">
            <v>9112</v>
          </cell>
          <cell r="E383">
            <v>1.8380000000000001</v>
          </cell>
        </row>
        <row r="384">
          <cell r="B384" t="str">
            <v>Pegunungan Bintang</v>
          </cell>
          <cell r="C384" t="str">
            <v>Kab</v>
          </cell>
          <cell r="D384" t="str">
            <v>9417</v>
          </cell>
          <cell r="E384">
            <v>3.3769999999999998</v>
          </cell>
        </row>
        <row r="385">
          <cell r="B385" t="str">
            <v>Pekalongan</v>
          </cell>
          <cell r="C385" t="str">
            <v>Kab</v>
          </cell>
          <cell r="D385" t="str">
            <v>3326</v>
          </cell>
          <cell r="E385">
            <v>0.79700000000000004</v>
          </cell>
        </row>
        <row r="386">
          <cell r="B386" t="str">
            <v>Pekalongan</v>
          </cell>
          <cell r="C386" t="str">
            <v>Kab</v>
          </cell>
          <cell r="D386" t="str">
            <v>3375</v>
          </cell>
          <cell r="E386">
            <v>0.80900000000000005</v>
          </cell>
        </row>
        <row r="387">
          <cell r="B387" t="str">
            <v>Pekanbaru</v>
          </cell>
          <cell r="C387" t="str">
            <v>Kota</v>
          </cell>
          <cell r="D387">
            <v>1471</v>
          </cell>
          <cell r="E387">
            <v>0.75</v>
          </cell>
        </row>
        <row r="388">
          <cell r="B388" t="str">
            <v>Pelalawan</v>
          </cell>
          <cell r="C388" t="str">
            <v>Kab</v>
          </cell>
          <cell r="D388">
            <v>1404</v>
          </cell>
          <cell r="E388">
            <v>0.82099999999999995</v>
          </cell>
        </row>
        <row r="389">
          <cell r="B389" t="str">
            <v>Pemalang</v>
          </cell>
          <cell r="C389" t="str">
            <v>Kab</v>
          </cell>
          <cell r="D389" t="str">
            <v>3327</v>
          </cell>
          <cell r="E389">
            <v>0.872</v>
          </cell>
        </row>
        <row r="390">
          <cell r="B390" t="str">
            <v>Pematangsiantar</v>
          </cell>
          <cell r="C390" t="str">
            <v>Kota</v>
          </cell>
          <cell r="D390">
            <v>1273</v>
          </cell>
          <cell r="E390">
            <v>0.92500000000000004</v>
          </cell>
        </row>
        <row r="391">
          <cell r="B391" t="str">
            <v>Penajam Paser Utara</v>
          </cell>
          <cell r="C391" t="str">
            <v>Kab</v>
          </cell>
          <cell r="D391" t="str">
            <v>6409</v>
          </cell>
          <cell r="E391">
            <v>0.89100000000000001</v>
          </cell>
        </row>
        <row r="392">
          <cell r="B392" t="str">
            <v>Penukal Abab Lematang Ilir</v>
          </cell>
          <cell r="C392" t="str">
            <v>Kab</v>
          </cell>
          <cell r="D392">
            <v>1612</v>
          </cell>
          <cell r="E392">
            <v>0.81499999999999995</v>
          </cell>
        </row>
        <row r="393">
          <cell r="B393" t="str">
            <v>Pesawaran</v>
          </cell>
          <cell r="C393" t="str">
            <v>Kab</v>
          </cell>
          <cell r="D393">
            <v>1809</v>
          </cell>
          <cell r="E393">
            <v>0.755</v>
          </cell>
        </row>
        <row r="394">
          <cell r="B394" t="str">
            <v>Pesisir Barat</v>
          </cell>
          <cell r="C394" t="str">
            <v>Kab</v>
          </cell>
          <cell r="D394">
            <v>1813</v>
          </cell>
          <cell r="E394">
            <v>0.89700000000000002</v>
          </cell>
        </row>
        <row r="395">
          <cell r="B395" t="str">
            <v>Pesisir Selatan</v>
          </cell>
          <cell r="C395" t="str">
            <v>Kab</v>
          </cell>
          <cell r="D395">
            <v>1302</v>
          </cell>
          <cell r="E395">
            <v>0.78700000000000003</v>
          </cell>
        </row>
        <row r="396">
          <cell r="B396" t="str">
            <v>Pidie</v>
          </cell>
          <cell r="C396" t="str">
            <v>Kab</v>
          </cell>
          <cell r="D396">
            <v>1109</v>
          </cell>
          <cell r="E396">
            <v>0.81200000000000006</v>
          </cell>
        </row>
        <row r="397">
          <cell r="B397" t="str">
            <v>Pidie Jaya</v>
          </cell>
          <cell r="C397" t="str">
            <v>Kota</v>
          </cell>
          <cell r="D397">
            <v>1118</v>
          </cell>
          <cell r="E397">
            <v>0.75600000000000001</v>
          </cell>
        </row>
        <row r="398">
          <cell r="B398" t="str">
            <v>Pinrang</v>
          </cell>
          <cell r="C398" t="str">
            <v>Kab</v>
          </cell>
          <cell r="D398" t="str">
            <v>7315</v>
          </cell>
          <cell r="E398">
            <v>0.84299999999999997</v>
          </cell>
        </row>
        <row r="399">
          <cell r="B399" t="str">
            <v>Pohuwato</v>
          </cell>
          <cell r="C399" t="str">
            <v>Kab</v>
          </cell>
          <cell r="D399" t="str">
            <v>7503</v>
          </cell>
          <cell r="E399">
            <v>0.82499999999999996</v>
          </cell>
        </row>
        <row r="400">
          <cell r="B400" t="str">
            <v>Polewali Mandar</v>
          </cell>
          <cell r="C400" t="str">
            <v>Kab</v>
          </cell>
          <cell r="D400" t="str">
            <v>7602</v>
          </cell>
          <cell r="E400">
            <v>0.71599999999999997</v>
          </cell>
        </row>
        <row r="401">
          <cell r="B401" t="str">
            <v>Ponorogo</v>
          </cell>
          <cell r="C401" t="str">
            <v>Kab</v>
          </cell>
          <cell r="D401" t="str">
            <v>3502</v>
          </cell>
          <cell r="E401">
            <v>0.86099999999999999</v>
          </cell>
        </row>
        <row r="402">
          <cell r="B402" t="str">
            <v>Pontianak</v>
          </cell>
          <cell r="C402" t="str">
            <v>Kab</v>
          </cell>
          <cell r="D402" t="str">
            <v>6104</v>
          </cell>
          <cell r="E402">
            <v>0.84599999999999997</v>
          </cell>
        </row>
        <row r="403">
          <cell r="B403" t="str">
            <v>Pontianak</v>
          </cell>
          <cell r="C403" t="str">
            <v>Kota</v>
          </cell>
          <cell r="D403" t="str">
            <v>6171</v>
          </cell>
          <cell r="E403">
            <v>0.98899999999999999</v>
          </cell>
        </row>
        <row r="404">
          <cell r="B404" t="str">
            <v>Poso</v>
          </cell>
          <cell r="C404" t="str">
            <v>Kab</v>
          </cell>
          <cell r="D404" t="str">
            <v>7204</v>
          </cell>
          <cell r="E404">
            <v>0.72599999999999998</v>
          </cell>
        </row>
        <row r="405">
          <cell r="B405" t="str">
            <v>Prabumulih</v>
          </cell>
          <cell r="C405" t="str">
            <v>Kota</v>
          </cell>
          <cell r="D405">
            <v>1672</v>
          </cell>
          <cell r="E405">
            <v>0.84399999999999997</v>
          </cell>
        </row>
        <row r="406">
          <cell r="B406" t="str">
            <v>Pringsewu</v>
          </cell>
          <cell r="C406" t="str">
            <v>Kab</v>
          </cell>
          <cell r="D406">
            <v>1810</v>
          </cell>
          <cell r="E406">
            <v>0.73199999999999998</v>
          </cell>
        </row>
        <row r="407">
          <cell r="B407" t="str">
            <v>Probolinggo</v>
          </cell>
          <cell r="C407" t="str">
            <v>Kab</v>
          </cell>
          <cell r="D407" t="str">
            <v>3513</v>
          </cell>
          <cell r="E407">
            <v>0.84599999999999997</v>
          </cell>
        </row>
        <row r="408">
          <cell r="B408" t="str">
            <v>Probolinggo</v>
          </cell>
          <cell r="C408" t="str">
            <v>Kab</v>
          </cell>
          <cell r="D408" t="str">
            <v>3574</v>
          </cell>
          <cell r="E408">
            <v>0.78300000000000003</v>
          </cell>
        </row>
        <row r="409">
          <cell r="B409" t="str">
            <v>Prov. Nusa Tenggara Barat</v>
          </cell>
          <cell r="C409" t="str">
            <v>Prov</v>
          </cell>
          <cell r="D409" t="str">
            <v>5200</v>
          </cell>
          <cell r="E409">
            <v>0.79</v>
          </cell>
        </row>
        <row r="410">
          <cell r="B410" t="str">
            <v>Pulang Pisau</v>
          </cell>
          <cell r="C410" t="str">
            <v>Kab</v>
          </cell>
          <cell r="D410" t="str">
            <v>6210</v>
          </cell>
          <cell r="E410">
            <v>0.83399999999999996</v>
          </cell>
        </row>
        <row r="411">
          <cell r="B411" t="str">
            <v>Pulau Morotai</v>
          </cell>
          <cell r="C411" t="str">
            <v>Kab</v>
          </cell>
          <cell r="D411" t="str">
            <v>8207</v>
          </cell>
          <cell r="E411">
            <v>0.94799999999999995</v>
          </cell>
        </row>
        <row r="412">
          <cell r="B412" t="str">
            <v>Pulau Taliabu</v>
          </cell>
          <cell r="C412" t="str">
            <v>Kab</v>
          </cell>
          <cell r="D412" t="str">
            <v>8208</v>
          </cell>
          <cell r="E412">
            <v>1.0369999999999999</v>
          </cell>
        </row>
        <row r="413">
          <cell r="B413" t="str">
            <v>Puncak</v>
          </cell>
          <cell r="C413" t="str">
            <v>Kab</v>
          </cell>
          <cell r="D413" t="str">
            <v>9433</v>
          </cell>
          <cell r="E413">
            <v>4.0540000000000003</v>
          </cell>
        </row>
        <row r="414">
          <cell r="B414" t="str">
            <v>Puncak Jaya</v>
          </cell>
          <cell r="C414" t="str">
            <v>Kab</v>
          </cell>
          <cell r="D414" t="str">
            <v>9411</v>
          </cell>
          <cell r="E414">
            <v>3.7690000000000001</v>
          </cell>
        </row>
        <row r="415">
          <cell r="B415" t="str">
            <v>Purbalingga</v>
          </cell>
          <cell r="C415" t="str">
            <v>Kab</v>
          </cell>
          <cell r="D415" t="str">
            <v>3303</v>
          </cell>
          <cell r="E415">
            <v>0.748</v>
          </cell>
        </row>
        <row r="416">
          <cell r="B416" t="str">
            <v>Purwakarta</v>
          </cell>
          <cell r="C416" t="str">
            <v>Kab</v>
          </cell>
          <cell r="D416">
            <v>3214</v>
          </cell>
          <cell r="E416">
            <v>0.89400000000000002</v>
          </cell>
        </row>
        <row r="417">
          <cell r="B417" t="str">
            <v>Purworejo</v>
          </cell>
          <cell r="C417" t="str">
            <v>Kab</v>
          </cell>
          <cell r="D417" t="str">
            <v>3306</v>
          </cell>
          <cell r="E417">
            <v>0.77100000000000002</v>
          </cell>
        </row>
        <row r="418">
          <cell r="B418" t="str">
            <v>Raja Ampat</v>
          </cell>
          <cell r="C418" t="str">
            <v>Kab</v>
          </cell>
          <cell r="D418" t="str">
            <v>9108</v>
          </cell>
          <cell r="E418">
            <v>1.2330000000000001</v>
          </cell>
        </row>
        <row r="419">
          <cell r="B419" t="str">
            <v>Rejang Lebong</v>
          </cell>
          <cell r="C419" t="str">
            <v>Kab</v>
          </cell>
          <cell r="D419">
            <v>1702</v>
          </cell>
          <cell r="E419">
            <v>0.81100000000000005</v>
          </cell>
        </row>
        <row r="420">
          <cell r="B420" t="str">
            <v>Rembang</v>
          </cell>
          <cell r="C420" t="str">
            <v>Kab</v>
          </cell>
          <cell r="D420" t="str">
            <v>3317</v>
          </cell>
          <cell r="E420">
            <v>0.84199999999999997</v>
          </cell>
        </row>
        <row r="421">
          <cell r="B421" t="str">
            <v>Riau</v>
          </cell>
          <cell r="C421" t="str">
            <v>Prov</v>
          </cell>
          <cell r="D421">
            <v>1400</v>
          </cell>
          <cell r="E421">
            <v>0.81699999999999995</v>
          </cell>
        </row>
        <row r="422">
          <cell r="B422" t="str">
            <v>Rokan Hilir</v>
          </cell>
          <cell r="C422" t="str">
            <v>Kab</v>
          </cell>
          <cell r="D422">
            <v>1409</v>
          </cell>
          <cell r="E422">
            <v>0.86099999999999999</v>
          </cell>
        </row>
        <row r="423">
          <cell r="B423" t="str">
            <v>Rokan Hulu</v>
          </cell>
          <cell r="C423" t="str">
            <v>Kab</v>
          </cell>
          <cell r="D423">
            <v>1407</v>
          </cell>
          <cell r="E423">
            <v>0.74399999999999999</v>
          </cell>
        </row>
        <row r="424">
          <cell r="B424" t="str">
            <v>Rote Ndao</v>
          </cell>
          <cell r="C424" t="str">
            <v>Kab</v>
          </cell>
          <cell r="D424" t="str">
            <v>5314</v>
          </cell>
          <cell r="E424">
            <v>0.88700000000000001</v>
          </cell>
        </row>
        <row r="425">
          <cell r="B425" t="str">
            <v>Sabang</v>
          </cell>
          <cell r="C425" t="str">
            <v>Kota</v>
          </cell>
          <cell r="D425">
            <v>1172</v>
          </cell>
          <cell r="E425">
            <v>0.89500000000000002</v>
          </cell>
        </row>
        <row r="426">
          <cell r="B426" t="str">
            <v>Sabu Raijua</v>
          </cell>
          <cell r="C426" t="str">
            <v>Kab</v>
          </cell>
          <cell r="D426" t="str">
            <v>5320</v>
          </cell>
          <cell r="E426">
            <v>0.96899999999999997</v>
          </cell>
        </row>
        <row r="427">
          <cell r="B427" t="str">
            <v>Salatiga</v>
          </cell>
          <cell r="C427" t="str">
            <v>Kab</v>
          </cell>
          <cell r="D427" t="str">
            <v>3373</v>
          </cell>
          <cell r="E427">
            <v>0.77900000000000003</v>
          </cell>
        </row>
        <row r="428">
          <cell r="B428" t="str">
            <v>Samarinda</v>
          </cell>
          <cell r="C428" t="str">
            <v>Kota</v>
          </cell>
          <cell r="D428" t="str">
            <v>6472</v>
          </cell>
          <cell r="E428">
            <v>0.92400000000000004</v>
          </cell>
        </row>
        <row r="429">
          <cell r="B429" t="str">
            <v>Sambas</v>
          </cell>
          <cell r="C429" t="str">
            <v>Kab</v>
          </cell>
          <cell r="D429" t="str">
            <v>6101</v>
          </cell>
          <cell r="E429">
            <v>0.77100000000000002</v>
          </cell>
        </row>
        <row r="430">
          <cell r="B430" t="str">
            <v>Samosir</v>
          </cell>
          <cell r="C430" t="str">
            <v>Kab</v>
          </cell>
          <cell r="D430">
            <v>1217</v>
          </cell>
          <cell r="E430">
            <v>0.92400000000000004</v>
          </cell>
        </row>
        <row r="431">
          <cell r="B431" t="str">
            <v>Sampang</v>
          </cell>
          <cell r="C431" t="str">
            <v>Kab</v>
          </cell>
          <cell r="D431" t="str">
            <v>3527</v>
          </cell>
          <cell r="E431">
            <v>0.8</v>
          </cell>
        </row>
        <row r="432">
          <cell r="B432" t="str">
            <v>Sanggau</v>
          </cell>
          <cell r="C432" t="str">
            <v>Kab</v>
          </cell>
          <cell r="D432" t="str">
            <v>6105</v>
          </cell>
          <cell r="E432">
            <v>0.84799999999999998</v>
          </cell>
        </row>
        <row r="433">
          <cell r="B433" t="str">
            <v>Sarmi</v>
          </cell>
          <cell r="C433" t="str">
            <v>Kab</v>
          </cell>
          <cell r="D433" t="str">
            <v>9419</v>
          </cell>
          <cell r="E433">
            <v>1.63</v>
          </cell>
        </row>
        <row r="434">
          <cell r="B434" t="str">
            <v>Sarolangun</v>
          </cell>
          <cell r="C434" t="str">
            <v>Kab</v>
          </cell>
          <cell r="D434">
            <v>1503</v>
          </cell>
          <cell r="E434">
            <v>0.751</v>
          </cell>
        </row>
        <row r="435">
          <cell r="B435" t="str">
            <v>Sawahlunto</v>
          </cell>
          <cell r="C435" t="str">
            <v>Kota</v>
          </cell>
          <cell r="D435">
            <v>1373</v>
          </cell>
          <cell r="E435">
            <v>0.82299999999999995</v>
          </cell>
        </row>
        <row r="436">
          <cell r="B436" t="str">
            <v>Sekadau</v>
          </cell>
          <cell r="C436" t="str">
            <v>Kab</v>
          </cell>
          <cell r="D436" t="str">
            <v>6109</v>
          </cell>
          <cell r="E436">
            <v>0.81299999999999994</v>
          </cell>
        </row>
        <row r="437">
          <cell r="B437" t="str">
            <v>Seluma</v>
          </cell>
          <cell r="C437" t="str">
            <v>Kab</v>
          </cell>
          <cell r="D437">
            <v>1705</v>
          </cell>
          <cell r="E437">
            <v>0.79900000000000004</v>
          </cell>
        </row>
        <row r="438">
          <cell r="B438" t="str">
            <v>Semarang</v>
          </cell>
          <cell r="C438" t="str">
            <v>Kab</v>
          </cell>
          <cell r="D438" t="str">
            <v>3322</v>
          </cell>
          <cell r="E438">
            <v>0.878</v>
          </cell>
        </row>
        <row r="439">
          <cell r="B439" t="str">
            <v>Semarang</v>
          </cell>
          <cell r="C439" t="str">
            <v>Kab</v>
          </cell>
          <cell r="D439" t="str">
            <v>3374</v>
          </cell>
          <cell r="E439">
            <v>0.79700000000000004</v>
          </cell>
        </row>
        <row r="440">
          <cell r="B440" t="str">
            <v>Seram Bagian Barat</v>
          </cell>
          <cell r="C440" t="str">
            <v>Kab</v>
          </cell>
          <cell r="D440" t="str">
            <v>8106</v>
          </cell>
          <cell r="E440">
            <v>0.92700000000000005</v>
          </cell>
        </row>
        <row r="441">
          <cell r="B441" t="str">
            <v>Seram Bagian Timur</v>
          </cell>
          <cell r="C441" t="str">
            <v>Kab</v>
          </cell>
          <cell r="D441" t="str">
            <v>8107</v>
          </cell>
          <cell r="E441">
            <v>0.97599999999999998</v>
          </cell>
        </row>
        <row r="442">
          <cell r="B442" t="str">
            <v>Serang</v>
          </cell>
          <cell r="C442" t="str">
            <v>Kab</v>
          </cell>
          <cell r="D442" t="str">
            <v>3604</v>
          </cell>
          <cell r="E442">
            <v>0.84499999999999997</v>
          </cell>
        </row>
        <row r="443">
          <cell r="B443" t="str">
            <v>Serang</v>
          </cell>
          <cell r="C443" t="str">
            <v>Kab</v>
          </cell>
          <cell r="D443" t="str">
            <v>3673</v>
          </cell>
          <cell r="E443">
            <v>0.85399999999999998</v>
          </cell>
        </row>
        <row r="444">
          <cell r="B444" t="str">
            <v>Serdang Bedagai</v>
          </cell>
          <cell r="C444" t="str">
            <v>Kab</v>
          </cell>
          <cell r="D444">
            <v>1218</v>
          </cell>
          <cell r="E444">
            <v>0.86</v>
          </cell>
        </row>
        <row r="445">
          <cell r="B445" t="str">
            <v>Seruyan</v>
          </cell>
          <cell r="C445" t="str">
            <v>Kab</v>
          </cell>
          <cell r="D445" t="str">
            <v>6208</v>
          </cell>
          <cell r="E445">
            <v>0.82499999999999996</v>
          </cell>
        </row>
        <row r="446">
          <cell r="B446" t="str">
            <v>Siak</v>
          </cell>
          <cell r="C446" t="str">
            <v>Kab</v>
          </cell>
          <cell r="D446">
            <v>1405</v>
          </cell>
          <cell r="E446">
            <v>0.85299999999999998</v>
          </cell>
        </row>
        <row r="447">
          <cell r="B447" t="str">
            <v>Sibolga</v>
          </cell>
          <cell r="C447" t="str">
            <v>Kota</v>
          </cell>
          <cell r="D447">
            <v>1271</v>
          </cell>
          <cell r="E447">
            <v>0.86699999999999999</v>
          </cell>
        </row>
        <row r="448">
          <cell r="B448" t="str">
            <v>Sidenreng Rappang</v>
          </cell>
          <cell r="C448" t="str">
            <v>Kab</v>
          </cell>
          <cell r="D448" t="str">
            <v>7314</v>
          </cell>
          <cell r="E448">
            <v>0.84799999999999998</v>
          </cell>
        </row>
        <row r="449">
          <cell r="B449" t="str">
            <v>Sidoarjo</v>
          </cell>
          <cell r="C449" t="str">
            <v>Kab</v>
          </cell>
          <cell r="D449" t="str">
            <v>3515</v>
          </cell>
          <cell r="E449">
            <v>0.89300000000000002</v>
          </cell>
        </row>
        <row r="450">
          <cell r="B450" t="str">
            <v>Sigi</v>
          </cell>
          <cell r="C450" t="str">
            <v>Kab</v>
          </cell>
          <cell r="D450" t="str">
            <v>7210</v>
          </cell>
          <cell r="E450">
            <v>0.70199999999999996</v>
          </cell>
        </row>
        <row r="451">
          <cell r="B451" t="str">
            <v>Sijungjung (SWL)</v>
          </cell>
          <cell r="C451" t="str">
            <v>Kab</v>
          </cell>
          <cell r="D451">
            <v>1304</v>
          </cell>
          <cell r="E451">
            <v>0.79500000000000004</v>
          </cell>
        </row>
        <row r="452">
          <cell r="B452" t="str">
            <v>Sikka</v>
          </cell>
          <cell r="C452" t="str">
            <v>Kab</v>
          </cell>
          <cell r="D452" t="str">
            <v>5310</v>
          </cell>
          <cell r="E452">
            <v>0.77200000000000002</v>
          </cell>
        </row>
        <row r="453">
          <cell r="B453" t="str">
            <v>Simalungun</v>
          </cell>
          <cell r="C453" t="str">
            <v>Kab</v>
          </cell>
          <cell r="D453">
            <v>1209</v>
          </cell>
          <cell r="E453">
            <v>0.91500000000000004</v>
          </cell>
        </row>
        <row r="454">
          <cell r="B454" t="str">
            <v>Simeulue</v>
          </cell>
          <cell r="C454" t="str">
            <v>Kab</v>
          </cell>
          <cell r="D454">
            <v>1101</v>
          </cell>
          <cell r="E454">
            <v>0.91300000000000003</v>
          </cell>
        </row>
        <row r="455">
          <cell r="B455" t="str">
            <v>Singkawang</v>
          </cell>
          <cell r="C455" t="str">
            <v>Kota</v>
          </cell>
          <cell r="D455" t="str">
            <v>6172</v>
          </cell>
          <cell r="E455">
            <v>0.82099999999999995</v>
          </cell>
        </row>
        <row r="456">
          <cell r="B456" t="str">
            <v>Sinjai</v>
          </cell>
          <cell r="C456" t="str">
            <v>Kab</v>
          </cell>
          <cell r="D456" t="str">
            <v>7307</v>
          </cell>
          <cell r="E456">
            <v>0.80900000000000005</v>
          </cell>
        </row>
        <row r="457">
          <cell r="B457" t="str">
            <v>Sintang</v>
          </cell>
          <cell r="C457" t="str">
            <v>Kab</v>
          </cell>
          <cell r="D457" t="str">
            <v>6107</v>
          </cell>
          <cell r="E457">
            <v>0.83399999999999996</v>
          </cell>
        </row>
        <row r="458">
          <cell r="B458" t="str">
            <v>Situbondo</v>
          </cell>
          <cell r="C458" t="str">
            <v>Kab</v>
          </cell>
          <cell r="D458" t="str">
            <v>3512</v>
          </cell>
          <cell r="E458">
            <v>0.78700000000000003</v>
          </cell>
        </row>
        <row r="459">
          <cell r="B459" t="str">
            <v>Sleman</v>
          </cell>
          <cell r="C459" t="str">
            <v>Kab</v>
          </cell>
          <cell r="D459" t="str">
            <v>3404</v>
          </cell>
          <cell r="E459">
            <v>0.77300000000000002</v>
          </cell>
        </row>
        <row r="460">
          <cell r="B460" t="str">
            <v>Solok</v>
          </cell>
          <cell r="C460" t="str">
            <v>Kab</v>
          </cell>
          <cell r="D460">
            <v>1303</v>
          </cell>
          <cell r="E460">
            <v>0.82299999999999995</v>
          </cell>
        </row>
        <row r="461">
          <cell r="B461" t="str">
            <v>Solok</v>
          </cell>
          <cell r="C461" t="str">
            <v>Kota</v>
          </cell>
          <cell r="D461">
            <v>1372</v>
          </cell>
          <cell r="E461">
            <v>0.78700000000000003</v>
          </cell>
        </row>
        <row r="462">
          <cell r="B462" t="str">
            <v>Solok Selatan</v>
          </cell>
          <cell r="C462" t="str">
            <v>Kab</v>
          </cell>
          <cell r="D462">
            <v>1310</v>
          </cell>
          <cell r="E462">
            <v>0.81399999999999995</v>
          </cell>
        </row>
        <row r="463">
          <cell r="B463" t="str">
            <v>Soppeng</v>
          </cell>
          <cell r="C463" t="str">
            <v>Kab</v>
          </cell>
          <cell r="D463" t="str">
            <v>7312</v>
          </cell>
          <cell r="E463">
            <v>0.84</v>
          </cell>
        </row>
        <row r="464">
          <cell r="B464" t="str">
            <v>Sorong</v>
          </cell>
          <cell r="C464" t="str">
            <v>Kab</v>
          </cell>
          <cell r="D464" t="str">
            <v>9107</v>
          </cell>
          <cell r="E464">
            <v>1.024</v>
          </cell>
        </row>
        <row r="465">
          <cell r="B465" t="str">
            <v>Sorong</v>
          </cell>
          <cell r="C465" t="str">
            <v>Kota</v>
          </cell>
          <cell r="D465" t="str">
            <v>9171</v>
          </cell>
          <cell r="E465">
            <v>1.0229999999999999</v>
          </cell>
        </row>
        <row r="466">
          <cell r="B466" t="str">
            <v>Sorong Selatan</v>
          </cell>
          <cell r="C466" t="str">
            <v>Kab</v>
          </cell>
          <cell r="D466" t="str">
            <v>9106</v>
          </cell>
          <cell r="E466">
            <v>1.085</v>
          </cell>
        </row>
        <row r="467">
          <cell r="B467" t="str">
            <v>Sragen</v>
          </cell>
          <cell r="C467" t="str">
            <v>Kab</v>
          </cell>
          <cell r="D467" t="str">
            <v>3314</v>
          </cell>
          <cell r="E467">
            <v>0.77900000000000003</v>
          </cell>
        </row>
        <row r="468">
          <cell r="B468" t="str">
            <v>Subang</v>
          </cell>
          <cell r="C468" t="str">
            <v>Kab</v>
          </cell>
          <cell r="D468">
            <v>3213</v>
          </cell>
          <cell r="E468">
            <v>0.82099999999999995</v>
          </cell>
        </row>
        <row r="469">
          <cell r="B469" t="str">
            <v>Subulussalam</v>
          </cell>
          <cell r="C469" t="str">
            <v>Kota</v>
          </cell>
          <cell r="D469">
            <v>1175</v>
          </cell>
          <cell r="E469">
            <v>0.84099999999999997</v>
          </cell>
        </row>
        <row r="470">
          <cell r="B470" t="str">
            <v>Sukabumi</v>
          </cell>
          <cell r="C470" t="str">
            <v>Kab</v>
          </cell>
          <cell r="D470">
            <v>3202</v>
          </cell>
          <cell r="E470">
            <v>0.81599999999999995</v>
          </cell>
        </row>
        <row r="471">
          <cell r="B471" t="str">
            <v>Sukabumi</v>
          </cell>
          <cell r="C471" t="str">
            <v>Kota</v>
          </cell>
          <cell r="D471">
            <v>3272</v>
          </cell>
          <cell r="E471">
            <v>0.78700000000000003</v>
          </cell>
        </row>
        <row r="472">
          <cell r="B472" t="str">
            <v>Sukamara</v>
          </cell>
          <cell r="C472" t="str">
            <v>Kab</v>
          </cell>
          <cell r="D472" t="str">
            <v>6206</v>
          </cell>
          <cell r="E472">
            <v>0.88800000000000001</v>
          </cell>
        </row>
        <row r="473">
          <cell r="B473" t="str">
            <v>Sukoharjo</v>
          </cell>
          <cell r="C473" t="str">
            <v>Kab</v>
          </cell>
          <cell r="D473" t="str">
            <v>3311</v>
          </cell>
          <cell r="E473">
            <v>0.79800000000000004</v>
          </cell>
        </row>
        <row r="474">
          <cell r="B474" t="str">
            <v>Sulawesi Barat</v>
          </cell>
          <cell r="C474" t="str">
            <v>Prov</v>
          </cell>
          <cell r="D474" t="str">
            <v>7600</v>
          </cell>
          <cell r="E474">
            <v>0.76400000000000001</v>
          </cell>
        </row>
        <row r="475">
          <cell r="B475" t="str">
            <v>Sulawesi Selatan</v>
          </cell>
          <cell r="C475" t="str">
            <v>Prov</v>
          </cell>
          <cell r="D475" t="str">
            <v>7300</v>
          </cell>
          <cell r="E475">
            <v>0.82399999999999995</v>
          </cell>
        </row>
        <row r="476">
          <cell r="B476" t="str">
            <v>Sulawesi Tengah</v>
          </cell>
          <cell r="C476" t="str">
            <v>Prov</v>
          </cell>
          <cell r="D476" t="str">
            <v>7200</v>
          </cell>
          <cell r="E476">
            <v>0.75</v>
          </cell>
        </row>
        <row r="477">
          <cell r="B477" t="str">
            <v>Sulawesi Tenggara</v>
          </cell>
          <cell r="C477" t="str">
            <v>Prov</v>
          </cell>
          <cell r="D477" t="str">
            <v>7400</v>
          </cell>
          <cell r="E477">
            <v>0.86099999999999999</v>
          </cell>
        </row>
        <row r="478">
          <cell r="B478" t="str">
            <v>Sulawesi Utara</v>
          </cell>
          <cell r="C478" t="str">
            <v>Prov</v>
          </cell>
          <cell r="D478" t="str">
            <v>7100</v>
          </cell>
          <cell r="E478">
            <v>0.96699999999999997</v>
          </cell>
        </row>
        <row r="479">
          <cell r="B479" t="str">
            <v>Sumatera Barat</v>
          </cell>
          <cell r="C479" t="str">
            <v>Prov</v>
          </cell>
          <cell r="D479">
            <v>1300</v>
          </cell>
          <cell r="E479">
            <v>0.82199999999999995</v>
          </cell>
        </row>
        <row r="480">
          <cell r="B480" t="str">
            <v>Sumatera Selatan</v>
          </cell>
          <cell r="C480" t="str">
            <v>Prov</v>
          </cell>
          <cell r="D480">
            <v>1600</v>
          </cell>
          <cell r="E480">
            <v>0.85099999999999998</v>
          </cell>
        </row>
        <row r="481">
          <cell r="B481" t="str">
            <v>Sumatera Utara</v>
          </cell>
          <cell r="C481" t="str">
            <v>Prov.</v>
          </cell>
          <cell r="D481">
            <v>1200</v>
          </cell>
          <cell r="E481">
            <v>0.876</v>
          </cell>
        </row>
        <row r="482">
          <cell r="B482" t="str">
            <v>Sumba Barat</v>
          </cell>
          <cell r="C482" t="str">
            <v>Kab</v>
          </cell>
          <cell r="D482" t="str">
            <v>5301</v>
          </cell>
          <cell r="E482">
            <v>0.89500000000000002</v>
          </cell>
        </row>
        <row r="483">
          <cell r="B483" t="str">
            <v>Sumba Barat Daya</v>
          </cell>
          <cell r="C483" t="str">
            <v>Kab</v>
          </cell>
          <cell r="D483" t="str">
            <v>5317</v>
          </cell>
          <cell r="E483">
            <v>0.85799999999999998</v>
          </cell>
        </row>
        <row r="484">
          <cell r="B484" t="str">
            <v>Sumba Tengah</v>
          </cell>
          <cell r="C484" t="str">
            <v>Kab</v>
          </cell>
          <cell r="D484" t="str">
            <v>5316</v>
          </cell>
          <cell r="E484">
            <v>0.86899999999999999</v>
          </cell>
        </row>
        <row r="485">
          <cell r="B485" t="str">
            <v>Sumba Timur</v>
          </cell>
          <cell r="C485" t="str">
            <v>Kab</v>
          </cell>
          <cell r="D485" t="str">
            <v>5302</v>
          </cell>
          <cell r="E485">
            <v>0.82199999999999995</v>
          </cell>
        </row>
        <row r="486">
          <cell r="B486" t="str">
            <v>Sumbawa</v>
          </cell>
          <cell r="C486" t="str">
            <v>Kab</v>
          </cell>
          <cell r="D486" t="str">
            <v>5204</v>
          </cell>
          <cell r="E486">
            <v>0.77800000000000002</v>
          </cell>
        </row>
        <row r="487">
          <cell r="B487" t="str">
            <v>Sumbawa Barat</v>
          </cell>
          <cell r="C487" t="str">
            <v>Kab</v>
          </cell>
          <cell r="D487" t="str">
            <v>5207</v>
          </cell>
          <cell r="E487">
            <v>0.84199999999999997</v>
          </cell>
        </row>
        <row r="488">
          <cell r="B488" t="str">
            <v>Sumedang</v>
          </cell>
          <cell r="C488" t="str">
            <v>Kab</v>
          </cell>
          <cell r="D488">
            <v>3211</v>
          </cell>
          <cell r="E488">
            <v>0.80800000000000005</v>
          </cell>
        </row>
        <row r="489">
          <cell r="B489" t="str">
            <v>Sumenep</v>
          </cell>
          <cell r="C489" t="str">
            <v>Kab</v>
          </cell>
          <cell r="D489" t="str">
            <v>3529</v>
          </cell>
          <cell r="E489">
            <v>0.871</v>
          </cell>
        </row>
        <row r="490">
          <cell r="B490" t="str">
            <v>Sungai Penuh</v>
          </cell>
          <cell r="C490" t="str">
            <v>Kota</v>
          </cell>
          <cell r="D490">
            <v>1572</v>
          </cell>
          <cell r="E490">
            <v>0.76</v>
          </cell>
        </row>
        <row r="491">
          <cell r="B491" t="str">
            <v>Supiori</v>
          </cell>
          <cell r="C491" t="str">
            <v>Kab</v>
          </cell>
          <cell r="D491" t="str">
            <v>9427</v>
          </cell>
          <cell r="E491">
            <v>1.3009999999999999</v>
          </cell>
        </row>
        <row r="492">
          <cell r="B492" t="str">
            <v>Surabaya</v>
          </cell>
          <cell r="C492" t="str">
            <v>Kab</v>
          </cell>
          <cell r="D492" t="str">
            <v>3578</v>
          </cell>
          <cell r="E492">
            <v>0.86299999999999999</v>
          </cell>
        </row>
        <row r="493">
          <cell r="B493" t="str">
            <v>Surakarta</v>
          </cell>
          <cell r="C493" t="str">
            <v>Kab</v>
          </cell>
          <cell r="D493" t="str">
            <v>3372</v>
          </cell>
          <cell r="E493">
            <v>0.85299999999999998</v>
          </cell>
        </row>
        <row r="494">
          <cell r="B494" t="str">
            <v>Tabalong</v>
          </cell>
          <cell r="C494" t="str">
            <v>Kab</v>
          </cell>
          <cell r="D494" t="str">
            <v>6309</v>
          </cell>
          <cell r="E494">
            <v>0.88</v>
          </cell>
        </row>
        <row r="495">
          <cell r="B495" t="str">
            <v>Tabanan</v>
          </cell>
          <cell r="C495" t="str">
            <v>Kab</v>
          </cell>
          <cell r="D495" t="str">
            <v>5102</v>
          </cell>
          <cell r="E495">
            <v>1.004</v>
          </cell>
        </row>
        <row r="496">
          <cell r="B496" t="str">
            <v>Takalar</v>
          </cell>
          <cell r="C496" t="str">
            <v>Kab</v>
          </cell>
          <cell r="D496" t="str">
            <v>7305</v>
          </cell>
          <cell r="E496">
            <v>0.77</v>
          </cell>
        </row>
        <row r="497">
          <cell r="B497" t="str">
            <v>Tambrauw</v>
          </cell>
          <cell r="C497" t="str">
            <v>Kab</v>
          </cell>
          <cell r="D497" t="str">
            <v>9109</v>
          </cell>
          <cell r="E497">
            <v>1.3979999999999999</v>
          </cell>
        </row>
        <row r="498">
          <cell r="B498" t="str">
            <v>Tana Tidung</v>
          </cell>
          <cell r="C498" t="str">
            <v>Kab</v>
          </cell>
          <cell r="D498" t="str">
            <v>6503</v>
          </cell>
          <cell r="E498">
            <v>1.236</v>
          </cell>
        </row>
        <row r="499">
          <cell r="B499" t="str">
            <v>Tana Toraja</v>
          </cell>
          <cell r="C499" t="str">
            <v>Kab</v>
          </cell>
          <cell r="D499" t="str">
            <v>7318</v>
          </cell>
          <cell r="E499">
            <v>0.89700000000000002</v>
          </cell>
        </row>
        <row r="500">
          <cell r="B500" t="str">
            <v>Tanah Bumbu</v>
          </cell>
          <cell r="C500" t="str">
            <v>Kab</v>
          </cell>
          <cell r="D500" t="str">
            <v>6310</v>
          </cell>
          <cell r="E500">
            <v>0.83899999999999997</v>
          </cell>
        </row>
        <row r="501">
          <cell r="B501" t="str">
            <v>Tanah Datar</v>
          </cell>
          <cell r="C501" t="str">
            <v>Kab</v>
          </cell>
          <cell r="D501">
            <v>1305</v>
          </cell>
          <cell r="E501">
            <v>0.78200000000000003</v>
          </cell>
        </row>
        <row r="502">
          <cell r="B502" t="str">
            <v>Tanah Laut</v>
          </cell>
          <cell r="C502" t="str">
            <v>Kab</v>
          </cell>
          <cell r="D502" t="str">
            <v>6301</v>
          </cell>
          <cell r="E502">
            <v>0.82</v>
          </cell>
        </row>
        <row r="503">
          <cell r="B503" t="str">
            <v>Tangerang</v>
          </cell>
          <cell r="C503" t="str">
            <v>Kab</v>
          </cell>
          <cell r="D503" t="str">
            <v>3603</v>
          </cell>
          <cell r="E503">
            <v>0.91800000000000004</v>
          </cell>
        </row>
        <row r="504">
          <cell r="B504" t="str">
            <v>Tangerang Kota</v>
          </cell>
          <cell r="C504" t="str">
            <v>Kota</v>
          </cell>
          <cell r="D504" t="str">
            <v>3671</v>
          </cell>
          <cell r="E504">
            <v>0.88900000000000001</v>
          </cell>
        </row>
        <row r="505">
          <cell r="B505" t="str">
            <v>Tangerang Selatan</v>
          </cell>
          <cell r="C505" t="str">
            <v>Kab</v>
          </cell>
          <cell r="D505" t="str">
            <v>3674</v>
          </cell>
          <cell r="E505">
            <v>0.90900000000000003</v>
          </cell>
        </row>
        <row r="506">
          <cell r="B506" t="str">
            <v>Tanggamus</v>
          </cell>
          <cell r="C506" t="str">
            <v>Kab</v>
          </cell>
          <cell r="D506">
            <v>1802</v>
          </cell>
          <cell r="E506">
            <v>0.84099999999999997</v>
          </cell>
        </row>
        <row r="507">
          <cell r="B507" t="str">
            <v>Tanjung Jabung Barat</v>
          </cell>
          <cell r="C507" t="str">
            <v>Kab</v>
          </cell>
          <cell r="D507">
            <v>1507</v>
          </cell>
          <cell r="E507">
            <v>0.80800000000000005</v>
          </cell>
        </row>
        <row r="508">
          <cell r="B508" t="str">
            <v>Tanjung Jabung Timur</v>
          </cell>
          <cell r="C508" t="str">
            <v>Kab</v>
          </cell>
          <cell r="D508">
            <v>1506</v>
          </cell>
          <cell r="E508">
            <v>0.81499999999999995</v>
          </cell>
        </row>
        <row r="509">
          <cell r="B509" t="str">
            <v>Tanjung Pinang</v>
          </cell>
          <cell r="C509" t="str">
            <v>Kota</v>
          </cell>
          <cell r="D509">
            <v>2172</v>
          </cell>
          <cell r="E509">
            <v>1.006</v>
          </cell>
        </row>
        <row r="510">
          <cell r="B510" t="str">
            <v>Tanjungbalai</v>
          </cell>
          <cell r="C510" t="str">
            <v>Kota</v>
          </cell>
          <cell r="D510">
            <v>1272</v>
          </cell>
          <cell r="E510">
            <v>0.86499999999999999</v>
          </cell>
        </row>
        <row r="511">
          <cell r="B511" t="str">
            <v>Tapanuli Selatan</v>
          </cell>
          <cell r="C511" t="str">
            <v>Kab</v>
          </cell>
          <cell r="D511">
            <v>1203</v>
          </cell>
          <cell r="E511">
            <v>0.91900000000000004</v>
          </cell>
        </row>
        <row r="512">
          <cell r="B512" t="str">
            <v>Tapanuli Tengah</v>
          </cell>
          <cell r="C512" t="str">
            <v>Kab</v>
          </cell>
          <cell r="D512">
            <v>1204</v>
          </cell>
          <cell r="E512">
            <v>0.86199999999999999</v>
          </cell>
        </row>
        <row r="513">
          <cell r="B513" t="str">
            <v>Tapanuli Utara</v>
          </cell>
          <cell r="C513" t="str">
            <v>Kab</v>
          </cell>
          <cell r="D513">
            <v>1205</v>
          </cell>
          <cell r="E513">
            <v>0.89100000000000001</v>
          </cell>
        </row>
        <row r="514">
          <cell r="B514" t="str">
            <v>Tapin</v>
          </cell>
          <cell r="C514" t="str">
            <v>Kab</v>
          </cell>
          <cell r="D514" t="str">
            <v>6305</v>
          </cell>
          <cell r="E514">
            <v>0.84199999999999997</v>
          </cell>
        </row>
        <row r="515">
          <cell r="B515" t="str">
            <v>Tarakan</v>
          </cell>
          <cell r="C515" t="str">
            <v>Kota</v>
          </cell>
          <cell r="D515" t="str">
            <v>6571</v>
          </cell>
          <cell r="E515">
            <v>0.89300000000000002</v>
          </cell>
        </row>
        <row r="516">
          <cell r="B516" t="str">
            <v>Tasikmalaya</v>
          </cell>
          <cell r="C516" t="str">
            <v>Kab</v>
          </cell>
          <cell r="D516">
            <v>3206</v>
          </cell>
          <cell r="E516">
            <v>0.85799999999999998</v>
          </cell>
        </row>
        <row r="517">
          <cell r="B517" t="str">
            <v>Tasikmalaya</v>
          </cell>
          <cell r="C517" t="str">
            <v>Kota</v>
          </cell>
          <cell r="D517">
            <v>3278</v>
          </cell>
          <cell r="E517">
            <v>0.82299999999999995</v>
          </cell>
        </row>
        <row r="518">
          <cell r="B518" t="str">
            <v>Tebing Tinggi</v>
          </cell>
          <cell r="C518" t="str">
            <v>Kota</v>
          </cell>
          <cell r="D518">
            <v>1274</v>
          </cell>
          <cell r="E518">
            <v>0.88400000000000001</v>
          </cell>
        </row>
        <row r="519">
          <cell r="B519" t="str">
            <v>Tebo</v>
          </cell>
          <cell r="C519" t="str">
            <v>Kab</v>
          </cell>
          <cell r="D519">
            <v>1508</v>
          </cell>
          <cell r="E519">
            <v>0.77400000000000002</v>
          </cell>
        </row>
        <row r="520">
          <cell r="B520" t="str">
            <v>Tegal</v>
          </cell>
          <cell r="C520" t="str">
            <v>Kab</v>
          </cell>
          <cell r="D520" t="str">
            <v>3328</v>
          </cell>
          <cell r="E520">
            <v>0.76600000000000001</v>
          </cell>
        </row>
        <row r="521">
          <cell r="B521" t="str">
            <v>Tegal</v>
          </cell>
          <cell r="C521" t="str">
            <v>Kab</v>
          </cell>
          <cell r="D521" t="str">
            <v>3376</v>
          </cell>
          <cell r="E521">
            <v>0.78900000000000003</v>
          </cell>
        </row>
        <row r="522">
          <cell r="B522" t="str">
            <v>Teluk Bintuni</v>
          </cell>
          <cell r="C522" t="str">
            <v>Kab</v>
          </cell>
          <cell r="D522" t="str">
            <v>9104</v>
          </cell>
          <cell r="E522">
            <v>1.1739999999999999</v>
          </cell>
        </row>
        <row r="523">
          <cell r="B523" t="str">
            <v>Teluk Wondama</v>
          </cell>
          <cell r="C523" t="str">
            <v>Kab</v>
          </cell>
          <cell r="D523" t="str">
            <v>9103</v>
          </cell>
          <cell r="E523">
            <v>1.139</v>
          </cell>
        </row>
        <row r="524">
          <cell r="B524" t="str">
            <v>Temanggung</v>
          </cell>
          <cell r="C524" t="str">
            <v>Kab</v>
          </cell>
          <cell r="D524" t="str">
            <v>3323</v>
          </cell>
          <cell r="E524">
            <v>0.79700000000000004</v>
          </cell>
        </row>
        <row r="525">
          <cell r="B525" t="str">
            <v>Ternate</v>
          </cell>
          <cell r="C525" t="str">
            <v>Kab</v>
          </cell>
          <cell r="D525" t="str">
            <v>8271</v>
          </cell>
          <cell r="E525">
            <v>1.117</v>
          </cell>
        </row>
        <row r="526">
          <cell r="B526" t="str">
            <v>Tidore Kepulauan</v>
          </cell>
          <cell r="C526" t="str">
            <v>Kota</v>
          </cell>
          <cell r="D526" t="str">
            <v>8272</v>
          </cell>
          <cell r="E526">
            <v>1.0640000000000001</v>
          </cell>
        </row>
        <row r="527">
          <cell r="B527" t="str">
            <v>Timor Tengah Selatan</v>
          </cell>
          <cell r="C527" t="str">
            <v>Kab</v>
          </cell>
          <cell r="D527" t="str">
            <v>5304</v>
          </cell>
          <cell r="E527">
            <v>0.78900000000000003</v>
          </cell>
        </row>
        <row r="528">
          <cell r="B528" t="str">
            <v>Timor Tengah Utara</v>
          </cell>
          <cell r="C528" t="str">
            <v>Kab</v>
          </cell>
          <cell r="D528" t="str">
            <v>5305</v>
          </cell>
          <cell r="E528">
            <v>0.71899999999999997</v>
          </cell>
        </row>
        <row r="529">
          <cell r="B529" t="str">
            <v>Toba Samosir</v>
          </cell>
          <cell r="C529" t="str">
            <v>Kab</v>
          </cell>
          <cell r="D529">
            <v>1206</v>
          </cell>
          <cell r="E529">
            <v>0.86199999999999999</v>
          </cell>
        </row>
        <row r="530">
          <cell r="B530" t="str">
            <v>Tojo Una-Una</v>
          </cell>
          <cell r="C530" t="str">
            <v>Kab</v>
          </cell>
          <cell r="D530" t="str">
            <v>7209</v>
          </cell>
          <cell r="E530">
            <v>0.78800000000000003</v>
          </cell>
        </row>
        <row r="531">
          <cell r="B531" t="str">
            <v>Tolikara</v>
          </cell>
          <cell r="C531" t="str">
            <v>Kab</v>
          </cell>
          <cell r="D531" t="str">
            <v>9418</v>
          </cell>
          <cell r="E531">
            <v>3.03</v>
          </cell>
        </row>
        <row r="532">
          <cell r="B532" t="str">
            <v>Toli-Toli</v>
          </cell>
          <cell r="C532" t="str">
            <v>Kab</v>
          </cell>
          <cell r="D532" t="str">
            <v>7206</v>
          </cell>
          <cell r="E532">
            <v>0.78600000000000003</v>
          </cell>
        </row>
        <row r="533">
          <cell r="B533" t="str">
            <v>Tomohon</v>
          </cell>
          <cell r="C533" t="str">
            <v>Kota</v>
          </cell>
          <cell r="D533" t="str">
            <v>7173</v>
          </cell>
          <cell r="E533">
            <v>0.98</v>
          </cell>
        </row>
        <row r="534">
          <cell r="B534" t="str">
            <v>Toraja Utara</v>
          </cell>
          <cell r="C534" t="str">
            <v>Kab</v>
          </cell>
          <cell r="D534" t="str">
            <v>7326</v>
          </cell>
          <cell r="E534">
            <v>0.879</v>
          </cell>
        </row>
        <row r="535">
          <cell r="B535" t="str">
            <v>Trenggalek</v>
          </cell>
          <cell r="C535" t="str">
            <v>Kab</v>
          </cell>
          <cell r="D535" t="str">
            <v>3503</v>
          </cell>
          <cell r="E535">
            <v>0.82799999999999996</v>
          </cell>
        </row>
        <row r="536">
          <cell r="B536" t="str">
            <v>Tual</v>
          </cell>
          <cell r="C536" t="str">
            <v>Kota</v>
          </cell>
          <cell r="D536" t="str">
            <v>8172</v>
          </cell>
          <cell r="E536">
            <v>1.147</v>
          </cell>
        </row>
        <row r="537">
          <cell r="B537" t="str">
            <v>Tuban</v>
          </cell>
          <cell r="C537" t="str">
            <v>Kab</v>
          </cell>
          <cell r="D537" t="str">
            <v>3523</v>
          </cell>
          <cell r="E537">
            <v>0.82199999999999995</v>
          </cell>
        </row>
        <row r="538">
          <cell r="B538" t="str">
            <v>Tulang Bawang</v>
          </cell>
          <cell r="C538" t="str">
            <v>Kab</v>
          </cell>
          <cell r="D538">
            <v>1808</v>
          </cell>
          <cell r="E538">
            <v>0.80100000000000005</v>
          </cell>
        </row>
        <row r="539">
          <cell r="B539" t="str">
            <v>Tulang Bawang Barat</v>
          </cell>
          <cell r="C539" t="str">
            <v>Kab</v>
          </cell>
          <cell r="D539">
            <v>1812</v>
          </cell>
          <cell r="E539">
            <v>0.80100000000000005</v>
          </cell>
        </row>
        <row r="540">
          <cell r="B540" t="str">
            <v>Tulungagung</v>
          </cell>
          <cell r="C540" t="str">
            <v>Kab</v>
          </cell>
          <cell r="D540" t="str">
            <v>3504</v>
          </cell>
          <cell r="E540">
            <v>0.84299999999999997</v>
          </cell>
        </row>
        <row r="541">
          <cell r="B541" t="str">
            <v>Wajo</v>
          </cell>
          <cell r="C541" t="str">
            <v>Kab</v>
          </cell>
          <cell r="D541" t="str">
            <v>7313</v>
          </cell>
          <cell r="E541">
            <v>0.83499999999999996</v>
          </cell>
        </row>
        <row r="542">
          <cell r="B542" t="str">
            <v>Wakatobi</v>
          </cell>
          <cell r="C542" t="str">
            <v>Kab</v>
          </cell>
          <cell r="D542" t="str">
            <v>7407</v>
          </cell>
          <cell r="E542">
            <v>0.94499999999999995</v>
          </cell>
        </row>
        <row r="543">
          <cell r="B543" t="str">
            <v>Waropen</v>
          </cell>
          <cell r="C543" t="str">
            <v>Kab</v>
          </cell>
          <cell r="D543" t="str">
            <v>9426</v>
          </cell>
          <cell r="E543">
            <v>1.4059999999999999</v>
          </cell>
        </row>
        <row r="544">
          <cell r="B544" t="str">
            <v>Way Kanan</v>
          </cell>
          <cell r="C544" t="str">
            <v>Kab</v>
          </cell>
          <cell r="D544">
            <v>1807</v>
          </cell>
          <cell r="E544">
            <v>0.81399999999999995</v>
          </cell>
        </row>
        <row r="545">
          <cell r="B545" t="str">
            <v>Wonogiri</v>
          </cell>
          <cell r="C545" t="str">
            <v>Kab</v>
          </cell>
          <cell r="D545" t="str">
            <v>3312</v>
          </cell>
          <cell r="E545">
            <v>0.80100000000000005</v>
          </cell>
        </row>
        <row r="546">
          <cell r="B546" t="str">
            <v>Wonosobo</v>
          </cell>
          <cell r="C546" t="str">
            <v>Kab</v>
          </cell>
          <cell r="D546" t="str">
            <v>3307</v>
          </cell>
          <cell r="E546">
            <v>0.78300000000000003</v>
          </cell>
        </row>
        <row r="547">
          <cell r="B547" t="str">
            <v>Yahukimo</v>
          </cell>
          <cell r="C547" t="str">
            <v>Kab</v>
          </cell>
          <cell r="D547" t="str">
            <v>9416</v>
          </cell>
          <cell r="E547">
            <v>2.0939999999999999</v>
          </cell>
        </row>
        <row r="548">
          <cell r="B548" t="str">
            <v>Yalimo</v>
          </cell>
          <cell r="C548" t="str">
            <v>Kab</v>
          </cell>
          <cell r="D548" t="str">
            <v>9432</v>
          </cell>
          <cell r="E548">
            <v>2.9670000000000001</v>
          </cell>
        </row>
        <row r="549">
          <cell r="B549" t="str">
            <v>Yogyakarta</v>
          </cell>
          <cell r="C549" t="str">
            <v>Kota</v>
          </cell>
          <cell r="D549" t="str">
            <v>3471</v>
          </cell>
          <cell r="E549">
            <v>0.8</v>
          </cell>
        </row>
      </sheetData>
      <sheetData sheetId="4">
        <row r="6">
          <cell r="A6" t="str">
            <v>11</v>
          </cell>
          <cell r="B6">
            <v>0.91739999999999999</v>
          </cell>
        </row>
        <row r="7">
          <cell r="A7" t="str">
            <v>12</v>
          </cell>
          <cell r="B7">
            <v>1</v>
          </cell>
        </row>
        <row r="8">
          <cell r="A8" t="str">
            <v>13</v>
          </cell>
          <cell r="B8">
            <v>1.0275000000000001</v>
          </cell>
        </row>
        <row r="9">
          <cell r="A9" t="str">
            <v>14</v>
          </cell>
          <cell r="B9">
            <v>1.0412999999999999</v>
          </cell>
        </row>
        <row r="10">
          <cell r="A10" t="str">
            <v>21</v>
          </cell>
          <cell r="B10">
            <v>0.91739999999999999</v>
          </cell>
        </row>
        <row r="11">
          <cell r="A11" t="str">
            <v>22</v>
          </cell>
          <cell r="B11">
            <v>1</v>
          </cell>
        </row>
        <row r="12">
          <cell r="A12" t="str">
            <v>23</v>
          </cell>
          <cell r="B12">
            <v>1.0275000000000001</v>
          </cell>
        </row>
        <row r="13">
          <cell r="A13" t="str">
            <v>24</v>
          </cell>
          <cell r="B13">
            <v>1.0412999999999999</v>
          </cell>
        </row>
        <row r="14">
          <cell r="A14" t="str">
            <v>31</v>
          </cell>
          <cell r="B14">
            <v>1</v>
          </cell>
        </row>
        <row r="15">
          <cell r="A15" t="str">
            <v>32</v>
          </cell>
          <cell r="B15">
            <v>1.0900000000000001</v>
          </cell>
        </row>
        <row r="16">
          <cell r="A16" t="str">
            <v>33</v>
          </cell>
          <cell r="B16">
            <v>1.1200000000000001</v>
          </cell>
        </row>
        <row r="17">
          <cell r="A17" t="str">
            <v>41</v>
          </cell>
          <cell r="B17">
            <v>1</v>
          </cell>
        </row>
        <row r="18">
          <cell r="A18" t="str">
            <v>51</v>
          </cell>
          <cell r="B18">
            <v>1</v>
          </cell>
        </row>
        <row r="19">
          <cell r="A19" t="str">
            <v>61</v>
          </cell>
          <cell r="B19">
            <v>0.89290000000000003</v>
          </cell>
        </row>
        <row r="20">
          <cell r="A20" t="str">
            <v>62</v>
          </cell>
          <cell r="B20">
            <v>0.97319999999999995</v>
          </cell>
        </row>
        <row r="21">
          <cell r="A21" t="str">
            <v>63</v>
          </cell>
          <cell r="B21">
            <v>1</v>
          </cell>
        </row>
        <row r="22">
          <cell r="A22" t="str">
            <v>64</v>
          </cell>
          <cell r="B22">
            <v>1.0134000000000001</v>
          </cell>
        </row>
        <row r="23">
          <cell r="A23" t="str">
            <v>75</v>
          </cell>
          <cell r="B23">
            <v>0.91859999999999997</v>
          </cell>
        </row>
        <row r="24">
          <cell r="A24" t="str">
            <v>76</v>
          </cell>
          <cell r="B24">
            <v>0.94620000000000004</v>
          </cell>
        </row>
        <row r="25">
          <cell r="A25" t="str">
            <v>77</v>
          </cell>
          <cell r="B25">
            <v>0.97709999999999997</v>
          </cell>
        </row>
        <row r="26">
          <cell r="A26" t="str">
            <v>78</v>
          </cell>
          <cell r="B26">
            <v>1</v>
          </cell>
        </row>
        <row r="27">
          <cell r="A27" t="str">
            <v>89</v>
          </cell>
          <cell r="B27">
            <v>0.86360000000000003</v>
          </cell>
        </row>
        <row r="28">
          <cell r="A28" t="str">
            <v>810</v>
          </cell>
          <cell r="B28">
            <v>0.88339999999999996</v>
          </cell>
        </row>
        <row r="29">
          <cell r="A29" t="str">
            <v>811</v>
          </cell>
          <cell r="B29">
            <v>0.90239999999999998</v>
          </cell>
        </row>
        <row r="30">
          <cell r="A30" t="str">
            <v>812</v>
          </cell>
          <cell r="B30">
            <v>0.92230000000000001</v>
          </cell>
        </row>
        <row r="31">
          <cell r="A31" t="str">
            <v>813</v>
          </cell>
          <cell r="B31">
            <v>0.94130000000000003</v>
          </cell>
        </row>
        <row r="32">
          <cell r="A32" t="str">
            <v>814</v>
          </cell>
          <cell r="B32">
            <v>0.96109999999999995</v>
          </cell>
        </row>
        <row r="33">
          <cell r="A33" t="str">
            <v>815</v>
          </cell>
          <cell r="B33">
            <v>0.98009999999999997</v>
          </cell>
        </row>
        <row r="34">
          <cell r="A34" t="str">
            <v>816</v>
          </cell>
          <cell r="B34">
            <v>1</v>
          </cell>
        </row>
        <row r="35">
          <cell r="A35" t="str">
            <v>817</v>
          </cell>
          <cell r="B35">
            <v>1.0189999999999999</v>
          </cell>
        </row>
        <row r="36">
          <cell r="A36" t="str">
            <v>818</v>
          </cell>
          <cell r="B36">
            <v>1.0388999999999999</v>
          </cell>
        </row>
        <row r="37">
          <cell r="A37" t="str">
            <v>819</v>
          </cell>
          <cell r="B37">
            <v>1.0579000000000001</v>
          </cell>
        </row>
        <row r="38">
          <cell r="A38" t="str">
            <v>820</v>
          </cell>
          <cell r="B38">
            <v>1.0777000000000001</v>
          </cell>
        </row>
        <row r="39">
          <cell r="A39" t="str">
            <v>821</v>
          </cell>
          <cell r="B39">
            <v>1.0967</v>
          </cell>
        </row>
        <row r="40">
          <cell r="A40" t="str">
            <v>822</v>
          </cell>
          <cell r="B40">
            <v>1.1166</v>
          </cell>
        </row>
        <row r="41">
          <cell r="A41" t="str">
            <v>823</v>
          </cell>
          <cell r="B41">
            <v>1.1364000000000001</v>
          </cell>
        </row>
        <row r="42">
          <cell r="A42" t="str">
            <v>824</v>
          </cell>
          <cell r="B42">
            <v>1.1554</v>
          </cell>
        </row>
        <row r="43">
          <cell r="A43" t="str">
            <v>825</v>
          </cell>
          <cell r="B43">
            <v>1.1753</v>
          </cell>
        </row>
        <row r="44">
          <cell r="A44" t="str">
            <v>826</v>
          </cell>
          <cell r="B44">
            <v>1.1942999999999999</v>
          </cell>
        </row>
        <row r="45">
          <cell r="A45" t="str">
            <v>827</v>
          </cell>
          <cell r="B45">
            <v>1.2141999999999999</v>
          </cell>
        </row>
        <row r="46">
          <cell r="A46" t="str">
            <v>828</v>
          </cell>
          <cell r="B46">
            <v>1.234</v>
          </cell>
        </row>
        <row r="47">
          <cell r="A47" t="str">
            <v>829</v>
          </cell>
          <cell r="B47">
            <v>1.2539</v>
          </cell>
        </row>
        <row r="48">
          <cell r="A48" t="str">
            <v>830</v>
          </cell>
          <cell r="B48">
            <v>1.2737000000000001</v>
          </cell>
        </row>
        <row r="49">
          <cell r="A49" t="str">
            <v>831</v>
          </cell>
          <cell r="B49">
            <v>1.2936000000000001</v>
          </cell>
        </row>
        <row r="50">
          <cell r="A50" t="str">
            <v>832</v>
          </cell>
          <cell r="B50">
            <v>1.3134999999999999</v>
          </cell>
        </row>
        <row r="51">
          <cell r="A51" t="str">
            <v>833</v>
          </cell>
          <cell r="B51">
            <v>1.3332999999999999</v>
          </cell>
        </row>
        <row r="52">
          <cell r="A52" t="str">
            <v>834</v>
          </cell>
          <cell r="B52">
            <v>1.3532</v>
          </cell>
        </row>
        <row r="53">
          <cell r="A53" t="str">
            <v>835</v>
          </cell>
          <cell r="B53">
            <v>1.3731</v>
          </cell>
        </row>
        <row r="54">
          <cell r="A54" t="str">
            <v>836</v>
          </cell>
          <cell r="B54">
            <v>1.3929</v>
          </cell>
        </row>
        <row r="55">
          <cell r="A55" t="str">
            <v>837</v>
          </cell>
          <cell r="B55">
            <v>1.4128000000000001</v>
          </cell>
        </row>
        <row r="56">
          <cell r="A56" t="str">
            <v>838</v>
          </cell>
          <cell r="B56">
            <v>1.4326000000000001</v>
          </cell>
        </row>
        <row r="57">
          <cell r="A57" t="str">
            <v>839</v>
          </cell>
          <cell r="B57">
            <v>1.4524999999999999</v>
          </cell>
        </row>
        <row r="58">
          <cell r="A58" t="str">
            <v>840</v>
          </cell>
          <cell r="B58">
            <v>1.4723999999999999</v>
          </cell>
        </row>
      </sheetData>
      <sheetData sheetId="5" refreshError="1"/>
      <sheetData sheetId="6" refreshError="1"/>
      <sheetData sheetId="7" refreshError="1"/>
      <sheetData sheetId="8" refreshError="1"/>
      <sheetData sheetId="9" refreshError="1"/>
      <sheetData sheetId="10"/>
      <sheetData sheetId="11"/>
      <sheetData sheetId="12" refreshError="1"/>
      <sheetData sheetId="13"/>
      <sheetData sheetId="14"/>
      <sheetData sheetId="15" refreshError="1"/>
      <sheetData sheetId="16" refreshError="1"/>
      <sheetData sheetId="17" refreshError="1"/>
      <sheetData sheetId="18" refreshError="1"/>
    </sheetDataSet>
  </externalBook>
</externalLink>
</file>

<file path=xl/externalLinks/externalLink3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 2017-ORI"/>
      <sheetName val="IM"/>
      <sheetName val="KUNCI"/>
      <sheetName val="IKK"/>
      <sheetName val="ILM"/>
      <sheetName val="BTB 2018"/>
      <sheetName val="1-BTB 2015"/>
      <sheetName val="PERHITUNGAN BIAYA KLB"/>
      <sheetName val="TIPE BANGUNAN"/>
      <sheetName val="BGN PEMBANDING"/>
      <sheetName val="1-BGN"/>
      <sheetName val="PHOTO N LAYOUT"/>
      <sheetName val="3-TANAH"/>
      <sheetName val="4-PETA DATA PEMBANDING"/>
      <sheetName val="5-RESUME "/>
      <sheetName val="7-REPORT"/>
      <sheetName val=" BANGUNAN"/>
      <sheetName val="BCT TOM"/>
      <sheetName val="Lampiran Full report"/>
      <sheetName val="PERBANDINGAN PASAR"/>
    </sheetNames>
    <sheetDataSet>
      <sheetData sheetId="0"/>
      <sheetData sheetId="1">
        <row r="19">
          <cell r="B19">
            <v>1</v>
          </cell>
          <cell r="C19" t="str">
            <v>Pondasi Dalam / Bore Pile / Mini Pile</v>
          </cell>
          <cell r="D19">
            <v>697002</v>
          </cell>
          <cell r="E19">
            <v>1</v>
          </cell>
          <cell r="F19" t="str">
            <v>Struktur Beton Bertulang</v>
          </cell>
          <cell r="G19">
            <v>1422431</v>
          </cell>
          <cell r="H19">
            <v>1</v>
          </cell>
          <cell r="I19" t="str">
            <v>Rangka Baja Ringan Kelas I</v>
          </cell>
          <cell r="J19">
            <v>200662</v>
          </cell>
          <cell r="K19">
            <v>1</v>
          </cell>
          <cell r="L19" t="str">
            <v>Genteng Keramik</v>
          </cell>
          <cell r="M19">
            <v>256895</v>
          </cell>
          <cell r="N19">
            <v>1</v>
          </cell>
          <cell r="O19" t="str">
            <v>Gypsumboard Rangka Galvanis</v>
          </cell>
          <cell r="P19">
            <v>420637</v>
          </cell>
          <cell r="Q19">
            <v>1</v>
          </cell>
          <cell r="R19" t="str">
            <v>Celcon / Hebel Dicat</v>
          </cell>
          <cell r="S19">
            <v>1178044</v>
          </cell>
          <cell r="T19">
            <v>1</v>
          </cell>
          <cell r="U19" t="str">
            <v>Kusen Kayu Kelas I</v>
          </cell>
          <cell r="V19">
            <v>200116.5</v>
          </cell>
          <cell r="W19">
            <v>1</v>
          </cell>
          <cell r="X19" t="str">
            <v>Kusen Kayu Kelas I</v>
          </cell>
          <cell r="Y19">
            <v>200116.5</v>
          </cell>
          <cell r="Z19">
            <v>1</v>
          </cell>
          <cell r="AA19" t="str">
            <v>Marmer Lokal</v>
          </cell>
          <cell r="AB19">
            <v>697282</v>
          </cell>
          <cell r="AC19">
            <v>1</v>
          </cell>
          <cell r="AD19" t="str">
            <v>Mencakup peralatan sanitair (antara lain kloset jongkok), catu daya, ME dan plumbing.</v>
          </cell>
          <cell r="AE19">
            <v>329099</v>
          </cell>
        </row>
        <row r="20">
          <cell r="B20">
            <v>2</v>
          </cell>
          <cell r="C20" t="str">
            <v>Batu Kali Menerus</v>
          </cell>
          <cell r="D20">
            <v>591306</v>
          </cell>
          <cell r="E20">
            <v>2</v>
          </cell>
          <cell r="F20" t="str">
            <v>Struktur Beton Bertulang</v>
          </cell>
          <cell r="G20">
            <v>1157545</v>
          </cell>
          <cell r="H20">
            <v>2</v>
          </cell>
          <cell r="I20" t="str">
            <v>Rangka Baja Ringan Kelas II</v>
          </cell>
          <cell r="J20">
            <v>128994</v>
          </cell>
          <cell r="K20">
            <v>2</v>
          </cell>
          <cell r="L20" t="str">
            <v>Genteng Beton</v>
          </cell>
          <cell r="M20">
            <v>149058</v>
          </cell>
          <cell r="N20">
            <v>2</v>
          </cell>
          <cell r="O20" t="str">
            <v>Gypsumboard Rangka Alumunium</v>
          </cell>
          <cell r="P20">
            <v>186372</v>
          </cell>
          <cell r="Q20">
            <v>2</v>
          </cell>
          <cell r="R20" t="str">
            <v>Batu Bata Dilapis Cat</v>
          </cell>
          <cell r="S20">
            <v>624054</v>
          </cell>
          <cell r="T20">
            <v>2</v>
          </cell>
          <cell r="U20" t="str">
            <v>Kusen Kayu Kelas II</v>
          </cell>
          <cell r="V20">
            <v>129834.5</v>
          </cell>
          <cell r="W20">
            <v>2</v>
          </cell>
          <cell r="X20" t="str">
            <v>Kusen Kayu Kelas II</v>
          </cell>
          <cell r="Y20">
            <v>129834.5</v>
          </cell>
          <cell r="Z20">
            <v>2</v>
          </cell>
          <cell r="AA20" t="str">
            <v>Keramik 30 cm x 30 cm</v>
          </cell>
          <cell r="AB20">
            <v>319867</v>
          </cell>
          <cell r="AC20">
            <v>2</v>
          </cell>
          <cell r="AD20" t="str">
            <v>Mencakup peralatan sanitair (antara lain kloset jongkok), catu daya, ME dan plumbing.</v>
          </cell>
          <cell r="AE20">
            <v>188866</v>
          </cell>
        </row>
        <row r="21">
          <cell r="B21">
            <v>3</v>
          </cell>
          <cell r="C21" t="str">
            <v>Batu Kali Menerus</v>
          </cell>
          <cell r="D21">
            <v>295720</v>
          </cell>
          <cell r="E21">
            <v>3</v>
          </cell>
          <cell r="F21" t="str">
            <v>Struktur Beton Bertulang</v>
          </cell>
          <cell r="G21">
            <v>568868</v>
          </cell>
          <cell r="H21">
            <v>3</v>
          </cell>
          <cell r="I21" t="str">
            <v>Rangka Kayu Kelas III</v>
          </cell>
          <cell r="J21">
            <v>191705</v>
          </cell>
          <cell r="K21">
            <v>3</v>
          </cell>
          <cell r="L21" t="str">
            <v>Genteng Kodok</v>
          </cell>
          <cell r="M21">
            <v>144469</v>
          </cell>
          <cell r="N21">
            <v>3</v>
          </cell>
          <cell r="O21" t="str">
            <v>Triplek Dengan Rangka Kayu</v>
          </cell>
          <cell r="P21">
            <v>97401</v>
          </cell>
          <cell r="Q21">
            <v>3</v>
          </cell>
          <cell r="R21" t="str">
            <v>Batu Bata Dilapis Cat</v>
          </cell>
          <cell r="S21">
            <v>399661</v>
          </cell>
          <cell r="T21">
            <v>3</v>
          </cell>
          <cell r="U21" t="str">
            <v>Kusen Kayu Kelas III</v>
          </cell>
          <cell r="V21">
            <v>99920.5</v>
          </cell>
          <cell r="W21">
            <v>3</v>
          </cell>
          <cell r="X21" t="str">
            <v>Kusen Kayu Kelas III</v>
          </cell>
          <cell r="Y21">
            <v>99920.5</v>
          </cell>
          <cell r="Z21">
            <v>3</v>
          </cell>
          <cell r="AA21" t="str">
            <v>Rabat Beton</v>
          </cell>
          <cell r="AB21">
            <v>173232</v>
          </cell>
          <cell r="AC21">
            <v>3</v>
          </cell>
          <cell r="AD21" t="str">
            <v>Mencakup peralatan sanitair (antara lain kloset jongkok), catu daya, ME dan plumbing.</v>
          </cell>
          <cell r="AE21">
            <v>178378</v>
          </cell>
        </row>
        <row r="22">
          <cell r="B22">
            <v>4</v>
          </cell>
          <cell r="C22" t="str">
            <v>Batu Kali Setempat</v>
          </cell>
          <cell r="D22">
            <v>109551</v>
          </cell>
          <cell r="E22">
            <v>4</v>
          </cell>
          <cell r="F22" t="str">
            <v>Struktur Beton Bertulang</v>
          </cell>
          <cell r="G22">
            <v>374875</v>
          </cell>
          <cell r="H22">
            <v>4</v>
          </cell>
          <cell r="I22" t="str">
            <v>Rangka Kayu Kelas III</v>
          </cell>
          <cell r="J22">
            <v>80639</v>
          </cell>
          <cell r="K22">
            <v>4</v>
          </cell>
          <cell r="L22" t="str">
            <v>Asbes</v>
          </cell>
          <cell r="M22">
            <v>109614</v>
          </cell>
          <cell r="N22">
            <v>4</v>
          </cell>
          <cell r="O22" t="str">
            <v>Asbes Dengan Rangka Kayu</v>
          </cell>
          <cell r="P22">
            <v>58174</v>
          </cell>
          <cell r="Q22">
            <v>4</v>
          </cell>
          <cell r="R22" t="str">
            <v>Batako Dicat</v>
          </cell>
          <cell r="S22">
            <v>315035</v>
          </cell>
          <cell r="T22">
            <v>4</v>
          </cell>
          <cell r="U22" t="str">
            <v>Kusen Kayu Kelas III</v>
          </cell>
          <cell r="V22">
            <v>39315.5</v>
          </cell>
          <cell r="W22">
            <v>4</v>
          </cell>
          <cell r="X22" t="str">
            <v>Kusen Kayu Kelas III</v>
          </cell>
          <cell r="Y22">
            <v>39315.5</v>
          </cell>
          <cell r="Z22">
            <v>4</v>
          </cell>
          <cell r="AA22" t="str">
            <v>Rabat Beton</v>
          </cell>
          <cell r="AB22">
            <v>25743</v>
          </cell>
          <cell r="AC22">
            <v>4</v>
          </cell>
          <cell r="AD22" t="str">
            <v>Mencakup peralatan sanitair (antara lain kloset jongkok), catu daya, ME dan plumbing.</v>
          </cell>
          <cell r="AE22">
            <v>79311</v>
          </cell>
        </row>
        <row r="23">
          <cell r="B23">
            <v>5</v>
          </cell>
          <cell r="C23" t="str">
            <v>Pondasi Dalam Mini Pile</v>
          </cell>
          <cell r="D23">
            <v>319444</v>
          </cell>
          <cell r="E23">
            <v>5</v>
          </cell>
          <cell r="F23" t="str">
            <v>Konstruksi Baja</v>
          </cell>
          <cell r="G23">
            <v>999276</v>
          </cell>
          <cell r="H23">
            <v>5</v>
          </cell>
          <cell r="I23" t="str">
            <v>Konstruksi Baja</v>
          </cell>
          <cell r="J23">
            <v>335100</v>
          </cell>
          <cell r="K23">
            <v>5</v>
          </cell>
          <cell r="L23" t="str">
            <v>Spandex / Galvalium</v>
          </cell>
          <cell r="M23">
            <v>92448</v>
          </cell>
          <cell r="N23">
            <v>5</v>
          </cell>
          <cell r="O23">
            <v>0</v>
          </cell>
          <cell r="P23">
            <v>0</v>
          </cell>
          <cell r="Q23">
            <v>5</v>
          </cell>
          <cell r="R23" t="str">
            <v>Batu Bata Dicat</v>
          </cell>
          <cell r="S23">
            <v>297427</v>
          </cell>
          <cell r="T23">
            <v>5</v>
          </cell>
          <cell r="U23" t="str">
            <v>Aluminium</v>
          </cell>
          <cell r="V23">
            <v>35802.5</v>
          </cell>
          <cell r="W23">
            <v>5</v>
          </cell>
          <cell r="X23" t="str">
            <v>Aluminium</v>
          </cell>
          <cell r="Y23">
            <v>35802.5</v>
          </cell>
          <cell r="Z23">
            <v>5</v>
          </cell>
          <cell r="AA23" t="str">
            <v>Pelat Beton T = 10 cm</v>
          </cell>
          <cell r="AB23">
            <v>235062</v>
          </cell>
          <cell r="AC23">
            <v>5</v>
          </cell>
          <cell r="AD23" t="str">
            <v>Mencakup peralatan sanitair (antara lain kloset jongkok), catu daya, ME dan plumbing.</v>
          </cell>
          <cell r="AE23">
            <v>4616</v>
          </cell>
        </row>
        <row r="24">
          <cell r="B24">
            <v>6</v>
          </cell>
          <cell r="C24" t="str">
            <v>Pondasi Dalam Mini Pile</v>
          </cell>
          <cell r="D24">
            <v>445242</v>
          </cell>
          <cell r="E24">
            <v>6</v>
          </cell>
          <cell r="F24" t="str">
            <v>Struktur Beton Bertulang</v>
          </cell>
          <cell r="G24">
            <v>1119313</v>
          </cell>
          <cell r="H24">
            <v>6</v>
          </cell>
          <cell r="I24" t="str">
            <v>Beton Bertulang</v>
          </cell>
          <cell r="J24">
            <v>105145</v>
          </cell>
          <cell r="K24">
            <v>6</v>
          </cell>
          <cell r="L24" t="str">
            <v>Dak Beton</v>
          </cell>
          <cell r="M24">
            <v>170012</v>
          </cell>
          <cell r="N24">
            <v>6</v>
          </cell>
          <cell r="O24" t="str">
            <v>Beton Ekspos Dicat</v>
          </cell>
          <cell r="P24">
            <v>138468</v>
          </cell>
          <cell r="Q24">
            <v>6</v>
          </cell>
          <cell r="R24" t="str">
            <v>Batu Bata &amp; Dicat</v>
          </cell>
          <cell r="S24">
            <v>371958</v>
          </cell>
          <cell r="T24">
            <v>6</v>
          </cell>
          <cell r="U24" t="str">
            <v>Aluminium</v>
          </cell>
          <cell r="V24">
            <v>57917</v>
          </cell>
          <cell r="W24">
            <v>6</v>
          </cell>
          <cell r="X24" t="str">
            <v>Aluminium</v>
          </cell>
          <cell r="Y24">
            <v>57917</v>
          </cell>
          <cell r="Z24">
            <v>6</v>
          </cell>
          <cell r="AA24" t="str">
            <v>Rabat Beton</v>
          </cell>
          <cell r="AB24">
            <v>238320</v>
          </cell>
          <cell r="AC24">
            <v>6</v>
          </cell>
          <cell r="AD24" t="str">
            <v>Mencakup peralatan sanitair (antara lain kloset jongkok), catu daya, ME dan plumbing.</v>
          </cell>
          <cell r="AE24">
            <v>145905</v>
          </cell>
        </row>
        <row r="25">
          <cell r="B25">
            <v>7</v>
          </cell>
          <cell r="C25" t="str">
            <v>Pondasi Dalam Bore Pile / Tiang Pancang</v>
          </cell>
          <cell r="D25">
            <v>787775</v>
          </cell>
          <cell r="E25">
            <v>7</v>
          </cell>
          <cell r="F25" t="str">
            <v>Struktur Beton Bertulang</v>
          </cell>
          <cell r="G25">
            <v>1342540</v>
          </cell>
          <cell r="H25">
            <v>7</v>
          </cell>
          <cell r="I25" t="str">
            <v>Beton Bertulang</v>
          </cell>
          <cell r="J25">
            <v>61392</v>
          </cell>
          <cell r="K25">
            <v>7</v>
          </cell>
          <cell r="L25" t="str">
            <v>Dak Beton</v>
          </cell>
          <cell r="M25">
            <v>76607</v>
          </cell>
          <cell r="N25">
            <v>7</v>
          </cell>
          <cell r="O25" t="str">
            <v>Beton Ekspos Dicat</v>
          </cell>
          <cell r="P25">
            <v>143635</v>
          </cell>
          <cell r="Q25">
            <v>7</v>
          </cell>
          <cell r="R25" t="str">
            <v>Celcon / Hebel Dicat</v>
          </cell>
          <cell r="S25">
            <v>617656</v>
          </cell>
          <cell r="T25">
            <v>7</v>
          </cell>
          <cell r="U25" t="str">
            <v>Aluminium</v>
          </cell>
          <cell r="V25">
            <v>315501.5</v>
          </cell>
          <cell r="W25">
            <v>7</v>
          </cell>
          <cell r="X25" t="str">
            <v>Aluminium</v>
          </cell>
          <cell r="Y25">
            <v>315501.5</v>
          </cell>
          <cell r="Z25">
            <v>7</v>
          </cell>
          <cell r="AA25" t="str">
            <v>Rabat Beton</v>
          </cell>
          <cell r="AB25">
            <v>56987</v>
          </cell>
          <cell r="AC25">
            <v>7</v>
          </cell>
          <cell r="AD25" t="str">
            <v>Mencakup peralatan sanitair (antara lain kloset jongkok), catu daya, ME dan plumbing.</v>
          </cell>
          <cell r="AE25">
            <v>520095</v>
          </cell>
        </row>
        <row r="26">
          <cell r="B26">
            <v>8</v>
          </cell>
          <cell r="C26" t="str">
            <v>Pondasi Dalam Bore Pile / Tiang Pancang</v>
          </cell>
          <cell r="D26">
            <v>895786</v>
          </cell>
          <cell r="E26">
            <v>8</v>
          </cell>
          <cell r="F26" t="str">
            <v>Struktur Beton Bertulang</v>
          </cell>
          <cell r="G26">
            <v>1915244</v>
          </cell>
          <cell r="H26">
            <v>8</v>
          </cell>
          <cell r="I26" t="str">
            <v>Beton Bertulang</v>
          </cell>
          <cell r="J26">
            <v>32830</v>
          </cell>
          <cell r="K26">
            <v>8</v>
          </cell>
          <cell r="L26" t="str">
            <v>Dak Beton</v>
          </cell>
          <cell r="M26">
            <v>44088</v>
          </cell>
          <cell r="N26">
            <v>8</v>
          </cell>
          <cell r="O26" t="str">
            <v>Beton Ekspos Dicat</v>
          </cell>
          <cell r="P26">
            <v>133189</v>
          </cell>
          <cell r="Q26">
            <v>8</v>
          </cell>
          <cell r="R26" t="str">
            <v>Celcon / Hebel Dicat</v>
          </cell>
          <cell r="S26">
            <v>838165</v>
          </cell>
          <cell r="T26">
            <v>8</v>
          </cell>
          <cell r="U26" t="str">
            <v>Aluminium</v>
          </cell>
          <cell r="V26">
            <v>374514</v>
          </cell>
          <cell r="W26">
            <v>8</v>
          </cell>
          <cell r="X26" t="str">
            <v>Aluminium</v>
          </cell>
          <cell r="Y26">
            <v>374514</v>
          </cell>
          <cell r="Z26">
            <v>8</v>
          </cell>
          <cell r="AA26" t="str">
            <v>Rabat Beton</v>
          </cell>
          <cell r="AB26">
            <v>47064</v>
          </cell>
          <cell r="AC26">
            <v>8</v>
          </cell>
          <cell r="AD26" t="str">
            <v>Mencakup peralatan sanitair (antara lain kloset jongkok), catu daya, ME dan plumbing.</v>
          </cell>
          <cell r="AE26">
            <v>628532</v>
          </cell>
        </row>
        <row r="27">
          <cell r="B27">
            <v>9</v>
          </cell>
          <cell r="C27" t="str">
            <v>Tiang Pancang Persegi 40 cm x 40 cm</v>
          </cell>
          <cell r="D27">
            <v>787824</v>
          </cell>
          <cell r="E27">
            <v>9</v>
          </cell>
          <cell r="F27" t="str">
            <v>Benton Bertulang (Beton K-350)</v>
          </cell>
          <cell r="G27">
            <v>1287203</v>
          </cell>
          <cell r="H27">
            <v>9</v>
          </cell>
          <cell r="I27" t="str">
            <v/>
          </cell>
          <cell r="J27">
            <v>0</v>
          </cell>
          <cell r="K27">
            <v>9</v>
          </cell>
          <cell r="L27" t="str">
            <v>Dak Beton (K-300)</v>
          </cell>
          <cell r="M27">
            <v>144359</v>
          </cell>
          <cell r="N27">
            <v>9</v>
          </cell>
          <cell r="O27" t="str">
            <v>Gypsumboard 9 mm</v>
          </cell>
          <cell r="P27">
            <v>134107</v>
          </cell>
          <cell r="Q27">
            <v>9</v>
          </cell>
          <cell r="R27" t="str">
            <v>Bata Ringan Diplester, Aci dan Dicat</v>
          </cell>
          <cell r="S27">
            <v>541392</v>
          </cell>
          <cell r="T27">
            <v>9</v>
          </cell>
          <cell r="U27" t="str">
            <v>Pintu Kaca Frameless</v>
          </cell>
          <cell r="V27">
            <v>40702.5</v>
          </cell>
          <cell r="W27">
            <v>9</v>
          </cell>
          <cell r="X27" t="str">
            <v>Kaca Frameless</v>
          </cell>
          <cell r="Y27">
            <v>40702.5</v>
          </cell>
          <cell r="Z27">
            <v>9</v>
          </cell>
          <cell r="AA27" t="str">
            <v>Keramik 60 cm x 60 cm</v>
          </cell>
          <cell r="AB27">
            <v>368585</v>
          </cell>
          <cell r="AC27">
            <v>9</v>
          </cell>
          <cell r="AD27" t="str">
            <v>Pekerjaan ME terdiri dari Pekerjaan Tata Udara (Cooling tower dll), instalasi plumbing, sanitary, fire fighting, instalasi gas, listrik, MATC, Fire Alarm, BAS Sistem, Escalator, Elevator dan travelator dan Deep Well</v>
          </cell>
          <cell r="AE27">
            <v>1941189</v>
          </cell>
        </row>
        <row r="28">
          <cell r="B28">
            <v>10</v>
          </cell>
          <cell r="C28" t="str">
            <v>Tiang Pancang Persegi 40 cm x 40 cm</v>
          </cell>
          <cell r="D28">
            <v>685905</v>
          </cell>
          <cell r="E28">
            <v>10</v>
          </cell>
          <cell r="F28" t="str">
            <v>Benton Bertulang (Beton K-350)</v>
          </cell>
          <cell r="G28">
            <v>1321005</v>
          </cell>
          <cell r="H28">
            <v>10</v>
          </cell>
          <cell r="I28" t="str">
            <v/>
          </cell>
          <cell r="J28">
            <v>0</v>
          </cell>
          <cell r="K28">
            <v>10</v>
          </cell>
          <cell r="L28" t="str">
            <v>Dak Beton (K-300)</v>
          </cell>
          <cell r="M28">
            <v>122634</v>
          </cell>
          <cell r="N28">
            <v>10</v>
          </cell>
          <cell r="O28" t="str">
            <v>Gypsumboard 9 mm</v>
          </cell>
          <cell r="P28">
            <v>118000</v>
          </cell>
          <cell r="Q28">
            <v>10</v>
          </cell>
          <cell r="R28" t="str">
            <v>Bata Ringan Diplester, Aci dan Dicat</v>
          </cell>
          <cell r="S28">
            <v>1051749</v>
          </cell>
          <cell r="T28">
            <v>10</v>
          </cell>
          <cell r="U28" t="str">
            <v>Pintu Kaca Tempered 12 mm</v>
          </cell>
          <cell r="V28">
            <v>160070</v>
          </cell>
          <cell r="W28">
            <v>10</v>
          </cell>
          <cell r="X28" t="str">
            <v>Kaca Tempered 12 mm</v>
          </cell>
          <cell r="Y28">
            <v>160070</v>
          </cell>
          <cell r="Z28">
            <v>10</v>
          </cell>
          <cell r="AA28" t="str">
            <v>Marmer Dilapisi Karpet</v>
          </cell>
          <cell r="AB28">
            <v>516069</v>
          </cell>
          <cell r="AC28">
            <v>10</v>
          </cell>
          <cell r="AD28" t="str">
            <v>Pekerjaan Mekanikal terdiri dari sistem plumbing, STP &amp; GWT, Unit Sanitary, Fire Fighting, Tata Udara dan Transportasi dalam Gedung; Elektrikal terdiri dari sistem kelistrikan, penangkal petir, genset, pengidera api, tata suara, telepon, MATV dan CCTV</v>
          </cell>
          <cell r="AE28">
            <v>2345457</v>
          </cell>
        </row>
        <row r="29">
          <cell r="B29">
            <v>11</v>
          </cell>
          <cell r="C29" t="str">
            <v>Tiang Pancang Persegi 40 cm x 40 cm</v>
          </cell>
          <cell r="D29">
            <v>605125</v>
          </cell>
          <cell r="E29">
            <v>11</v>
          </cell>
          <cell r="F29" t="str">
            <v>Benton Bertulang (Beton K-350)</v>
          </cell>
          <cell r="G29">
            <v>1618787</v>
          </cell>
          <cell r="H29">
            <v>11</v>
          </cell>
          <cell r="I29" t="str">
            <v/>
          </cell>
          <cell r="J29">
            <v>0</v>
          </cell>
          <cell r="K29">
            <v>11</v>
          </cell>
          <cell r="L29" t="str">
            <v>Dak Beton (K-300)</v>
          </cell>
          <cell r="M29">
            <v>19112</v>
          </cell>
          <cell r="N29">
            <v>11</v>
          </cell>
          <cell r="O29" t="str">
            <v>Gypsumboard 9 mm</v>
          </cell>
          <cell r="P29">
            <v>94245</v>
          </cell>
          <cell r="Q29">
            <v>11</v>
          </cell>
          <cell r="R29" t="str">
            <v>Bata Ringan Diplester, Aci dan Dicat</v>
          </cell>
          <cell r="S29">
            <v>1166248</v>
          </cell>
          <cell r="T29">
            <v>11</v>
          </cell>
          <cell r="U29" t="str">
            <v>Pintu Kaca Rangka Aluminium</v>
          </cell>
          <cell r="V29">
            <v>236768</v>
          </cell>
          <cell r="W29">
            <v>11</v>
          </cell>
          <cell r="X29" t="str">
            <v>Kaca Rangka Aluminium</v>
          </cell>
          <cell r="Y29">
            <v>236768</v>
          </cell>
          <cell r="Z29">
            <v>11</v>
          </cell>
          <cell r="AA29" t="str">
            <v>Keramik ex Mulia</v>
          </cell>
          <cell r="AB29">
            <v>312898</v>
          </cell>
          <cell r="AC29">
            <v>11</v>
          </cell>
          <cell r="AD29" t="str">
            <v>Pekerjaan Mekanikal terdiri dari sistem plumbing, STP &amp; GWT, Unit Sanitary, Fire Fighting, Tata Udara dan Transportasi dalam Gedung; Elektrikal terdiri dari sistem kelistrikan, penangkal petir, genset, pengidera api, tata suara, telepon, MATV dan CCTV; Depp Well</v>
          </cell>
          <cell r="AE29">
            <v>1316770</v>
          </cell>
        </row>
        <row r="30">
          <cell r="B30">
            <v>12</v>
          </cell>
          <cell r="E30">
            <v>12</v>
          </cell>
          <cell r="H30">
            <v>12</v>
          </cell>
          <cell r="K30">
            <v>12</v>
          </cell>
          <cell r="N30">
            <v>12</v>
          </cell>
          <cell r="Q30">
            <v>12</v>
          </cell>
          <cell r="T30">
            <v>12</v>
          </cell>
          <cell r="W30">
            <v>12</v>
          </cell>
          <cell r="Z30">
            <v>12</v>
          </cell>
          <cell r="AC30">
            <v>12</v>
          </cell>
        </row>
        <row r="31">
          <cell r="B31">
            <v>13</v>
          </cell>
          <cell r="E31">
            <v>13</v>
          </cell>
          <cell r="H31">
            <v>13</v>
          </cell>
          <cell r="K31">
            <v>13</v>
          </cell>
          <cell r="N31">
            <v>13</v>
          </cell>
          <cell r="Q31">
            <v>13</v>
          </cell>
          <cell r="T31">
            <v>13</v>
          </cell>
          <cell r="W31">
            <v>13</v>
          </cell>
          <cell r="Z31">
            <v>13</v>
          </cell>
          <cell r="AC31">
            <v>13</v>
          </cell>
        </row>
        <row r="32">
          <cell r="B32">
            <v>14</v>
          </cell>
          <cell r="E32">
            <v>14</v>
          </cell>
          <cell r="H32">
            <v>14</v>
          </cell>
          <cell r="K32">
            <v>14</v>
          </cell>
          <cell r="N32">
            <v>14</v>
          </cell>
          <cell r="Q32">
            <v>14</v>
          </cell>
          <cell r="T32">
            <v>14</v>
          </cell>
          <cell r="W32">
            <v>14</v>
          </cell>
          <cell r="Z32">
            <v>14</v>
          </cell>
          <cell r="AC32">
            <v>14</v>
          </cell>
        </row>
        <row r="33">
          <cell r="B33">
            <v>15</v>
          </cell>
          <cell r="E33">
            <v>15</v>
          </cell>
          <cell r="H33">
            <v>15</v>
          </cell>
          <cell r="K33">
            <v>15</v>
          </cell>
          <cell r="N33">
            <v>15</v>
          </cell>
          <cell r="Q33">
            <v>15</v>
          </cell>
          <cell r="T33">
            <v>15</v>
          </cell>
          <cell r="W33">
            <v>15</v>
          </cell>
          <cell r="Z33">
            <v>15</v>
          </cell>
          <cell r="AC33">
            <v>15</v>
          </cell>
        </row>
        <row r="34">
          <cell r="B34">
            <v>16</v>
          </cell>
          <cell r="E34">
            <v>16</v>
          </cell>
          <cell r="H34">
            <v>16</v>
          </cell>
          <cell r="K34">
            <v>16</v>
          </cell>
          <cell r="N34">
            <v>16</v>
          </cell>
          <cell r="Q34">
            <v>16</v>
          </cell>
          <cell r="T34">
            <v>16</v>
          </cell>
          <cell r="W34">
            <v>16</v>
          </cell>
          <cell r="Z34">
            <v>16</v>
          </cell>
          <cell r="AC34">
            <v>16</v>
          </cell>
        </row>
        <row r="35">
          <cell r="B35">
            <v>17</v>
          </cell>
          <cell r="E35">
            <v>17</v>
          </cell>
          <cell r="H35">
            <v>17</v>
          </cell>
          <cell r="K35">
            <v>17</v>
          </cell>
          <cell r="N35">
            <v>17</v>
          </cell>
          <cell r="Q35">
            <v>17</v>
          </cell>
          <cell r="T35">
            <v>17</v>
          </cell>
          <cell r="W35">
            <v>17</v>
          </cell>
          <cell r="Z35">
            <v>17</v>
          </cell>
          <cell r="AC35">
            <v>17</v>
          </cell>
        </row>
        <row r="36">
          <cell r="B36">
            <v>18</v>
          </cell>
          <cell r="E36">
            <v>18</v>
          </cell>
          <cell r="H36">
            <v>18</v>
          </cell>
          <cell r="K36">
            <v>18</v>
          </cell>
          <cell r="N36">
            <v>18</v>
          </cell>
          <cell r="Q36">
            <v>18</v>
          </cell>
          <cell r="T36">
            <v>18</v>
          </cell>
          <cell r="W36">
            <v>18</v>
          </cell>
          <cell r="Z36">
            <v>18</v>
          </cell>
          <cell r="AC36">
            <v>18</v>
          </cell>
        </row>
        <row r="37">
          <cell r="B37">
            <v>19</v>
          </cell>
          <cell r="E37">
            <v>19</v>
          </cell>
          <cell r="H37">
            <v>19</v>
          </cell>
          <cell r="K37">
            <v>19</v>
          </cell>
          <cell r="N37">
            <v>19</v>
          </cell>
          <cell r="Q37">
            <v>19</v>
          </cell>
          <cell r="T37">
            <v>19</v>
          </cell>
          <cell r="W37">
            <v>19</v>
          </cell>
          <cell r="Z37">
            <v>19</v>
          </cell>
          <cell r="AC37">
            <v>19</v>
          </cell>
        </row>
        <row r="38">
          <cell r="B38">
            <v>20</v>
          </cell>
          <cell r="E38">
            <v>20</v>
          </cell>
          <cell r="H38">
            <v>20</v>
          </cell>
          <cell r="K38">
            <v>20</v>
          </cell>
          <cell r="N38">
            <v>20</v>
          </cell>
          <cell r="Q38">
            <v>20</v>
          </cell>
          <cell r="T38">
            <v>20</v>
          </cell>
          <cell r="W38">
            <v>20</v>
          </cell>
          <cell r="Z38">
            <v>20</v>
          </cell>
          <cell r="AC38">
            <v>20</v>
          </cell>
        </row>
        <row r="43">
          <cell r="B43">
            <v>10</v>
          </cell>
          <cell r="C43" t="str">
            <v>Pondasi Dalam / Bore Pile / Mini Pile</v>
          </cell>
          <cell r="D43">
            <v>1</v>
          </cell>
          <cell r="E43">
            <v>10</v>
          </cell>
          <cell r="F43" t="str">
            <v>Struktur Beton Bertulang</v>
          </cell>
          <cell r="G43">
            <v>1</v>
          </cell>
          <cell r="H43">
            <v>10</v>
          </cell>
          <cell r="I43" t="str">
            <v>Rangka Baja Ringan Kelas I</v>
          </cell>
          <cell r="J43">
            <v>1</v>
          </cell>
          <cell r="K43">
            <v>10</v>
          </cell>
          <cell r="L43" t="str">
            <v>Genteng Keramik</v>
          </cell>
          <cell r="M43">
            <v>1</v>
          </cell>
          <cell r="N43">
            <v>10</v>
          </cell>
          <cell r="O43" t="str">
            <v>Gypsumboard Rangka Galvanis</v>
          </cell>
          <cell r="P43">
            <v>1</v>
          </cell>
          <cell r="Q43">
            <v>10</v>
          </cell>
          <cell r="R43" t="str">
            <v>Celcon / Hebel Dicat</v>
          </cell>
          <cell r="S43">
            <v>1</v>
          </cell>
          <cell r="T43">
            <v>10</v>
          </cell>
          <cell r="U43" t="str">
            <v>Kusen Kayu Kelas I</v>
          </cell>
          <cell r="V43">
            <v>1</v>
          </cell>
          <cell r="W43">
            <v>10</v>
          </cell>
          <cell r="X43" t="str">
            <v>Kusen Kayu Kelas I</v>
          </cell>
          <cell r="Y43">
            <v>1</v>
          </cell>
          <cell r="Z43">
            <v>10</v>
          </cell>
          <cell r="AA43" t="str">
            <v>Marmer Lokal</v>
          </cell>
          <cell r="AB43">
            <v>1</v>
          </cell>
        </row>
        <row r="44">
          <cell r="B44">
            <v>11</v>
          </cell>
          <cell r="C44" t="str">
            <v>Tapak Beton Bertulang</v>
          </cell>
          <cell r="D44">
            <v>0.8</v>
          </cell>
          <cell r="E44">
            <v>11</v>
          </cell>
          <cell r="F44" t="str">
            <v>Struktur Kayu Kelas I</v>
          </cell>
          <cell r="G44">
            <v>1.1299999999999999</v>
          </cell>
          <cell r="H44">
            <v>11</v>
          </cell>
          <cell r="I44" t="str">
            <v>Rangka Kayu Kelas I</v>
          </cell>
          <cell r="J44">
            <v>1.5</v>
          </cell>
          <cell r="K44">
            <v>11</v>
          </cell>
          <cell r="L44" t="str">
            <v>Genteng Beton</v>
          </cell>
          <cell r="M44">
            <v>0.8</v>
          </cell>
          <cell r="N44">
            <v>11</v>
          </cell>
          <cell r="O44" t="str">
            <v>Alumunium (Lambresering)</v>
          </cell>
          <cell r="P44">
            <v>2.4</v>
          </cell>
          <cell r="Q44">
            <v>11</v>
          </cell>
          <cell r="R44" t="str">
            <v>Batako Dilapis Cat</v>
          </cell>
          <cell r="S44">
            <v>0.74</v>
          </cell>
          <cell r="T44">
            <v>11</v>
          </cell>
          <cell r="U44" t="str">
            <v>Kusen Kayu Kelas II</v>
          </cell>
          <cell r="V44">
            <v>0.76</v>
          </cell>
          <cell r="W44">
            <v>11</v>
          </cell>
          <cell r="X44" t="str">
            <v>Kusen Kayu Kelas II</v>
          </cell>
          <cell r="Y44">
            <v>0.76</v>
          </cell>
          <cell r="Z44">
            <v>11</v>
          </cell>
          <cell r="AA44" t="str">
            <v>Granit Lokal</v>
          </cell>
          <cell r="AB44">
            <v>1.37</v>
          </cell>
        </row>
        <row r="45">
          <cell r="B45">
            <v>12</v>
          </cell>
          <cell r="C45" t="str">
            <v>Batu Kali</v>
          </cell>
          <cell r="D45">
            <v>0.6</v>
          </cell>
          <cell r="E45">
            <v>20</v>
          </cell>
          <cell r="F45" t="str">
            <v>Struktur Beton Bertulang</v>
          </cell>
          <cell r="G45">
            <v>1</v>
          </cell>
          <cell r="H45">
            <v>20</v>
          </cell>
          <cell r="I45" t="str">
            <v>Rangka Baja Ringan Kelas II</v>
          </cell>
          <cell r="J45">
            <v>1</v>
          </cell>
          <cell r="K45">
            <v>12</v>
          </cell>
          <cell r="L45" t="str">
            <v>Genteng Kodok</v>
          </cell>
          <cell r="M45">
            <v>0.64</v>
          </cell>
          <cell r="N45">
            <v>12</v>
          </cell>
          <cell r="O45" t="str">
            <v>Gypsumboard Rangka Alumunium</v>
          </cell>
          <cell r="P45">
            <v>0.94</v>
          </cell>
          <cell r="Q45">
            <v>12</v>
          </cell>
          <cell r="R45" t="str">
            <v>Batu Bata Dilapis Cat</v>
          </cell>
          <cell r="S45">
            <v>0.75</v>
          </cell>
          <cell r="T45">
            <v>12</v>
          </cell>
          <cell r="U45" t="str">
            <v>Kusen Kayu Kelas III</v>
          </cell>
          <cell r="V45">
            <v>0.65</v>
          </cell>
          <cell r="W45">
            <v>12</v>
          </cell>
          <cell r="X45" t="str">
            <v>Kusen Kayu Kelas III</v>
          </cell>
          <cell r="Y45">
            <v>0.65</v>
          </cell>
          <cell r="Z45">
            <v>12</v>
          </cell>
          <cell r="AA45" t="str">
            <v>Granit Impor</v>
          </cell>
          <cell r="AB45">
            <v>3.6</v>
          </cell>
        </row>
        <row r="46">
          <cell r="B46">
            <v>13</v>
          </cell>
          <cell r="C46" t="str">
            <v>Tiang Pancang</v>
          </cell>
          <cell r="D46">
            <v>1.1299999999999999</v>
          </cell>
          <cell r="E46">
            <v>21</v>
          </cell>
          <cell r="F46" t="str">
            <v>Struktur Kayu</v>
          </cell>
          <cell r="G46">
            <v>0.8</v>
          </cell>
          <cell r="H46">
            <v>21</v>
          </cell>
          <cell r="I46" t="str">
            <v>Rangka Kayu Kelas II</v>
          </cell>
          <cell r="J46">
            <v>1.3</v>
          </cell>
          <cell r="K46">
            <v>13</v>
          </cell>
          <cell r="L46" t="str">
            <v>Sirap</v>
          </cell>
          <cell r="M46">
            <v>0.56000000000000005</v>
          </cell>
          <cell r="N46">
            <v>13</v>
          </cell>
          <cell r="O46" t="str">
            <v>Akustik Profil</v>
          </cell>
          <cell r="P46">
            <v>2.39</v>
          </cell>
          <cell r="Q46">
            <v>13</v>
          </cell>
          <cell r="R46" t="str">
            <v>Batu Palimanan</v>
          </cell>
          <cell r="S46">
            <v>1.75</v>
          </cell>
          <cell r="T46">
            <v>13</v>
          </cell>
          <cell r="U46" t="str">
            <v>Kaca Rayband</v>
          </cell>
          <cell r="V46">
            <v>2.2400000000000002</v>
          </cell>
          <cell r="W46">
            <v>13</v>
          </cell>
          <cell r="X46" t="str">
            <v>Kaca Rayband</v>
          </cell>
          <cell r="Y46">
            <v>2.2400000000000002</v>
          </cell>
          <cell r="Z46">
            <v>13</v>
          </cell>
          <cell r="AA46" t="str">
            <v>Karpet Lokal</v>
          </cell>
          <cell r="AB46">
            <v>0.77</v>
          </cell>
        </row>
        <row r="47">
          <cell r="B47">
            <v>20</v>
          </cell>
          <cell r="C47" t="str">
            <v>Batu Kali Menerus</v>
          </cell>
          <cell r="D47">
            <v>1</v>
          </cell>
          <cell r="E47">
            <v>30</v>
          </cell>
          <cell r="F47" t="str">
            <v>Struktur Beton Bertulang</v>
          </cell>
          <cell r="G47">
            <v>1</v>
          </cell>
          <cell r="H47">
            <v>30</v>
          </cell>
          <cell r="I47" t="str">
            <v>Rangka Kayu Kelas III</v>
          </cell>
          <cell r="J47">
            <v>1</v>
          </cell>
          <cell r="K47">
            <v>20</v>
          </cell>
          <cell r="L47" t="str">
            <v>Genteng Beton</v>
          </cell>
          <cell r="M47">
            <v>1</v>
          </cell>
          <cell r="N47">
            <v>14</v>
          </cell>
          <cell r="O47" t="str">
            <v>Triplek</v>
          </cell>
          <cell r="P47">
            <v>0.67</v>
          </cell>
          <cell r="Q47">
            <v>14</v>
          </cell>
          <cell r="R47" t="str">
            <v>Batu Paras</v>
          </cell>
          <cell r="S47">
            <v>2.37</v>
          </cell>
          <cell r="T47">
            <v>14</v>
          </cell>
          <cell r="U47" t="str">
            <v>Kaca Bening</v>
          </cell>
          <cell r="V47">
            <v>1.45</v>
          </cell>
          <cell r="W47">
            <v>14</v>
          </cell>
          <cell r="X47" t="str">
            <v>Kaca Bening</v>
          </cell>
          <cell r="Y47">
            <v>1.45</v>
          </cell>
          <cell r="Z47">
            <v>14</v>
          </cell>
          <cell r="AA47" t="str">
            <v>Karpet Impor</v>
          </cell>
          <cell r="AB47">
            <v>2.2000000000000002</v>
          </cell>
        </row>
        <row r="48">
          <cell r="B48">
            <v>21</v>
          </cell>
          <cell r="C48" t="str">
            <v>Tapak Beton Bertulang</v>
          </cell>
          <cell r="D48">
            <v>1.2</v>
          </cell>
          <cell r="E48">
            <v>31</v>
          </cell>
          <cell r="F48" t="str">
            <v>Struktur Kayu</v>
          </cell>
          <cell r="G48">
            <v>0.8</v>
          </cell>
          <cell r="H48">
            <v>31</v>
          </cell>
          <cell r="I48" t="str">
            <v>Rangka Baja Ringan Kelas III</v>
          </cell>
          <cell r="J48">
            <v>1.2</v>
          </cell>
          <cell r="K48">
            <v>21</v>
          </cell>
          <cell r="L48" t="str">
            <v>Genteng Kodok</v>
          </cell>
          <cell r="M48">
            <v>0.8</v>
          </cell>
          <cell r="N48">
            <v>15</v>
          </cell>
          <cell r="O48">
            <v>0</v>
          </cell>
          <cell r="P48">
            <v>0</v>
          </cell>
          <cell r="Q48">
            <v>15</v>
          </cell>
          <cell r="R48" t="str">
            <v>Batu Tempel Hitam</v>
          </cell>
          <cell r="S48">
            <v>1.27</v>
          </cell>
          <cell r="T48">
            <v>15</v>
          </cell>
          <cell r="U48" t="str">
            <v>Kaca Es</v>
          </cell>
          <cell r="V48">
            <v>1.0900000000000001</v>
          </cell>
          <cell r="W48">
            <v>15</v>
          </cell>
          <cell r="X48" t="str">
            <v>Kaca Es</v>
          </cell>
          <cell r="Y48">
            <v>1.0900000000000001</v>
          </cell>
          <cell r="Z48">
            <v>15</v>
          </cell>
          <cell r="AA48" t="str">
            <v>Keramik Lokal</v>
          </cell>
          <cell r="AB48">
            <v>0.56000000000000005</v>
          </cell>
        </row>
        <row r="49">
          <cell r="B49">
            <v>22</v>
          </cell>
          <cell r="C49" t="str">
            <v>Batu Kali</v>
          </cell>
          <cell r="D49">
            <v>0.6</v>
          </cell>
          <cell r="E49">
            <v>40</v>
          </cell>
          <cell r="F49" t="str">
            <v>Struktur Beton Bertulang</v>
          </cell>
          <cell r="G49">
            <v>1</v>
          </cell>
          <cell r="H49">
            <v>40</v>
          </cell>
          <cell r="I49" t="str">
            <v>Rangka Kayu Kelas III</v>
          </cell>
          <cell r="J49">
            <v>1</v>
          </cell>
          <cell r="K49">
            <v>22</v>
          </cell>
          <cell r="L49" t="str">
            <v>Genteng Keramik</v>
          </cell>
          <cell r="M49">
            <v>1.3</v>
          </cell>
          <cell r="N49">
            <v>20</v>
          </cell>
          <cell r="O49" t="str">
            <v>Gypsumboard Rangka Alumunium</v>
          </cell>
          <cell r="P49">
            <v>1</v>
          </cell>
          <cell r="Q49">
            <v>16</v>
          </cell>
          <cell r="R49" t="str">
            <v>Partisi Gypsumboard</v>
          </cell>
          <cell r="S49">
            <v>0.98</v>
          </cell>
          <cell r="T49">
            <v>16</v>
          </cell>
          <cell r="U49" t="str">
            <v>Kaca Gravir Biasa</v>
          </cell>
          <cell r="V49">
            <v>2.4700000000000002</v>
          </cell>
          <cell r="W49">
            <v>16</v>
          </cell>
          <cell r="X49" t="str">
            <v>Kaca Gravir Biasa</v>
          </cell>
          <cell r="Y49">
            <v>2.4700000000000002</v>
          </cell>
          <cell r="Z49">
            <v>16</v>
          </cell>
          <cell r="AA49" t="str">
            <v>Keramik Impor</v>
          </cell>
          <cell r="AB49">
            <v>0.78</v>
          </cell>
        </row>
        <row r="50">
          <cell r="B50">
            <v>23</v>
          </cell>
          <cell r="C50" t="str">
            <v>Tiang Pancang</v>
          </cell>
          <cell r="D50">
            <v>1.1299999999999999</v>
          </cell>
          <cell r="E50">
            <v>50</v>
          </cell>
          <cell r="F50" t="str">
            <v>Konstruksi Baja</v>
          </cell>
          <cell r="G50">
            <v>1</v>
          </cell>
          <cell r="H50">
            <v>50</v>
          </cell>
          <cell r="I50" t="str">
            <v>Konstruksi Baja</v>
          </cell>
          <cell r="J50">
            <v>1</v>
          </cell>
          <cell r="K50">
            <v>23</v>
          </cell>
          <cell r="L50" t="str">
            <v>Sirap</v>
          </cell>
          <cell r="M50">
            <v>0.64</v>
          </cell>
          <cell r="N50">
            <v>21</v>
          </cell>
          <cell r="O50" t="str">
            <v>GypsumBoard Rangka Galvanil</v>
          </cell>
          <cell r="P50">
            <v>1.76</v>
          </cell>
          <cell r="Q50">
            <v>17</v>
          </cell>
          <cell r="R50" t="str">
            <v>Dilapis Keramik Lokal</v>
          </cell>
          <cell r="S50">
            <v>1.36</v>
          </cell>
          <cell r="T50">
            <v>20</v>
          </cell>
          <cell r="U50" t="str">
            <v>Kusen Kayu Kelas II</v>
          </cell>
          <cell r="V50">
            <v>1</v>
          </cell>
          <cell r="W50">
            <v>20</v>
          </cell>
          <cell r="X50" t="str">
            <v>Kusen Kayu Kelas II</v>
          </cell>
          <cell r="Y50">
            <v>1</v>
          </cell>
          <cell r="Z50">
            <v>17</v>
          </cell>
          <cell r="AA50" t="str">
            <v>Marmer Impor</v>
          </cell>
          <cell r="AB50">
            <v>1.22</v>
          </cell>
        </row>
        <row r="51">
          <cell r="B51">
            <v>30</v>
          </cell>
          <cell r="C51" t="str">
            <v>Batu Kali Menerus</v>
          </cell>
          <cell r="D51">
            <v>1</v>
          </cell>
          <cell r="E51">
            <v>51</v>
          </cell>
          <cell r="F51" t="str">
            <v>Struktur Beton Bertulang</v>
          </cell>
          <cell r="G51">
            <v>0.75</v>
          </cell>
          <cell r="H51">
            <v>51</v>
          </cell>
          <cell r="I51" t="str">
            <v>Struktur Beton Bertulang</v>
          </cell>
          <cell r="J51">
            <v>0.75</v>
          </cell>
          <cell r="K51">
            <v>30</v>
          </cell>
          <cell r="L51" t="str">
            <v>Genteng Kodok</v>
          </cell>
          <cell r="M51">
            <v>1</v>
          </cell>
          <cell r="N51">
            <v>22</v>
          </cell>
          <cell r="O51" t="str">
            <v>Akustik Profil</v>
          </cell>
          <cell r="P51">
            <v>1.97</v>
          </cell>
          <cell r="Q51">
            <v>18</v>
          </cell>
          <cell r="R51" t="str">
            <v>Dilapis Keramik Impor</v>
          </cell>
          <cell r="S51">
            <v>1.73</v>
          </cell>
          <cell r="T51">
            <v>21</v>
          </cell>
          <cell r="U51" t="str">
            <v>Kusen Kayu Kelas I</v>
          </cell>
          <cell r="V51">
            <v>1.81</v>
          </cell>
          <cell r="W51">
            <v>21</v>
          </cell>
          <cell r="X51" t="str">
            <v>Kusen Kayu Kelas I</v>
          </cell>
          <cell r="Y51">
            <v>1.81</v>
          </cell>
          <cell r="Z51">
            <v>18</v>
          </cell>
          <cell r="AA51" t="str">
            <v>Parquet</v>
          </cell>
          <cell r="AB51">
            <v>1.1100000000000001</v>
          </cell>
        </row>
        <row r="52">
          <cell r="B52">
            <v>31</v>
          </cell>
          <cell r="C52" t="str">
            <v>Kayu</v>
          </cell>
          <cell r="D52">
            <v>0.8</v>
          </cell>
          <cell r="E52">
            <v>60</v>
          </cell>
          <cell r="F52" t="str">
            <v>Struktur Beton Bertulang</v>
          </cell>
          <cell r="G52">
            <v>1</v>
          </cell>
          <cell r="H52">
            <v>52</v>
          </cell>
          <cell r="I52" t="str">
            <v>Kayu Kelas I</v>
          </cell>
          <cell r="J52">
            <v>0.45</v>
          </cell>
          <cell r="K52">
            <v>31</v>
          </cell>
          <cell r="L52" t="str">
            <v>Genteng Beton</v>
          </cell>
          <cell r="M52">
            <v>1.3</v>
          </cell>
          <cell r="N52">
            <v>23</v>
          </cell>
          <cell r="O52" t="str">
            <v>Triplek Dengan Rangka Kayu</v>
          </cell>
          <cell r="P52">
            <v>0.67</v>
          </cell>
          <cell r="Q52">
            <v>19</v>
          </cell>
          <cell r="R52" t="str">
            <v>Dilapis Marmer Lokal</v>
          </cell>
          <cell r="S52">
            <v>2.06</v>
          </cell>
          <cell r="T52">
            <v>22</v>
          </cell>
          <cell r="U52" t="str">
            <v>Kusen Kayu Kelas III</v>
          </cell>
          <cell r="V52">
            <v>0.88</v>
          </cell>
          <cell r="W52">
            <v>22</v>
          </cell>
          <cell r="X52" t="str">
            <v>Kusen Kayu Kelas III</v>
          </cell>
          <cell r="Y52">
            <v>0.88</v>
          </cell>
          <cell r="Z52">
            <v>20</v>
          </cell>
          <cell r="AA52" t="str">
            <v>Keramik 30 cm x 30 cm</v>
          </cell>
          <cell r="AB52">
            <v>1</v>
          </cell>
        </row>
        <row r="53">
          <cell r="B53">
            <v>32</v>
          </cell>
          <cell r="C53" t="str">
            <v>Batu Kali</v>
          </cell>
          <cell r="D53">
            <v>0.8</v>
          </cell>
          <cell r="E53">
            <v>61</v>
          </cell>
          <cell r="F53" t="str">
            <v>Konstruksi Baja</v>
          </cell>
          <cell r="G53">
            <v>2.16</v>
          </cell>
          <cell r="H53">
            <v>60</v>
          </cell>
          <cell r="I53" t="str">
            <v>Beton Bertulang</v>
          </cell>
          <cell r="J53">
            <v>1</v>
          </cell>
          <cell r="K53">
            <v>40</v>
          </cell>
          <cell r="L53" t="str">
            <v>Asbes</v>
          </cell>
          <cell r="M53">
            <v>1</v>
          </cell>
          <cell r="N53">
            <v>30</v>
          </cell>
          <cell r="O53" t="str">
            <v>Triplek Dengan Rangka Kayu</v>
          </cell>
          <cell r="P53">
            <v>1</v>
          </cell>
          <cell r="Q53">
            <v>20</v>
          </cell>
          <cell r="R53" t="str">
            <v>Batu Bata Dilapis Cat</v>
          </cell>
          <cell r="S53">
            <v>1</v>
          </cell>
          <cell r="T53">
            <v>23</v>
          </cell>
          <cell r="U53" t="str">
            <v>Kaca Rayband</v>
          </cell>
          <cell r="V53">
            <v>1.4</v>
          </cell>
          <cell r="W53">
            <v>23</v>
          </cell>
          <cell r="X53" t="str">
            <v>Kaca Rayband</v>
          </cell>
          <cell r="Y53">
            <v>1.4</v>
          </cell>
          <cell r="Z53">
            <v>21</v>
          </cell>
          <cell r="AA53" t="str">
            <v>Keramik 40 cm x 40 cm</v>
          </cell>
          <cell r="AB53">
            <v>1.25</v>
          </cell>
        </row>
        <row r="54">
          <cell r="B54">
            <v>33</v>
          </cell>
          <cell r="C54" t="str">
            <v>Tiang Pancang</v>
          </cell>
          <cell r="D54">
            <v>1.1299999999999999</v>
          </cell>
          <cell r="E54">
            <v>62</v>
          </cell>
          <cell r="F54" t="str">
            <v>Baja</v>
          </cell>
          <cell r="G54">
            <v>2.16</v>
          </cell>
          <cell r="H54">
            <v>61</v>
          </cell>
          <cell r="I54" t="str">
            <v>Konstruksi Baja</v>
          </cell>
          <cell r="J54">
            <v>2.16</v>
          </cell>
          <cell r="K54">
            <v>41</v>
          </cell>
          <cell r="L54" t="str">
            <v>Seng</v>
          </cell>
          <cell r="M54">
            <v>1.06</v>
          </cell>
          <cell r="N54">
            <v>31</v>
          </cell>
          <cell r="O54" t="str">
            <v>Asbes Dengan Rangka Kayu</v>
          </cell>
          <cell r="P54">
            <v>0.84</v>
          </cell>
          <cell r="Q54">
            <v>21</v>
          </cell>
          <cell r="R54" t="str">
            <v>Celcon / Hebel Dicat</v>
          </cell>
          <cell r="S54">
            <v>1.37</v>
          </cell>
          <cell r="T54">
            <v>24</v>
          </cell>
          <cell r="U54" t="str">
            <v>Kaca Bening</v>
          </cell>
          <cell r="V54">
            <v>1.34</v>
          </cell>
          <cell r="W54">
            <v>24</v>
          </cell>
          <cell r="X54" t="str">
            <v>Kaca Bening</v>
          </cell>
          <cell r="Y54">
            <v>1.34</v>
          </cell>
          <cell r="Z54">
            <v>22</v>
          </cell>
          <cell r="AA54" t="str">
            <v>Keramik 60 cm x 60 cm</v>
          </cell>
          <cell r="AB54">
            <v>1.56</v>
          </cell>
        </row>
        <row r="55">
          <cell r="B55">
            <v>40</v>
          </cell>
          <cell r="C55" t="str">
            <v>Batu Kali Setempat</v>
          </cell>
          <cell r="D55">
            <v>1</v>
          </cell>
          <cell r="E55">
            <v>70</v>
          </cell>
          <cell r="F55" t="str">
            <v>Struktur Beton Bertulang</v>
          </cell>
          <cell r="G55">
            <v>1</v>
          </cell>
          <cell r="H55">
            <v>70</v>
          </cell>
          <cell r="I55" t="str">
            <v>Beton Bertulang</v>
          </cell>
          <cell r="J55">
            <v>1</v>
          </cell>
          <cell r="K55">
            <v>42</v>
          </cell>
          <cell r="L55" t="str">
            <v>Genteng Kodok</v>
          </cell>
          <cell r="M55">
            <v>1.53</v>
          </cell>
          <cell r="N55">
            <v>32</v>
          </cell>
          <cell r="O55" t="str">
            <v>Gypsumboard Dengan Rangka Kayu</v>
          </cell>
          <cell r="P55">
            <v>1.35</v>
          </cell>
          <cell r="Q55">
            <v>22</v>
          </cell>
          <cell r="R55" t="str">
            <v>Batu Tempel Hitam</v>
          </cell>
          <cell r="S55">
            <v>1.72</v>
          </cell>
          <cell r="T55">
            <v>25</v>
          </cell>
          <cell r="U55" t="str">
            <v>Kaca Es</v>
          </cell>
          <cell r="V55">
            <v>1.48</v>
          </cell>
          <cell r="W55">
            <v>25</v>
          </cell>
          <cell r="X55" t="str">
            <v>Kaca Es</v>
          </cell>
          <cell r="Y55">
            <v>1.48</v>
          </cell>
          <cell r="Z55">
            <v>23</v>
          </cell>
          <cell r="AA55" t="str">
            <v>Marmer Lokal</v>
          </cell>
          <cell r="AB55">
            <v>3.2</v>
          </cell>
        </row>
        <row r="56">
          <cell r="B56">
            <v>50</v>
          </cell>
          <cell r="C56" t="str">
            <v>Pondasi Dalam Mini Pile</v>
          </cell>
          <cell r="D56">
            <v>1</v>
          </cell>
          <cell r="E56">
            <v>71</v>
          </cell>
          <cell r="F56" t="str">
            <v>Konstruksi Baja</v>
          </cell>
          <cell r="G56">
            <v>2.16</v>
          </cell>
          <cell r="H56">
            <v>71</v>
          </cell>
          <cell r="I56" t="str">
            <v>Konstruksi Baja</v>
          </cell>
          <cell r="J56">
            <v>2.16</v>
          </cell>
          <cell r="K56">
            <v>50</v>
          </cell>
          <cell r="L56" t="str">
            <v>Spandex / Galvalium</v>
          </cell>
          <cell r="M56">
            <v>1</v>
          </cell>
          <cell r="N56">
            <v>33</v>
          </cell>
          <cell r="O56" t="str">
            <v>GypsumBoard Rangka Galvanil</v>
          </cell>
          <cell r="P56">
            <v>1.76</v>
          </cell>
          <cell r="Q56">
            <v>23</v>
          </cell>
          <cell r="R56" t="str">
            <v>Partisi Gypsumboard</v>
          </cell>
          <cell r="S56">
            <v>1.33</v>
          </cell>
          <cell r="T56">
            <v>26</v>
          </cell>
          <cell r="U56" t="str">
            <v>Polywood</v>
          </cell>
          <cell r="V56">
            <v>1.49</v>
          </cell>
          <cell r="W56">
            <v>26</v>
          </cell>
          <cell r="X56" t="str">
            <v>Polywood</v>
          </cell>
          <cell r="Y56">
            <v>1.49</v>
          </cell>
          <cell r="Z56">
            <v>24</v>
          </cell>
          <cell r="AA56" t="str">
            <v>Granit Lokal</v>
          </cell>
          <cell r="AB56">
            <v>3.37</v>
          </cell>
        </row>
        <row r="57">
          <cell r="B57">
            <v>51</v>
          </cell>
          <cell r="C57" t="str">
            <v>Tapak Beton Bertulang</v>
          </cell>
          <cell r="D57">
            <v>0.8</v>
          </cell>
          <cell r="E57">
            <v>72</v>
          </cell>
          <cell r="F57" t="str">
            <v>Baja</v>
          </cell>
          <cell r="G57">
            <v>2.16</v>
          </cell>
          <cell r="H57">
            <v>80</v>
          </cell>
          <cell r="I57" t="str">
            <v>Beton Bertulang</v>
          </cell>
          <cell r="J57">
            <v>1</v>
          </cell>
          <cell r="K57">
            <v>51</v>
          </cell>
          <cell r="L57" t="str">
            <v>Asbes</v>
          </cell>
          <cell r="M57">
            <v>0.48</v>
          </cell>
          <cell r="N57">
            <v>40</v>
          </cell>
          <cell r="O57" t="str">
            <v>Asbes Dengan Rangka Kayu</v>
          </cell>
          <cell r="P57">
            <v>1</v>
          </cell>
          <cell r="Q57">
            <v>24</v>
          </cell>
          <cell r="R57" t="str">
            <v>Dilapis Porselin</v>
          </cell>
          <cell r="S57">
            <v>2.16</v>
          </cell>
          <cell r="T57">
            <v>27</v>
          </cell>
          <cell r="U57" t="str">
            <v>Kusen Alumunium</v>
          </cell>
          <cell r="V57">
            <v>0.8</v>
          </cell>
          <cell r="W57">
            <v>27</v>
          </cell>
          <cell r="X57" t="str">
            <v>Kusen Alumunium</v>
          </cell>
          <cell r="Y57">
            <v>0.8</v>
          </cell>
          <cell r="Z57">
            <v>25</v>
          </cell>
          <cell r="AA57" t="str">
            <v>Vinyl Lokal</v>
          </cell>
          <cell r="AB57">
            <v>1.19</v>
          </cell>
        </row>
        <row r="58">
          <cell r="B58">
            <v>60</v>
          </cell>
          <cell r="C58" t="str">
            <v>Pondasi Dalam Mini Pile</v>
          </cell>
          <cell r="D58">
            <v>1</v>
          </cell>
          <cell r="E58">
            <v>80</v>
          </cell>
          <cell r="F58" t="str">
            <v>Struktur Beton Bertulang</v>
          </cell>
          <cell r="G58">
            <v>1</v>
          </cell>
          <cell r="H58">
            <v>81</v>
          </cell>
          <cell r="I58" t="str">
            <v>Konstruksi Baja</v>
          </cell>
          <cell r="J58">
            <v>2.16</v>
          </cell>
          <cell r="K58">
            <v>52</v>
          </cell>
          <cell r="L58" t="str">
            <v>Fibreglass</v>
          </cell>
          <cell r="M58">
            <v>0.54</v>
          </cell>
          <cell r="N58">
            <v>41</v>
          </cell>
          <cell r="O58" t="str">
            <v>Triplek Dengan Rangka Kayu</v>
          </cell>
          <cell r="P58">
            <v>1.35</v>
          </cell>
          <cell r="Q58">
            <v>25</v>
          </cell>
          <cell r="R58" t="str">
            <v>Rooster Bata Merah</v>
          </cell>
          <cell r="S58">
            <v>2.9</v>
          </cell>
          <cell r="T58">
            <v>30</v>
          </cell>
          <cell r="U58" t="str">
            <v>Kusen Kayu Kelas III</v>
          </cell>
          <cell r="V58">
            <v>1</v>
          </cell>
          <cell r="W58">
            <v>30</v>
          </cell>
          <cell r="X58" t="str">
            <v>Kusen Kayu Kelas III</v>
          </cell>
          <cell r="Y58">
            <v>1</v>
          </cell>
          <cell r="Z58">
            <v>26</v>
          </cell>
          <cell r="AA58" t="str">
            <v>Mozaik</v>
          </cell>
          <cell r="AB58">
            <v>1.18</v>
          </cell>
        </row>
        <row r="59">
          <cell r="B59">
            <v>70</v>
          </cell>
          <cell r="C59" t="str">
            <v>Pondasi Dalam Bore Pile / Tiang Pancang</v>
          </cell>
          <cell r="D59">
            <v>1</v>
          </cell>
          <cell r="E59">
            <v>81</v>
          </cell>
          <cell r="F59" t="str">
            <v>Konstruksi Baja</v>
          </cell>
          <cell r="G59">
            <v>2.16</v>
          </cell>
          <cell r="H59">
            <v>82</v>
          </cell>
          <cell r="K59">
            <v>53</v>
          </cell>
          <cell r="L59" t="str">
            <v>Genteng Keramik</v>
          </cell>
          <cell r="M59">
            <v>1.52</v>
          </cell>
          <cell r="N59">
            <v>50</v>
          </cell>
          <cell r="O59">
            <v>0</v>
          </cell>
          <cell r="P59">
            <v>0</v>
          </cell>
          <cell r="Q59">
            <v>26</v>
          </cell>
          <cell r="R59" t="str">
            <v>Rooster Beton</v>
          </cell>
          <cell r="S59">
            <v>1.07</v>
          </cell>
          <cell r="T59">
            <v>31</v>
          </cell>
          <cell r="U59" t="str">
            <v>Kusen Kayu Kelas II</v>
          </cell>
          <cell r="V59">
            <v>1.24</v>
          </cell>
          <cell r="W59">
            <v>31</v>
          </cell>
          <cell r="X59" t="str">
            <v>Kusen Kayu Kelas II</v>
          </cell>
          <cell r="Y59">
            <v>1.24</v>
          </cell>
          <cell r="Z59">
            <v>27</v>
          </cell>
          <cell r="AA59" t="str">
            <v>Porselin</v>
          </cell>
          <cell r="AB59">
            <v>1.02</v>
          </cell>
        </row>
        <row r="60">
          <cell r="B60">
            <v>80</v>
          </cell>
          <cell r="C60" t="str">
            <v>Pondasi Dalam Bore Pile / Tiang Pancang</v>
          </cell>
          <cell r="D60">
            <v>1</v>
          </cell>
          <cell r="E60">
            <v>82</v>
          </cell>
          <cell r="H60">
            <v>83</v>
          </cell>
          <cell r="K60">
            <v>54</v>
          </cell>
          <cell r="L60" t="str">
            <v>Genteng Kodok</v>
          </cell>
          <cell r="M60">
            <v>0.73</v>
          </cell>
          <cell r="N60">
            <v>60</v>
          </cell>
          <cell r="O60" t="str">
            <v>Beton Ekspos Dicat</v>
          </cell>
          <cell r="P60">
            <v>1</v>
          </cell>
          <cell r="Q60">
            <v>27</v>
          </cell>
          <cell r="R60" t="str">
            <v>Dinding Seng</v>
          </cell>
          <cell r="S60">
            <v>0.66</v>
          </cell>
          <cell r="T60">
            <v>32</v>
          </cell>
          <cell r="U60" t="str">
            <v>Kusen Kayu Kelas I</v>
          </cell>
          <cell r="V60">
            <v>2.68</v>
          </cell>
          <cell r="W60">
            <v>32</v>
          </cell>
          <cell r="X60" t="str">
            <v>Kusen Kayu Kelas I</v>
          </cell>
          <cell r="Y60">
            <v>2.68</v>
          </cell>
          <cell r="Z60">
            <v>28</v>
          </cell>
          <cell r="AA60" t="str">
            <v>Ubin Teraso</v>
          </cell>
          <cell r="AB60">
            <v>1.1599999999999999</v>
          </cell>
        </row>
        <row r="61">
          <cell r="B61">
            <v>81</v>
          </cell>
          <cell r="E61">
            <v>83</v>
          </cell>
          <cell r="H61">
            <v>90</v>
          </cell>
          <cell r="K61">
            <v>55</v>
          </cell>
          <cell r="L61" t="str">
            <v>Genteng Metal</v>
          </cell>
          <cell r="M61">
            <v>1.63</v>
          </cell>
          <cell r="N61">
            <v>61</v>
          </cell>
          <cell r="O61" t="str">
            <v>Akustik Profil</v>
          </cell>
          <cell r="P61">
            <v>2.78</v>
          </cell>
          <cell r="Q61">
            <v>28</v>
          </cell>
          <cell r="R61" t="str">
            <v>Dilapis Wallpaper</v>
          </cell>
          <cell r="S61">
            <v>1.92</v>
          </cell>
          <cell r="T61">
            <v>33</v>
          </cell>
          <cell r="U61" t="str">
            <v>Polywood</v>
          </cell>
          <cell r="V61">
            <v>1.47</v>
          </cell>
          <cell r="W61">
            <v>33</v>
          </cell>
          <cell r="X61" t="str">
            <v>Polywood</v>
          </cell>
          <cell r="Y61">
            <v>1.47</v>
          </cell>
          <cell r="Z61">
            <v>29</v>
          </cell>
          <cell r="AA61" t="str">
            <v>Ubin Parkit Jati</v>
          </cell>
          <cell r="AB61">
            <v>2.21</v>
          </cell>
        </row>
        <row r="62">
          <cell r="B62">
            <v>82</v>
          </cell>
          <cell r="E62">
            <v>90</v>
          </cell>
          <cell r="F62" t="str">
            <v>Benton Bertulang (Beton K-350)</v>
          </cell>
          <cell r="G62">
            <v>1</v>
          </cell>
          <cell r="H62">
            <v>91</v>
          </cell>
          <cell r="K62">
            <v>56</v>
          </cell>
          <cell r="L62" t="str">
            <v>Seng</v>
          </cell>
          <cell r="M62">
            <v>0.5</v>
          </cell>
          <cell r="N62">
            <v>62</v>
          </cell>
          <cell r="O62" t="str">
            <v>Gypsumboard Rangka Aluminium</v>
          </cell>
          <cell r="P62">
            <v>2.12</v>
          </cell>
          <cell r="Q62">
            <v>30</v>
          </cell>
          <cell r="R62" t="str">
            <v>Batu Bata Dilapis Cat</v>
          </cell>
          <cell r="S62">
            <v>1</v>
          </cell>
          <cell r="T62">
            <v>34</v>
          </cell>
          <cell r="U62" t="str">
            <v>Kaca Bening</v>
          </cell>
          <cell r="V62">
            <v>1.32</v>
          </cell>
          <cell r="W62">
            <v>34</v>
          </cell>
          <cell r="X62" t="str">
            <v>Kaca Bening</v>
          </cell>
          <cell r="Y62">
            <v>1.32</v>
          </cell>
          <cell r="Z62">
            <v>30</v>
          </cell>
          <cell r="AA62" t="str">
            <v>Rabat Beton</v>
          </cell>
          <cell r="AB62">
            <v>1</v>
          </cell>
        </row>
        <row r="63">
          <cell r="B63">
            <v>83</v>
          </cell>
          <cell r="E63">
            <v>91</v>
          </cell>
          <cell r="H63">
            <v>92</v>
          </cell>
          <cell r="K63">
            <v>60</v>
          </cell>
          <cell r="L63" t="str">
            <v>Dak Beton</v>
          </cell>
          <cell r="M63">
            <v>1</v>
          </cell>
          <cell r="N63">
            <v>63</v>
          </cell>
          <cell r="O63" t="str">
            <v>Gypsumboard Rangka Galvanil</v>
          </cell>
          <cell r="P63">
            <v>2.54</v>
          </cell>
          <cell r="Q63">
            <v>31</v>
          </cell>
          <cell r="R63" t="str">
            <v>Batako Dicat</v>
          </cell>
          <cell r="S63">
            <v>0.8</v>
          </cell>
          <cell r="T63">
            <v>35</v>
          </cell>
          <cell r="U63" t="str">
            <v>Kaca Es</v>
          </cell>
          <cell r="V63">
            <v>1.46</v>
          </cell>
          <cell r="W63">
            <v>35</v>
          </cell>
          <cell r="X63" t="str">
            <v>Kaca Es</v>
          </cell>
          <cell r="Y63">
            <v>1.46</v>
          </cell>
          <cell r="Z63">
            <v>31</v>
          </cell>
          <cell r="AA63" t="str">
            <v>Keramik 30 cm x 30 cm</v>
          </cell>
          <cell r="AB63">
            <v>1.37</v>
          </cell>
        </row>
        <row r="64">
          <cell r="B64">
            <v>90</v>
          </cell>
          <cell r="C64" t="str">
            <v>Tiang Pancang Persegi 40 cm x 40 cm</v>
          </cell>
          <cell r="D64">
            <v>1</v>
          </cell>
          <cell r="E64">
            <v>92</v>
          </cell>
          <cell r="H64">
            <v>93</v>
          </cell>
          <cell r="K64">
            <v>61</v>
          </cell>
          <cell r="L64" t="str">
            <v>Spandex / Galvalium</v>
          </cell>
          <cell r="M64">
            <v>0.5</v>
          </cell>
          <cell r="N64">
            <v>64</v>
          </cell>
          <cell r="O64" t="str">
            <v>Teakwood</v>
          </cell>
          <cell r="P64">
            <v>1.43</v>
          </cell>
          <cell r="Q64">
            <v>32</v>
          </cell>
          <cell r="R64" t="str">
            <v>Dilapis Keramik Lokal</v>
          </cell>
          <cell r="S64">
            <v>2.31</v>
          </cell>
          <cell r="T64">
            <v>40</v>
          </cell>
          <cell r="U64" t="str">
            <v>Kusen Kayu Kelas III</v>
          </cell>
          <cell r="V64">
            <v>1</v>
          </cell>
          <cell r="W64">
            <v>40</v>
          </cell>
          <cell r="X64" t="str">
            <v>Kusen Kayu Kelas III</v>
          </cell>
          <cell r="Y64">
            <v>1</v>
          </cell>
          <cell r="Z64">
            <v>32</v>
          </cell>
          <cell r="AA64" t="str">
            <v>Keramik 40 cm x 40 cm</v>
          </cell>
          <cell r="AB64">
            <v>1.25</v>
          </cell>
        </row>
        <row r="65">
          <cell r="B65">
            <v>91</v>
          </cell>
          <cell r="E65">
            <v>93</v>
          </cell>
          <cell r="H65">
            <v>100</v>
          </cell>
          <cell r="K65">
            <v>62</v>
          </cell>
          <cell r="L65" t="str">
            <v>Genteng Keramik</v>
          </cell>
          <cell r="M65">
            <v>0.35</v>
          </cell>
          <cell r="N65">
            <v>65</v>
          </cell>
          <cell r="O65" t="str">
            <v>Triplek</v>
          </cell>
          <cell r="P65">
            <v>1.45</v>
          </cell>
          <cell r="Q65">
            <v>33</v>
          </cell>
          <cell r="R65" t="str">
            <v>Dilapis Keramik Impor</v>
          </cell>
          <cell r="S65">
            <v>2.75</v>
          </cell>
          <cell r="T65">
            <v>41</v>
          </cell>
          <cell r="U65" t="str">
            <v>Kusen Kayu Kelas II</v>
          </cell>
          <cell r="V65">
            <v>1.24</v>
          </cell>
          <cell r="W65">
            <v>41</v>
          </cell>
          <cell r="X65" t="str">
            <v>Kusen Kayu Kelas II</v>
          </cell>
          <cell r="Y65">
            <v>1.24</v>
          </cell>
          <cell r="Z65">
            <v>33</v>
          </cell>
          <cell r="AA65" t="str">
            <v>Keramik 60 cm x 60 cm</v>
          </cell>
          <cell r="AB65">
            <v>1.56</v>
          </cell>
        </row>
        <row r="66">
          <cell r="B66">
            <v>92</v>
          </cell>
          <cell r="E66">
            <v>100</v>
          </cell>
          <cell r="F66" t="str">
            <v>Benton Bertulang (Beton K-350)</v>
          </cell>
          <cell r="G66">
            <v>1</v>
          </cell>
          <cell r="H66">
            <v>101</v>
          </cell>
          <cell r="K66">
            <v>63</v>
          </cell>
          <cell r="L66" t="str">
            <v>Genteng Kodok</v>
          </cell>
          <cell r="M66">
            <v>0.25</v>
          </cell>
          <cell r="N66">
            <v>70</v>
          </cell>
          <cell r="O66" t="str">
            <v>Beton Ekspos Dicat</v>
          </cell>
          <cell r="P66">
            <v>1</v>
          </cell>
          <cell r="Q66">
            <v>34</v>
          </cell>
          <cell r="R66" t="str">
            <v>Dilapis Mozaik</v>
          </cell>
          <cell r="S66">
            <v>2.4500000000000002</v>
          </cell>
          <cell r="T66">
            <v>42</v>
          </cell>
          <cell r="U66" t="str">
            <v>Kaca Bening</v>
          </cell>
          <cell r="V66">
            <v>1.32</v>
          </cell>
          <cell r="W66">
            <v>42</v>
          </cell>
          <cell r="X66" t="str">
            <v>Kaca Bening</v>
          </cell>
          <cell r="Y66">
            <v>1.32</v>
          </cell>
          <cell r="Z66">
            <v>34</v>
          </cell>
          <cell r="AA66" t="str">
            <v>Mozaik</v>
          </cell>
          <cell r="AB66">
            <v>1.62</v>
          </cell>
        </row>
        <row r="67">
          <cell r="B67">
            <v>93</v>
          </cell>
          <cell r="E67">
            <v>101</v>
          </cell>
          <cell r="H67">
            <v>102</v>
          </cell>
          <cell r="K67">
            <v>64</v>
          </cell>
          <cell r="L67" t="str">
            <v>Genteng Metal</v>
          </cell>
          <cell r="M67">
            <v>0.2</v>
          </cell>
          <cell r="N67">
            <v>71</v>
          </cell>
          <cell r="O67" t="str">
            <v>Akustik Profil</v>
          </cell>
          <cell r="P67">
            <v>2.78</v>
          </cell>
          <cell r="Q67">
            <v>35</v>
          </cell>
          <cell r="R67" t="str">
            <v>Dilapis Porselin</v>
          </cell>
          <cell r="S67">
            <v>2.12</v>
          </cell>
          <cell r="T67">
            <v>43</v>
          </cell>
          <cell r="U67" t="str">
            <v>Kaca Es</v>
          </cell>
          <cell r="V67">
            <v>1.46</v>
          </cell>
          <cell r="W67">
            <v>43</v>
          </cell>
          <cell r="X67" t="str">
            <v>Kaca Es</v>
          </cell>
          <cell r="Y67">
            <v>1.46</v>
          </cell>
          <cell r="Z67">
            <v>35</v>
          </cell>
          <cell r="AA67" t="str">
            <v>Porselin</v>
          </cell>
          <cell r="AB67">
            <v>1.4</v>
          </cell>
        </row>
        <row r="68">
          <cell r="B68">
            <v>100</v>
          </cell>
          <cell r="C68" t="str">
            <v>Tiang Pancang Persegi 40 cm x 40 cm</v>
          </cell>
          <cell r="D68">
            <v>1</v>
          </cell>
          <cell r="E68">
            <v>102</v>
          </cell>
          <cell r="H68">
            <v>110</v>
          </cell>
          <cell r="K68">
            <v>65</v>
          </cell>
          <cell r="L68" t="str">
            <v>Seng</v>
          </cell>
          <cell r="M68">
            <v>0.1</v>
          </cell>
          <cell r="N68">
            <v>72</v>
          </cell>
          <cell r="O68" t="str">
            <v>Gypsumboard Rangka Aluminium</v>
          </cell>
          <cell r="P68">
            <v>2.12</v>
          </cell>
          <cell r="Q68">
            <v>36</v>
          </cell>
          <cell r="R68" t="str">
            <v>Rooster Bata Merah</v>
          </cell>
          <cell r="S68">
            <v>2.85</v>
          </cell>
          <cell r="T68">
            <v>44</v>
          </cell>
          <cell r="U68" t="str">
            <v>Polywood</v>
          </cell>
          <cell r="V68">
            <v>1.47</v>
          </cell>
          <cell r="W68">
            <v>44</v>
          </cell>
          <cell r="X68" t="str">
            <v>Polywood</v>
          </cell>
          <cell r="Y68">
            <v>1.47</v>
          </cell>
          <cell r="Z68">
            <v>36</v>
          </cell>
          <cell r="AA68" t="str">
            <v>Vinyl Lokal</v>
          </cell>
          <cell r="AB68">
            <v>1.63</v>
          </cell>
        </row>
        <row r="69">
          <cell r="B69">
            <v>101</v>
          </cell>
          <cell r="E69">
            <v>110</v>
          </cell>
          <cell r="F69" t="str">
            <v>Benton Bertulang (Beton K-350)</v>
          </cell>
          <cell r="G69">
            <v>1</v>
          </cell>
          <cell r="H69">
            <v>111</v>
          </cell>
          <cell r="K69">
            <v>70</v>
          </cell>
          <cell r="L69" t="str">
            <v>Dak Beton</v>
          </cell>
          <cell r="M69">
            <v>1</v>
          </cell>
          <cell r="N69">
            <v>73</v>
          </cell>
          <cell r="O69" t="str">
            <v>Gypsumboard Rangka Galvanis</v>
          </cell>
          <cell r="P69">
            <v>2.54</v>
          </cell>
          <cell r="Q69">
            <v>37</v>
          </cell>
          <cell r="R69" t="str">
            <v>Rooster Beton</v>
          </cell>
          <cell r="S69">
            <v>1.05</v>
          </cell>
          <cell r="T69">
            <v>45</v>
          </cell>
          <cell r="U69">
            <v>0</v>
          </cell>
          <cell r="V69">
            <v>0</v>
          </cell>
          <cell r="W69">
            <v>45</v>
          </cell>
          <cell r="X69">
            <v>0</v>
          </cell>
          <cell r="Y69">
            <v>0</v>
          </cell>
          <cell r="Z69">
            <v>37</v>
          </cell>
          <cell r="AA69" t="str">
            <v>Ubin PC</v>
          </cell>
          <cell r="AB69">
            <v>1.17</v>
          </cell>
        </row>
        <row r="70">
          <cell r="B70">
            <v>102</v>
          </cell>
          <cell r="E70">
            <v>111</v>
          </cell>
          <cell r="H70">
            <v>112</v>
          </cell>
          <cell r="K70">
            <v>80</v>
          </cell>
          <cell r="L70" t="str">
            <v>Dak Beton</v>
          </cell>
          <cell r="M70">
            <v>1</v>
          </cell>
          <cell r="N70">
            <v>74</v>
          </cell>
          <cell r="O70" t="str">
            <v>Teakwood</v>
          </cell>
          <cell r="P70">
            <v>1.43</v>
          </cell>
          <cell r="Q70">
            <v>38</v>
          </cell>
          <cell r="R70" t="str">
            <v>Dilapis Wallpaper</v>
          </cell>
          <cell r="S70">
            <v>1.89</v>
          </cell>
          <cell r="T70">
            <v>50</v>
          </cell>
          <cell r="U70" t="str">
            <v>Aluminium</v>
          </cell>
          <cell r="V70">
            <v>1</v>
          </cell>
          <cell r="W70">
            <v>50</v>
          </cell>
          <cell r="X70" t="str">
            <v>Aluminium</v>
          </cell>
          <cell r="Y70">
            <v>1</v>
          </cell>
          <cell r="Z70">
            <v>38</v>
          </cell>
          <cell r="AA70" t="str">
            <v>Ubin Teraso</v>
          </cell>
          <cell r="AB70">
            <v>1.58</v>
          </cell>
        </row>
        <row r="71">
          <cell r="B71">
            <v>110</v>
          </cell>
          <cell r="C71" t="str">
            <v>Tiang Pancang Persegi 40 cm x 40 cm</v>
          </cell>
          <cell r="D71">
            <v>1</v>
          </cell>
          <cell r="E71">
            <v>112</v>
          </cell>
          <cell r="H71">
            <v>113</v>
          </cell>
          <cell r="K71">
            <v>81</v>
          </cell>
          <cell r="N71">
            <v>75</v>
          </cell>
          <cell r="O71" t="str">
            <v>Triplek</v>
          </cell>
          <cell r="P71">
            <v>1.45</v>
          </cell>
          <cell r="Q71">
            <v>40</v>
          </cell>
          <cell r="R71" t="str">
            <v>Batako Dicat</v>
          </cell>
          <cell r="S71">
            <v>1</v>
          </cell>
          <cell r="T71">
            <v>51</v>
          </cell>
          <cell r="U71" t="str">
            <v>Besi / Baja</v>
          </cell>
          <cell r="V71">
            <v>1.46</v>
          </cell>
          <cell r="W71">
            <v>51</v>
          </cell>
          <cell r="X71" t="str">
            <v>Besi / Baja</v>
          </cell>
          <cell r="Y71">
            <v>1.46</v>
          </cell>
          <cell r="Z71">
            <v>40</v>
          </cell>
          <cell r="AA71" t="str">
            <v>Rabat Beton</v>
          </cell>
          <cell r="AB71">
            <v>1</v>
          </cell>
        </row>
        <row r="72">
          <cell r="B72">
            <v>111</v>
          </cell>
          <cell r="E72">
            <v>113</v>
          </cell>
          <cell r="K72">
            <v>82</v>
          </cell>
          <cell r="N72">
            <v>80</v>
          </cell>
          <cell r="O72" t="str">
            <v>Beton Ekspos Dicat</v>
          </cell>
          <cell r="P72">
            <v>1</v>
          </cell>
          <cell r="Q72">
            <v>41</v>
          </cell>
          <cell r="R72" t="str">
            <v>Papan Dicat</v>
          </cell>
          <cell r="S72">
            <v>0.65</v>
          </cell>
          <cell r="T72">
            <v>60</v>
          </cell>
          <cell r="U72" t="str">
            <v>Aluminium</v>
          </cell>
          <cell r="V72">
            <v>1</v>
          </cell>
          <cell r="W72">
            <v>60</v>
          </cell>
          <cell r="X72" t="str">
            <v>Aluminium</v>
          </cell>
          <cell r="Y72">
            <v>1</v>
          </cell>
          <cell r="Z72">
            <v>41</v>
          </cell>
          <cell r="AA72" t="str">
            <v>Keramik 30 cm x 30 cm</v>
          </cell>
          <cell r="AB72">
            <v>1.37</v>
          </cell>
        </row>
        <row r="73">
          <cell r="B73">
            <v>112</v>
          </cell>
          <cell r="K73">
            <v>83</v>
          </cell>
          <cell r="N73">
            <v>81</v>
          </cell>
          <cell r="O73" t="str">
            <v>Akustik Profil</v>
          </cell>
          <cell r="P73">
            <v>2.78</v>
          </cell>
          <cell r="Q73">
            <v>42</v>
          </cell>
          <cell r="R73" t="str">
            <v>Seng</v>
          </cell>
          <cell r="S73">
            <v>0.6</v>
          </cell>
          <cell r="T73">
            <v>61</v>
          </cell>
          <cell r="U73" t="str">
            <v>Kayu Kelas I</v>
          </cell>
          <cell r="V73">
            <v>2.69</v>
          </cell>
          <cell r="W73">
            <v>61</v>
          </cell>
          <cell r="X73" t="str">
            <v>Kayu Kelas I</v>
          </cell>
          <cell r="Y73">
            <v>2.69</v>
          </cell>
          <cell r="Z73">
            <v>42</v>
          </cell>
          <cell r="AA73" t="str">
            <v>Keramik 40 cm x 40 cm</v>
          </cell>
          <cell r="AB73">
            <v>1.25</v>
          </cell>
        </row>
        <row r="74">
          <cell r="B74">
            <v>113</v>
          </cell>
          <cell r="K74">
            <v>90</v>
          </cell>
          <cell r="L74" t="str">
            <v>Dak Beton (K-300)</v>
          </cell>
          <cell r="M74">
            <v>1</v>
          </cell>
          <cell r="N74">
            <v>82</v>
          </cell>
          <cell r="O74" t="str">
            <v>Gypsumboard Rangka Aluminium</v>
          </cell>
          <cell r="P74">
            <v>2.12</v>
          </cell>
          <cell r="Q74">
            <v>50</v>
          </cell>
          <cell r="R74" t="str">
            <v>Batu Bata Dicat</v>
          </cell>
          <cell r="S74">
            <v>1</v>
          </cell>
          <cell r="T74">
            <v>62</v>
          </cell>
          <cell r="U74" t="str">
            <v>Kayu Kelas II</v>
          </cell>
          <cell r="V74">
            <v>1.25</v>
          </cell>
          <cell r="W74">
            <v>62</v>
          </cell>
          <cell r="X74" t="str">
            <v>Kayu Kelas II</v>
          </cell>
          <cell r="Y74">
            <v>1.25</v>
          </cell>
          <cell r="Z74">
            <v>43</v>
          </cell>
          <cell r="AA74" t="str">
            <v>Keramik 60 cm x 60 cm</v>
          </cell>
          <cell r="AB74">
            <v>1.56</v>
          </cell>
        </row>
        <row r="75">
          <cell r="K75">
            <v>91</v>
          </cell>
          <cell r="N75">
            <v>83</v>
          </cell>
          <cell r="O75" t="str">
            <v>Gypsumboard Rangka Galvanil</v>
          </cell>
          <cell r="P75">
            <v>2.54</v>
          </cell>
          <cell r="Q75">
            <v>51</v>
          </cell>
          <cell r="R75" t="str">
            <v>batako Dicat</v>
          </cell>
          <cell r="S75">
            <v>0.8</v>
          </cell>
          <cell r="T75">
            <v>63</v>
          </cell>
          <cell r="U75" t="str">
            <v>Kayu Kelas III</v>
          </cell>
          <cell r="V75">
            <v>1.01</v>
          </cell>
          <cell r="W75">
            <v>63</v>
          </cell>
          <cell r="X75" t="str">
            <v>Kayu Kelas III</v>
          </cell>
          <cell r="Y75">
            <v>1.01</v>
          </cell>
          <cell r="Z75">
            <v>44</v>
          </cell>
          <cell r="AA75" t="str">
            <v>Porselin</v>
          </cell>
          <cell r="AB75">
            <v>1.4</v>
          </cell>
        </row>
        <row r="76">
          <cell r="K76">
            <v>92</v>
          </cell>
          <cell r="N76">
            <v>84</v>
          </cell>
          <cell r="O76" t="str">
            <v>Teakwood</v>
          </cell>
          <cell r="P76">
            <v>1.43</v>
          </cell>
          <cell r="Q76">
            <v>52</v>
          </cell>
          <cell r="R76" t="str">
            <v>Celcon / Hebel Dicat</v>
          </cell>
          <cell r="S76">
            <v>1.35</v>
          </cell>
          <cell r="T76">
            <v>64</v>
          </cell>
          <cell r="U76" t="str">
            <v>Besi / Baja</v>
          </cell>
          <cell r="V76">
            <v>1.46</v>
          </cell>
          <cell r="W76">
            <v>64</v>
          </cell>
          <cell r="X76" t="str">
            <v>Besi / Baja</v>
          </cell>
          <cell r="Y76">
            <v>1.46</v>
          </cell>
          <cell r="Z76">
            <v>45</v>
          </cell>
          <cell r="AA76" t="str">
            <v>Vinyl Lokal</v>
          </cell>
          <cell r="AB76">
            <v>1.63</v>
          </cell>
        </row>
        <row r="77">
          <cell r="K77">
            <v>93</v>
          </cell>
          <cell r="N77">
            <v>85</v>
          </cell>
          <cell r="O77" t="str">
            <v>Triplek</v>
          </cell>
          <cell r="P77">
            <v>1.45</v>
          </cell>
          <cell r="Q77">
            <v>60</v>
          </cell>
          <cell r="R77" t="str">
            <v>Batu Bata &amp; Dicat</v>
          </cell>
          <cell r="S77">
            <v>1</v>
          </cell>
          <cell r="T77">
            <v>70</v>
          </cell>
          <cell r="U77" t="str">
            <v>Aluminium</v>
          </cell>
          <cell r="V77">
            <v>1</v>
          </cell>
          <cell r="W77">
            <v>70</v>
          </cell>
          <cell r="X77" t="str">
            <v>Aluminium</v>
          </cell>
          <cell r="Y77">
            <v>1</v>
          </cell>
          <cell r="Z77">
            <v>46</v>
          </cell>
          <cell r="AA77" t="str">
            <v>Ubin PC</v>
          </cell>
          <cell r="AB77">
            <v>1.17</v>
          </cell>
        </row>
        <row r="78">
          <cell r="K78">
            <v>100</v>
          </cell>
          <cell r="L78" t="str">
            <v>Dak Beton (K-300)</v>
          </cell>
          <cell r="M78">
            <v>1</v>
          </cell>
          <cell r="N78">
            <v>90</v>
          </cell>
          <cell r="O78" t="str">
            <v>Gypsumboard 9 mm</v>
          </cell>
          <cell r="P78">
            <v>1</v>
          </cell>
          <cell r="Q78">
            <v>61</v>
          </cell>
          <cell r="R78" t="str">
            <v>Celcon / Hebel Dicat</v>
          </cell>
          <cell r="S78">
            <v>1.35</v>
          </cell>
          <cell r="T78">
            <v>71</v>
          </cell>
          <cell r="U78" t="str">
            <v>Kayu Kelas I</v>
          </cell>
          <cell r="V78">
            <v>2.69</v>
          </cell>
          <cell r="W78">
            <v>71</v>
          </cell>
          <cell r="X78" t="str">
            <v>Kayu Kelas I</v>
          </cell>
          <cell r="Y78">
            <v>2.69</v>
          </cell>
          <cell r="Z78">
            <v>47</v>
          </cell>
          <cell r="AA78" t="str">
            <v>Ubin Teraso</v>
          </cell>
          <cell r="AB78">
            <v>1.58</v>
          </cell>
        </row>
        <row r="79">
          <cell r="K79">
            <v>101</v>
          </cell>
          <cell r="N79">
            <v>91</v>
          </cell>
          <cell r="Q79">
            <v>70</v>
          </cell>
          <cell r="R79" t="str">
            <v>Celcon / Hebel Dicat</v>
          </cell>
          <cell r="S79">
            <v>1</v>
          </cell>
          <cell r="T79">
            <v>72</v>
          </cell>
          <cell r="U79" t="str">
            <v>Kayu Kelas II</v>
          </cell>
          <cell r="V79">
            <v>1.25</v>
          </cell>
          <cell r="W79">
            <v>72</v>
          </cell>
          <cell r="X79" t="str">
            <v>Kayu Kelas II</v>
          </cell>
          <cell r="Y79">
            <v>1.25</v>
          </cell>
          <cell r="Z79">
            <v>50</v>
          </cell>
          <cell r="AA79" t="str">
            <v>Pelat Beton T = 10 cm</v>
          </cell>
          <cell r="AB79">
            <v>1</v>
          </cell>
        </row>
        <row r="80">
          <cell r="K80">
            <v>102</v>
          </cell>
          <cell r="N80">
            <v>92</v>
          </cell>
          <cell r="Q80">
            <v>80</v>
          </cell>
          <cell r="R80" t="str">
            <v>Celcon / Hebel Dicat</v>
          </cell>
          <cell r="S80">
            <v>1</v>
          </cell>
          <cell r="T80">
            <v>73</v>
          </cell>
          <cell r="U80" t="str">
            <v>Kayu Kelas III</v>
          </cell>
          <cell r="V80">
            <v>1.01</v>
          </cell>
          <cell r="W80">
            <v>73</v>
          </cell>
          <cell r="X80" t="str">
            <v>Kayu Kelas III</v>
          </cell>
          <cell r="Y80">
            <v>1.01</v>
          </cell>
          <cell r="Z80">
            <v>51</v>
          </cell>
          <cell r="AA80" t="str">
            <v>Pelat Beton T = 8 cm</v>
          </cell>
          <cell r="AB80">
            <v>0.8</v>
          </cell>
        </row>
        <row r="81">
          <cell r="K81">
            <v>110</v>
          </cell>
          <cell r="L81" t="str">
            <v>Dak Beton (K-300)</v>
          </cell>
          <cell r="M81">
            <v>1</v>
          </cell>
          <cell r="N81">
            <v>93</v>
          </cell>
          <cell r="Q81">
            <v>81</v>
          </cell>
          <cell r="T81">
            <v>74</v>
          </cell>
          <cell r="U81" t="str">
            <v>Besi / Baja</v>
          </cell>
          <cell r="V81">
            <v>1.46</v>
          </cell>
          <cell r="W81">
            <v>74</v>
          </cell>
          <cell r="X81" t="str">
            <v>Besi / Baja</v>
          </cell>
          <cell r="Y81">
            <v>1.46</v>
          </cell>
          <cell r="Z81">
            <v>52</v>
          </cell>
          <cell r="AA81" t="str">
            <v>Pelat Beton T = 12 cm</v>
          </cell>
          <cell r="AB81">
            <v>1.2</v>
          </cell>
        </row>
        <row r="82">
          <cell r="K82">
            <v>111</v>
          </cell>
          <cell r="N82">
            <v>100</v>
          </cell>
          <cell r="O82" t="str">
            <v>Gypsumboard 9 mm</v>
          </cell>
          <cell r="P82">
            <v>1</v>
          </cell>
          <cell r="Q82">
            <v>82</v>
          </cell>
          <cell r="T82">
            <v>80</v>
          </cell>
          <cell r="U82" t="str">
            <v>Aluminium</v>
          </cell>
          <cell r="V82">
            <v>1</v>
          </cell>
          <cell r="W82">
            <v>80</v>
          </cell>
          <cell r="X82" t="str">
            <v>Aluminium</v>
          </cell>
          <cell r="Y82">
            <v>1</v>
          </cell>
          <cell r="Z82">
            <v>53</v>
          </cell>
          <cell r="AA82" t="str">
            <v>Pelat Beton T = 15 cm</v>
          </cell>
          <cell r="AB82">
            <v>1.5</v>
          </cell>
        </row>
        <row r="83">
          <cell r="K83">
            <v>112</v>
          </cell>
          <cell r="N83">
            <v>101</v>
          </cell>
          <cell r="Q83">
            <v>83</v>
          </cell>
          <cell r="T83">
            <v>81</v>
          </cell>
          <cell r="U83" t="str">
            <v>Kayu Kelas I</v>
          </cell>
          <cell r="V83">
            <v>2.69</v>
          </cell>
          <cell r="W83">
            <v>81</v>
          </cell>
          <cell r="X83" t="str">
            <v>Kayu Kelas I</v>
          </cell>
          <cell r="Y83">
            <v>2.69</v>
          </cell>
          <cell r="Z83">
            <v>54</v>
          </cell>
          <cell r="AA83" t="str">
            <v>Pelat Beton T = 18 cm</v>
          </cell>
          <cell r="AB83">
            <v>1.8</v>
          </cell>
        </row>
        <row r="84">
          <cell r="K84">
            <v>113</v>
          </cell>
          <cell r="N84">
            <v>102</v>
          </cell>
          <cell r="Q84">
            <v>90</v>
          </cell>
          <cell r="R84" t="str">
            <v>Bata Ringan Diplester, Aci dan Dicat</v>
          </cell>
          <cell r="S84">
            <v>1</v>
          </cell>
          <cell r="T84">
            <v>82</v>
          </cell>
          <cell r="U84" t="str">
            <v>Kayu Kelas II</v>
          </cell>
          <cell r="V84">
            <v>1.25</v>
          </cell>
          <cell r="W84">
            <v>82</v>
          </cell>
          <cell r="X84" t="str">
            <v>Kayu Kelas II</v>
          </cell>
          <cell r="Y84">
            <v>1.25</v>
          </cell>
          <cell r="Z84">
            <v>55</v>
          </cell>
          <cell r="AA84" t="str">
            <v>Rabat Beton</v>
          </cell>
          <cell r="AB84">
            <v>0.32</v>
          </cell>
        </row>
        <row r="85">
          <cell r="N85">
            <v>110</v>
          </cell>
          <cell r="O85" t="str">
            <v>Gypsumboard 9 mm</v>
          </cell>
          <cell r="P85">
            <v>1</v>
          </cell>
          <cell r="Q85">
            <v>91</v>
          </cell>
          <cell r="T85">
            <v>83</v>
          </cell>
          <cell r="U85" t="str">
            <v>Kayu Kelas III</v>
          </cell>
          <cell r="V85">
            <v>1.01</v>
          </cell>
          <cell r="W85">
            <v>83</v>
          </cell>
          <cell r="X85" t="str">
            <v>Kayu Kelas III</v>
          </cell>
          <cell r="Y85">
            <v>1.01</v>
          </cell>
          <cell r="Z85">
            <v>56</v>
          </cell>
          <cell r="AA85" t="str">
            <v>Slab Beton  T = 10 cm</v>
          </cell>
          <cell r="AB85">
            <v>0.47</v>
          </cell>
        </row>
        <row r="86">
          <cell r="N86">
            <v>111</v>
          </cell>
          <cell r="Q86">
            <v>92</v>
          </cell>
          <cell r="T86">
            <v>84</v>
          </cell>
          <cell r="U86" t="str">
            <v>Besi / Baja</v>
          </cell>
          <cell r="V86">
            <v>1.46</v>
          </cell>
          <cell r="W86">
            <v>84</v>
          </cell>
          <cell r="X86" t="str">
            <v>Besi / Baja</v>
          </cell>
          <cell r="Y86">
            <v>1.46</v>
          </cell>
          <cell r="Z86">
            <v>57</v>
          </cell>
          <cell r="AA86" t="str">
            <v>Slab Beton  T = 15 cm</v>
          </cell>
          <cell r="AB86">
            <v>0.7</v>
          </cell>
        </row>
        <row r="87">
          <cell r="N87">
            <v>112</v>
          </cell>
          <cell r="Q87">
            <v>93</v>
          </cell>
          <cell r="W87">
            <v>85</v>
          </cell>
          <cell r="Z87">
            <v>58</v>
          </cell>
          <cell r="AA87" t="str">
            <v>Slab Beton  T = 20 cm</v>
          </cell>
          <cell r="AB87">
            <v>0.94</v>
          </cell>
        </row>
        <row r="88">
          <cell r="N88">
            <v>113</v>
          </cell>
          <cell r="Q88">
            <v>100</v>
          </cell>
          <cell r="R88" t="str">
            <v>Bata Ringan Diplester, Aci dan Dicat</v>
          </cell>
          <cell r="S88">
            <v>1</v>
          </cell>
          <cell r="T88">
            <v>90</v>
          </cell>
          <cell r="U88" t="str">
            <v>Pintu Kaca Frameless</v>
          </cell>
          <cell r="V88">
            <v>1</v>
          </cell>
          <cell r="W88">
            <v>86</v>
          </cell>
          <cell r="X88" t="str">
            <v>Pintu Kaca Frameless</v>
          </cell>
          <cell r="Y88">
            <v>1</v>
          </cell>
          <cell r="Z88">
            <v>59</v>
          </cell>
          <cell r="AA88" t="str">
            <v>Slab Beton  T = 25 cm</v>
          </cell>
          <cell r="AB88">
            <v>1.17</v>
          </cell>
        </row>
        <row r="89">
          <cell r="Q89">
            <v>101</v>
          </cell>
          <cell r="T89">
            <v>91</v>
          </cell>
          <cell r="W89">
            <v>87</v>
          </cell>
          <cell r="Z89">
            <v>60</v>
          </cell>
          <cell r="AA89" t="str">
            <v>Rabat Beton</v>
          </cell>
          <cell r="AB89">
            <v>1</v>
          </cell>
        </row>
        <row r="90">
          <cell r="Q90">
            <v>102</v>
          </cell>
          <cell r="T90">
            <v>92</v>
          </cell>
          <cell r="W90">
            <v>88</v>
          </cell>
          <cell r="Z90">
            <v>61</v>
          </cell>
          <cell r="AA90" t="str">
            <v>Keramik 30 cm x 30 cm</v>
          </cell>
          <cell r="AB90">
            <v>1.76</v>
          </cell>
        </row>
        <row r="91">
          <cell r="Q91">
            <v>110</v>
          </cell>
          <cell r="R91" t="str">
            <v>Bata Ringan Diplester, Aci dan Dicat</v>
          </cell>
          <cell r="S91">
            <v>1</v>
          </cell>
          <cell r="T91">
            <v>93</v>
          </cell>
          <cell r="W91">
            <v>89</v>
          </cell>
          <cell r="Z91">
            <v>62</v>
          </cell>
          <cell r="AA91" t="str">
            <v>Keramik 40 cm x 40 cm</v>
          </cell>
          <cell r="AB91">
            <v>1.79</v>
          </cell>
        </row>
        <row r="92">
          <cell r="Q92">
            <v>111</v>
          </cell>
          <cell r="T92">
            <v>100</v>
          </cell>
          <cell r="U92" t="str">
            <v>Pintu Kaca Tempered 12 mm</v>
          </cell>
          <cell r="V92">
            <v>1</v>
          </cell>
          <cell r="W92">
            <v>90</v>
          </cell>
          <cell r="X92" t="str">
            <v>Pintu Kaca Tempered 12 mm</v>
          </cell>
          <cell r="Y92">
            <v>1</v>
          </cell>
          <cell r="Z92">
            <v>63</v>
          </cell>
          <cell r="AA92" t="str">
            <v>Keramik 60 cm x 60 cm</v>
          </cell>
          <cell r="AB92">
            <v>1.81</v>
          </cell>
        </row>
        <row r="93">
          <cell r="Q93">
            <v>112</v>
          </cell>
          <cell r="T93">
            <v>101</v>
          </cell>
          <cell r="W93">
            <v>91</v>
          </cell>
          <cell r="Z93">
            <v>64</v>
          </cell>
          <cell r="AA93" t="str">
            <v>Marmer Lokal</v>
          </cell>
          <cell r="AB93">
            <v>2.82</v>
          </cell>
        </row>
        <row r="94">
          <cell r="Q94">
            <v>113</v>
          </cell>
          <cell r="T94">
            <v>102</v>
          </cell>
          <cell r="W94">
            <v>92</v>
          </cell>
          <cell r="Z94">
            <v>65</v>
          </cell>
          <cell r="AA94" t="str">
            <v>Marmer Impor</v>
          </cell>
          <cell r="AB94">
            <v>3.12</v>
          </cell>
        </row>
        <row r="95">
          <cell r="Q95">
            <v>0</v>
          </cell>
          <cell r="T95">
            <v>110</v>
          </cell>
          <cell r="U95" t="str">
            <v>Pintu Kaca Rangka Aluminium</v>
          </cell>
          <cell r="V95">
            <v>1</v>
          </cell>
          <cell r="W95">
            <v>93</v>
          </cell>
          <cell r="X95" t="str">
            <v>Pintu Kaca Rangka Aluminium</v>
          </cell>
          <cell r="Y95">
            <v>1</v>
          </cell>
          <cell r="Z95">
            <v>70</v>
          </cell>
          <cell r="AA95" t="str">
            <v>Rabat Beton</v>
          </cell>
          <cell r="AB95">
            <v>1</v>
          </cell>
        </row>
        <row r="96">
          <cell r="Q96">
            <v>0</v>
          </cell>
          <cell r="T96">
            <v>111</v>
          </cell>
          <cell r="W96">
            <v>94</v>
          </cell>
          <cell r="Z96">
            <v>71</v>
          </cell>
          <cell r="AA96" t="str">
            <v>Keramik 30 cm x 30 cm</v>
          </cell>
          <cell r="AB96">
            <v>1.76</v>
          </cell>
        </row>
        <row r="97">
          <cell r="T97">
            <v>112</v>
          </cell>
          <cell r="W97">
            <v>95</v>
          </cell>
          <cell r="Z97">
            <v>72</v>
          </cell>
          <cell r="AA97" t="str">
            <v>Keramik 40 cm x 40 cm</v>
          </cell>
          <cell r="AB97">
            <v>1.79</v>
          </cell>
        </row>
        <row r="98">
          <cell r="T98">
            <v>113</v>
          </cell>
          <cell r="W98">
            <v>96</v>
          </cell>
          <cell r="Z98">
            <v>73</v>
          </cell>
          <cell r="AA98" t="str">
            <v>Keramik 60 cm x 60 cm</v>
          </cell>
          <cell r="AB98">
            <v>1.81</v>
          </cell>
        </row>
        <row r="99">
          <cell r="Z99">
            <v>74</v>
          </cell>
          <cell r="AA99" t="str">
            <v>Marmer Lokal</v>
          </cell>
          <cell r="AB99">
            <v>2.82</v>
          </cell>
        </row>
        <row r="100">
          <cell r="Z100">
            <v>75</v>
          </cell>
          <cell r="AA100" t="str">
            <v>Marmer Impor</v>
          </cell>
          <cell r="AB100">
            <v>3.12</v>
          </cell>
        </row>
        <row r="101">
          <cell r="Z101">
            <v>80</v>
          </cell>
          <cell r="AA101" t="str">
            <v>Rabat Beton</v>
          </cell>
          <cell r="AB101">
            <v>1</v>
          </cell>
        </row>
        <row r="102">
          <cell r="Z102">
            <v>81</v>
          </cell>
          <cell r="AA102" t="str">
            <v>Keramik 30 cm x 30 cm</v>
          </cell>
          <cell r="AB102">
            <v>1.76</v>
          </cell>
        </row>
        <row r="103">
          <cell r="Z103">
            <v>82</v>
          </cell>
          <cell r="AA103" t="str">
            <v>Keramik 40 cm x 40 cm</v>
          </cell>
          <cell r="AB103">
            <v>1.79</v>
          </cell>
        </row>
        <row r="104">
          <cell r="Z104">
            <v>83</v>
          </cell>
          <cell r="AA104" t="str">
            <v>Keramik 60 cm x 60 cm</v>
          </cell>
          <cell r="AB104">
            <v>1.81</v>
          </cell>
        </row>
        <row r="105">
          <cell r="Z105">
            <v>84</v>
          </cell>
          <cell r="AA105" t="str">
            <v>Marmer Lokal</v>
          </cell>
          <cell r="AB105">
            <v>2.82</v>
          </cell>
        </row>
        <row r="106">
          <cell r="Z106">
            <v>85</v>
          </cell>
          <cell r="AA106" t="str">
            <v>Marmer Impor</v>
          </cell>
          <cell r="AB106">
            <v>3.12</v>
          </cell>
        </row>
        <row r="107">
          <cell r="Z107">
            <v>0</v>
          </cell>
          <cell r="AA107" t="str">
            <v>Keramik 60 cm x 60 cm</v>
          </cell>
          <cell r="AB107">
            <v>1</v>
          </cell>
        </row>
        <row r="108">
          <cell r="Z108">
            <v>90</v>
          </cell>
          <cell r="AA108" t="str">
            <v xml:space="preserve">Marmer </v>
          </cell>
          <cell r="AB108">
            <v>1.8917807290041646</v>
          </cell>
        </row>
        <row r="109">
          <cell r="Z109">
            <v>91</v>
          </cell>
          <cell r="AA109" t="str">
            <v>Granit</v>
          </cell>
        </row>
        <row r="110">
          <cell r="Z110">
            <v>92</v>
          </cell>
        </row>
        <row r="111">
          <cell r="Z111">
            <v>93</v>
          </cell>
          <cell r="AA111" t="str">
            <v>Marmer Dilapisi Karpet</v>
          </cell>
          <cell r="AB111">
            <v>1</v>
          </cell>
        </row>
        <row r="112">
          <cell r="Z112">
            <v>100</v>
          </cell>
          <cell r="AA112" t="str">
            <v>Keramik 60 cm x 60 cm</v>
          </cell>
          <cell r="AB112">
            <v>0.52860248794605336</v>
          </cell>
        </row>
        <row r="113">
          <cell r="Z113">
            <v>101</v>
          </cell>
          <cell r="AA113" t="str">
            <v>Marmer</v>
          </cell>
          <cell r="AB113">
            <v>0.74011519012393834</v>
          </cell>
        </row>
        <row r="114">
          <cell r="Z114">
            <v>103</v>
          </cell>
          <cell r="AA114" t="str">
            <v>Granit</v>
          </cell>
          <cell r="AB114">
            <v>1.1101151901239383</v>
          </cell>
        </row>
        <row r="115">
          <cell r="Z115">
            <v>110</v>
          </cell>
          <cell r="AA115" t="str">
            <v>Keramik ex Mulia</v>
          </cell>
          <cell r="AB115">
            <v>1</v>
          </cell>
        </row>
        <row r="116">
          <cell r="Z116">
            <v>111</v>
          </cell>
          <cell r="AA116" t="str">
            <v xml:space="preserve">Marmer </v>
          </cell>
          <cell r="AB116">
            <v>1.8917807290041646</v>
          </cell>
        </row>
        <row r="117">
          <cell r="Z117">
            <v>112</v>
          </cell>
          <cell r="AA117" t="str">
            <v>Granit</v>
          </cell>
          <cell r="AB117">
            <v>2.2617807290041645</v>
          </cell>
        </row>
        <row r="118">
          <cell r="Z118">
            <v>11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3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MP CIMB"/>
      <sheetName val="IM 2017-ORI"/>
      <sheetName val="Spek BGN - MAPPI"/>
      <sheetName val="BUT(pengganti IMM)"/>
      <sheetName val="Spesifikasi Detail"/>
      <sheetName val="1 TNH"/>
      <sheetName val="Perolehan"/>
      <sheetName val="1"/>
      <sheetName val="2"/>
      <sheetName val="3"/>
      <sheetName val="4"/>
      <sheetName val="5"/>
      <sheetName val="6"/>
      <sheetName val="7"/>
      <sheetName val="HARDCOST"/>
      <sheetName val="IM"/>
      <sheetName val="KUNCI"/>
      <sheetName val="IKK"/>
      <sheetName val="ILM"/>
      <sheetName val="BTB "/>
      <sheetName val="1-BTB 2015"/>
      <sheetName val="TIPE BGN"/>
      <sheetName val="EXP TIME"/>
      <sheetName val="CekList DP"/>
      <sheetName val="PHO N LAY 1"/>
      <sheetName val="SERTIPIKAT &amp; IMB"/>
      <sheetName val="BGN Pembanding"/>
      <sheetName val="Rekap Kendaraan"/>
      <sheetName val="Sheet1"/>
      <sheetName val="DATA"/>
      <sheetName val="Analisa Las"/>
      <sheetName val="Upah"/>
      <sheetName val="Analisa Tangki Kecil"/>
      <sheetName val="Analisa Tangki"/>
      <sheetName val="Mesin dan Peralatan"/>
      <sheetName val="BRB"/>
      <sheetName val="KURS"/>
      <sheetName val="Index"/>
      <sheetName val="SARANA"/>
      <sheetName val="BGN"/>
      <sheetName val="PHO N LAY LOK"/>
      <sheetName val="PETA"/>
      <sheetName val="RESUME"/>
      <sheetName val="PETA DATA"/>
      <sheetName val="PERHITUNGAN BIAYA KLB"/>
      <sheetName val="PERBANDINGAN PASAR"/>
      <sheetName val="DATA METERI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23">
          <cell r="E23">
            <v>1</v>
          </cell>
          <cell r="F23" t="str">
            <v>Tapak Beton Bertulang K-300, Batu Kali</v>
          </cell>
          <cell r="G23">
            <v>763740</v>
          </cell>
          <cell r="H23">
            <v>1</v>
          </cell>
          <cell r="I23" t="str">
            <v>Beton Bertulang K-300 (2 Lantai)</v>
          </cell>
          <cell r="J23">
            <v>1612550.2715290913</v>
          </cell>
          <cell r="K23">
            <v>1</v>
          </cell>
          <cell r="L23" t="str">
            <v xml:space="preserve">Kayu Kelas I dan Dak Beton Bertulang K-300 </v>
          </cell>
          <cell r="M23">
            <v>243120.00658962881</v>
          </cell>
          <cell r="N23">
            <v>1</v>
          </cell>
          <cell r="O23" t="str">
            <v xml:space="preserve">Genteng Keramik Glazur dan Dak Beton Bertulang K-300 </v>
          </cell>
          <cell r="P23">
            <v>286138.49720233487</v>
          </cell>
          <cell r="Q23">
            <v>1</v>
          </cell>
          <cell r="R23" t="str">
            <v>Lambresering Merbau, Gypsum Rangka Metalfuring, GRC T.9 mm-Metalfuring</v>
          </cell>
          <cell r="S23">
            <v>475908.12158872397</v>
          </cell>
          <cell r="T23">
            <v>1</v>
          </cell>
          <cell r="U23" t="str">
            <v>Pas. bata  ringan, diplester, diaci dan dicat, sebagian dilapisi wallpaper, batu paras, marmer dan keramik</v>
          </cell>
          <cell r="V23">
            <v>1307992.5138265484</v>
          </cell>
          <cell r="W23">
            <v>1</v>
          </cell>
          <cell r="X23" t="str">
            <v>Pintu Kayu Kelas I, Pintu Garasi Kayu Jati Jendela Kaca rangka Kayu Jati dan Jendela Kaca Stopsol 8 mm Rangka Curtain Wall</v>
          </cell>
          <cell r="Y23">
            <v>430061.98194072396</v>
          </cell>
          <cell r="Z23">
            <v>1</v>
          </cell>
          <cell r="AA23" t="str">
            <v>Marmer Slab, Granit 60x60 setara Indogres, Keramik 60x60 setara Indogres</v>
          </cell>
          <cell r="AB23">
            <v>746579.90313129104</v>
          </cell>
          <cell r="AI23">
            <v>1</v>
          </cell>
          <cell r="AJ23" t="str">
            <v>Meja dapur, sink, sanitair Toto, catu daya, ME, Plumbing</v>
          </cell>
          <cell r="AK23">
            <v>345047.32642548945</v>
          </cell>
        </row>
        <row r="24">
          <cell r="E24">
            <v>2</v>
          </cell>
          <cell r="F24" t="str">
            <v>Tapak Beton Bertulang K-225, Batu Kali</v>
          </cell>
          <cell r="G24">
            <v>651839</v>
          </cell>
          <cell r="H24">
            <v>2</v>
          </cell>
          <cell r="I24" t="str">
            <v>Beton Bertulang K-225 (2 Lantai)</v>
          </cell>
          <cell r="J24">
            <v>1256102.6698753322</v>
          </cell>
          <cell r="K24">
            <v>2</v>
          </cell>
          <cell r="L24" t="str">
            <v xml:space="preserve">Baja Ringan </v>
          </cell>
          <cell r="M24">
            <v>140982.1040901852</v>
          </cell>
          <cell r="N24">
            <v>2</v>
          </cell>
          <cell r="O24" t="str">
            <v>Genteng Beton  dan Teras Dak Beton Bertulang K-225</v>
          </cell>
          <cell r="P24">
            <v>178663.30243367326</v>
          </cell>
          <cell r="Q24">
            <v>2</v>
          </cell>
          <cell r="R24" t="str">
            <v>Gypsum Knauf-Galvanis dan GRC T.6 mm-Galvanis</v>
          </cell>
          <cell r="S24">
            <v>182435.49818419985</v>
          </cell>
          <cell r="T24">
            <v>2</v>
          </cell>
          <cell r="U24" t="str">
            <v>Pas. bata merah, diplester, dicat</v>
          </cell>
          <cell r="V24">
            <v>707357.54161762062</v>
          </cell>
          <cell r="W24">
            <v>2</v>
          </cell>
          <cell r="X24" t="str">
            <v>Pintu Kayu Kelas I dan Jendela Kaca rangka Kayu Kamper</v>
          </cell>
          <cell r="Y24">
            <v>320357.62375463312</v>
          </cell>
          <cell r="Z24">
            <v>2</v>
          </cell>
          <cell r="AA24" t="str">
            <v>Granit 60x60 setara Granito dan Keramik 40x40 setara Imperium</v>
          </cell>
          <cell r="AB24">
            <v>345742.47407774883</v>
          </cell>
          <cell r="AI24">
            <v>2</v>
          </cell>
          <cell r="AJ24" t="str">
            <v>Meja dapur, sink, sanitair Amstad, catu daya, ME, Plumbing</v>
          </cell>
          <cell r="AK24">
            <v>199510.3660729375</v>
          </cell>
        </row>
        <row r="25">
          <cell r="E25">
            <v>3</v>
          </cell>
          <cell r="F25" t="str">
            <v>Batu Kali dan Beton Bertulang K-175</v>
          </cell>
          <cell r="G25">
            <v>335007</v>
          </cell>
          <cell r="H25">
            <v>3</v>
          </cell>
          <cell r="I25" t="str">
            <v>Beton Bertulang K-175 (1 Lantai)</v>
          </cell>
          <cell r="J25">
            <v>633059.29240832815</v>
          </cell>
          <cell r="K25">
            <v>3</v>
          </cell>
          <cell r="L25" t="str">
            <v xml:space="preserve">Baja ringan </v>
          </cell>
          <cell r="M25">
            <v>140982.1040901852</v>
          </cell>
          <cell r="N25">
            <v>3</v>
          </cell>
          <cell r="O25" t="str">
            <v>Genteng Tanah Liat dan Dak Beton</v>
          </cell>
          <cell r="P25">
            <v>176893.23247048678</v>
          </cell>
          <cell r="Q25">
            <v>3</v>
          </cell>
          <cell r="R25" t="str">
            <v>Triplek 4 mm Rangka Kayu Kelas III</v>
          </cell>
          <cell r="S25">
            <v>102942.03860190071</v>
          </cell>
          <cell r="T25">
            <v>3</v>
          </cell>
          <cell r="U25" t="str">
            <v>Pas. batako semen, diplester, diaci dan dicat</v>
          </cell>
          <cell r="V25">
            <v>452008.02317261556</v>
          </cell>
          <cell r="W25">
            <v>3</v>
          </cell>
          <cell r="X25" t="str">
            <v xml:space="preserve">Pintu Kayu Kelas III Dobel Triplek  dan Jendela Kaca rangka Kayu </v>
          </cell>
          <cell r="Y25">
            <v>253858.68250598005</v>
          </cell>
          <cell r="Z25">
            <v>3</v>
          </cell>
          <cell r="AA25" t="str">
            <v>Keramik 30 cm x30 cm</v>
          </cell>
          <cell r="AB25">
            <v>193176.62153417052</v>
          </cell>
          <cell r="AI25">
            <v>3</v>
          </cell>
          <cell r="AJ25" t="str">
            <v>Instalasi Listrik Sederhana, Septitank</v>
          </cell>
          <cell r="AK25">
            <v>184139.61418999644</v>
          </cell>
        </row>
        <row r="26">
          <cell r="E26">
            <v>4</v>
          </cell>
          <cell r="F26" t="str">
            <v>Rollag Bata</v>
          </cell>
          <cell r="G26">
            <v>114178</v>
          </cell>
          <cell r="H26">
            <v>4</v>
          </cell>
          <cell r="I26" t="str">
            <v>Rangka Kayu Kelas III</v>
          </cell>
          <cell r="J26">
            <v>371639.1645783463</v>
          </cell>
          <cell r="K26">
            <v>4</v>
          </cell>
          <cell r="L26" t="str">
            <v>Kayu Kelas III</v>
          </cell>
          <cell r="M26">
            <v>83640.184394366195</v>
          </cell>
          <cell r="N26">
            <v>4</v>
          </cell>
          <cell r="O26" t="str">
            <v xml:space="preserve">Seng Gelombang </v>
          </cell>
          <cell r="P26">
            <v>124275</v>
          </cell>
          <cell r="Q26">
            <v>4</v>
          </cell>
          <cell r="R26" t="str">
            <v>Triplek Rangka Kayu Kelas III</v>
          </cell>
          <cell r="S26">
            <v>69599.869310104812</v>
          </cell>
          <cell r="T26">
            <v>4</v>
          </cell>
          <cell r="U26" t="str">
            <v>Papan rangka kayu kelas III, dicat</v>
          </cell>
          <cell r="V26">
            <v>362882.97411864565</v>
          </cell>
          <cell r="W26">
            <v>4</v>
          </cell>
          <cell r="X26" t="str">
            <v>Pintu Kayu Klamp  dan Jendela Kayu Klam</v>
          </cell>
          <cell r="Y26">
            <v>76633.940856000001</v>
          </cell>
          <cell r="Z26">
            <v>4</v>
          </cell>
          <cell r="AA26" t="str">
            <v>Rabat Beton (Semen Ekspose)</v>
          </cell>
          <cell r="AB26">
            <v>43453.799999999996</v>
          </cell>
          <cell r="AI26">
            <v>4</v>
          </cell>
          <cell r="AJ26" t="str">
            <v>Instalasi Listrik Sederhana, Septitank</v>
          </cell>
          <cell r="AK26">
            <v>97779.013045595828</v>
          </cell>
        </row>
        <row r="27">
          <cell r="E27">
            <v>5</v>
          </cell>
          <cell r="F27" t="str">
            <v>Tapak Beton Bertulang K-225, Batu Kali</v>
          </cell>
          <cell r="G27">
            <v>343098</v>
          </cell>
          <cell r="H27">
            <v>5</v>
          </cell>
          <cell r="I27" t="str">
            <v>Profil Baja Setara BJ 41</v>
          </cell>
          <cell r="J27">
            <v>1047169.0324642769</v>
          </cell>
          <cell r="K27">
            <v>5</v>
          </cell>
          <cell r="L27" t="str">
            <v>Profil Baja Setara BJ 41</v>
          </cell>
          <cell r="M27">
            <v>351191.74462971644</v>
          </cell>
          <cell r="N27">
            <v>5</v>
          </cell>
          <cell r="O27" t="str">
            <v>Spandek t=0,45 mm</v>
          </cell>
          <cell r="P27">
            <v>101108.1546720254</v>
          </cell>
          <cell r="Q27">
            <v>5</v>
          </cell>
          <cell r="R27" t="str">
            <v>-</v>
          </cell>
          <cell r="S27">
            <v>0</v>
          </cell>
          <cell r="T27">
            <v>5</v>
          </cell>
          <cell r="U27" t="str">
            <v>Pas. bata merah, diplester, diaci dan dicat</v>
          </cell>
          <cell r="V27">
            <v>329495.80150620511</v>
          </cell>
          <cell r="W27">
            <v>5</v>
          </cell>
          <cell r="X27" t="str">
            <v>Pintu Besi</v>
          </cell>
          <cell r="Y27">
            <v>80198.149441340793</v>
          </cell>
          <cell r="Z27">
            <v>5</v>
          </cell>
          <cell r="AA27" t="str">
            <v>Plat Lantai Beton T = 10 Cm</v>
          </cell>
          <cell r="AB27">
            <v>250708.85728437407</v>
          </cell>
          <cell r="AI27">
            <v>5</v>
          </cell>
          <cell r="AJ27" t="str">
            <v>Instalasi Listrik</v>
          </cell>
          <cell r="AK27">
            <v>4909.8248188722073</v>
          </cell>
        </row>
        <row r="28">
          <cell r="E28">
            <v>6</v>
          </cell>
          <cell r="F28" t="str">
            <v>Tapak Beton Bertulang K-225, Batu Kali dan Tiang Pancang uk 25x25 cm</v>
          </cell>
          <cell r="G28">
            <v>474263</v>
          </cell>
          <cell r="H28">
            <v>6</v>
          </cell>
          <cell r="I28" t="str">
            <v>Beton Bertulang K-225</v>
          </cell>
          <cell r="J28">
            <v>1249392.026049302</v>
          </cell>
          <cell r="K28">
            <v>6</v>
          </cell>
          <cell r="L28" t="str">
            <v>Dak Beton</v>
          </cell>
          <cell r="M28">
            <v>118082.98802857609</v>
          </cell>
          <cell r="N28">
            <v>6</v>
          </cell>
          <cell r="O28" t="str">
            <v>Dak Beton Bertulang K-225</v>
          </cell>
          <cell r="P28">
            <v>203022.11747518292</v>
          </cell>
          <cell r="Q28">
            <v>6</v>
          </cell>
          <cell r="R28" t="str">
            <v>Gypsum Rangka Galvanis, GRC T.6 mm-Galvanis</v>
          </cell>
          <cell r="S28">
            <v>134652.1405898977</v>
          </cell>
          <cell r="T28">
            <v>6</v>
          </cell>
          <cell r="U28" t="str">
            <v>Pas. bata merah, diplester, dicat</v>
          </cell>
          <cell r="V28">
            <v>448615.46866553015</v>
          </cell>
          <cell r="W28">
            <v>6</v>
          </cell>
          <cell r="X28" t="str">
            <v>Pintu Aluminium, Pintu Folding Gate, Pintu Folding Gate dan Jendela Aluminium</v>
          </cell>
          <cell r="Y28">
            <v>115709.81805350103</v>
          </cell>
          <cell r="Z28">
            <v>6</v>
          </cell>
          <cell r="AA28" t="str">
            <v>Keramik 40x40 cm</v>
          </cell>
          <cell r="AB28">
            <v>266961.85202077782</v>
          </cell>
          <cell r="AI28">
            <v>6</v>
          </cell>
          <cell r="AJ28" t="str">
            <v>Meja dapur, sink, sanitair Amstad, Plumbing, elektrikal</v>
          </cell>
          <cell r="AK28">
            <v>158318.93545557413</v>
          </cell>
        </row>
        <row r="29">
          <cell r="E29">
            <v>7</v>
          </cell>
          <cell r="F29" t="str">
            <v>Tiang Pancang Spun Pile diameter 300, Struktur Beton Bertulang terdiri dari pile cap, sloof, kolom, balok, plat basement mutu beton K-300 dan Beton Shear Wall. Retaining Wall dengan mutu beton K-400, dilapis waterproofing membran setara BASF dan Integral setara SIKA</v>
          </cell>
          <cell r="G29">
            <v>864068</v>
          </cell>
          <cell r="H29">
            <v>7</v>
          </cell>
          <cell r="I29" t="str">
            <v>Beton Bertulang yang terdiri dari  kolom balok, plat lantai beton K-300 dan beton shear wall mutu beton K-350 dan dilapisi floorhardener pada tangga</v>
          </cell>
          <cell r="J29">
            <v>1459708</v>
          </cell>
          <cell r="K29">
            <v>7</v>
          </cell>
          <cell r="L29" t="str">
            <v>-</v>
          </cell>
          <cell r="M29">
            <v>0</v>
          </cell>
          <cell r="N29">
            <v>7</v>
          </cell>
          <cell r="O29" t="str">
            <v>Dak Beton, mutu beton setara K-300 dilapisi  glasswood, waterproofing membrane dan screed</v>
          </cell>
          <cell r="P29">
            <v>85013</v>
          </cell>
          <cell r="Q29">
            <v>7</v>
          </cell>
          <cell r="R29" t="str">
            <v>Acoustik tile 60 x120x9 mm, gypsumboard 9 mm setara jayaboard, sebagian plafond calsiboard 4 mm dan pelat beton ekspose dilapisi cat setara Dulux Pentalite</v>
          </cell>
          <cell r="S29">
            <v>189022</v>
          </cell>
          <cell r="T29">
            <v>7</v>
          </cell>
          <cell r="U29" t="str">
            <v>Pas. bata ringanex powerblock, diplester, diaci setara MU, dicat setara Dulux, sebagian  granite untuk lobby dan loby lift dan homogeneous tile untuk kamar mandi, dinding luar menggunakan curtain wall tebal 8 mm rangka aluminium dengan variasi ACP ex SEVEN dan grill hollow aluminium 50x50, tinggi typikal 3,6 m</v>
          </cell>
          <cell r="V29">
            <v>687226</v>
          </cell>
          <cell r="W29">
            <v>7</v>
          </cell>
          <cell r="X29" t="str">
            <v>Pintu utama kaca rangka kusen aluminium, pintu tangga darurat dan ruang engineering menggunakan pintu besi setara bostince</v>
          </cell>
          <cell r="Y29">
            <v>659076</v>
          </cell>
          <cell r="Z29">
            <v>7</v>
          </cell>
          <cell r="AA29" t="str">
            <v>Beton ekspos tanpa penutup lantai, lobby lift, toilet, musholla dan lantai dasar marmer, granit impor, keramik ex roman, homogeneous tile; basemen floorhardener; toilet waterproofing coating ex SIKA di screed</v>
          </cell>
          <cell r="AB29">
            <v>68046</v>
          </cell>
          <cell r="AI29">
            <v>7</v>
          </cell>
          <cell r="AJ29" t="str">
            <v>Instalasi plumbing terdiri dari peralatan utama setara ebara/kitz/toto (seperti transfer pump, roof tank, hydrant, sprinkler dan fire fighting, STP, Pipa airsetara wavin/rucika; lift 1 unit ex Fuji; Sanitair closet duduk, urinoirm washtafel setara american standar   (exclude : pek listrik dan peralatan utama, genset, AC, tata suara, BAS, PABX, server dan kabel data)</v>
          </cell>
          <cell r="AK29">
            <v>554319</v>
          </cell>
        </row>
        <row r="30">
          <cell r="E30">
            <v>8</v>
          </cell>
          <cell r="F30" t="str">
            <v>Tiang Pancang Spun Pile diameter 300, Struktur Beton Bertulang terdiri dari pile cap, sloof, kolom, balok, plat lantai basement mutu beton K-300 dan Beton Shear Wall. Retaining Wall dengan mutu beton K-400, dilapis waterproofing membran setara BASF dan Integral setara SIKA</v>
          </cell>
          <cell r="G30">
            <v>978908</v>
          </cell>
          <cell r="H30">
            <v>8</v>
          </cell>
          <cell r="I30" t="str">
            <v>Beton Bertulang yang terdiri dari  kolom balok dan plat lantai beton K-300 dan beton shear wall mutu beton K-350 dan dilapisi floorhardener pada tangga</v>
          </cell>
          <cell r="J30">
            <v>2058455</v>
          </cell>
          <cell r="K30">
            <v>8</v>
          </cell>
          <cell r="L30" t="str">
            <v>-</v>
          </cell>
          <cell r="M30">
            <v>0</v>
          </cell>
          <cell r="N30">
            <v>8</v>
          </cell>
          <cell r="O30" t="str">
            <v>Dak Beton, mutu beton setara K-300 dilapisi  glasswood, waterproofing membrane dan screed</v>
          </cell>
          <cell r="P30">
            <v>47823</v>
          </cell>
          <cell r="Q30">
            <v>8</v>
          </cell>
          <cell r="R30" t="str">
            <v>Acoustik tile 60 x120x9 mm, gypsumboard 9 mm setara jayaboard, sebagian plafond calsiboard 4 mm dan pelat beton ekspose dilapisi cat setara Dulux Pentalite</v>
          </cell>
          <cell r="S30">
            <v>185484</v>
          </cell>
          <cell r="T30">
            <v>8</v>
          </cell>
          <cell r="U30" t="str">
            <v>Pas. bata ringan ex powerblock, diplester, diaci setara MU, dicat setara Dulux, sebagian  granite untuk lobby dan loby lift dan homogeneous tile untuk kamar mandi, dinding luar menggunakan curtain wall tebal 8 mm rangka aluminium dengan variasi ACP ex SEVEN dan grill hollow aluminium 50x50, tinggi typikal 3,6 m</v>
          </cell>
          <cell r="V30">
            <v>915255</v>
          </cell>
          <cell r="W30">
            <v>8</v>
          </cell>
          <cell r="X30" t="str">
            <v>Pintu utama kaca rangka kusen aluminium, pintu tangga darurat dan ruang engineering menggunakan pintu besi setara bostince</v>
          </cell>
          <cell r="Y30">
            <v>791447</v>
          </cell>
          <cell r="Z30">
            <v>8</v>
          </cell>
          <cell r="AA30" t="str">
            <v>Beton ekspos tanpa penutup lantai, lobby lift, toilet, musholla dan lantai dasar marmer, granit impor, keramik ex roman, homogeneous tile; basemen floorhardener; toilet waterproofing coating ex SIKA di screed</v>
          </cell>
          <cell r="AB30">
            <v>53160</v>
          </cell>
          <cell r="AI30">
            <v>8</v>
          </cell>
          <cell r="AJ30" t="str">
            <v>Instalasi plumbing terdiri dari peralatan utama setara ebara/kitz/toto (seperti transfer pump, roof tank, hydrant, sprinkler dan fire fighting, STP, Pipa airsetara wavin/rucika; lift 3 unit ex Fuji; Sanitair closet duduk, urinoirm washtafel setara american standar   (exclude : pek listrik dan peralatan utama, genset, AC, tata suara, BAS, PABX, server dan kabel data</v>
          </cell>
          <cell r="AK30">
            <v>667955</v>
          </cell>
        </row>
        <row r="31">
          <cell r="E31">
            <v>9</v>
          </cell>
          <cell r="F31" t="str">
            <v>Tiang Pancang Persegi 40x40 cm dan Soldier Pile untuk DPT, Struktur Beton Bertulang terdiri dari pile cap, sloof, kolom, balok, plat lantai basement mutu,  Beton Shear Wall dan  Retaining Wall dengan mutu beton K-400, dilapis waterproofing Integral setara SIKA</v>
          </cell>
          <cell r="G31">
            <v>801165</v>
          </cell>
          <cell r="H31">
            <v>9</v>
          </cell>
          <cell r="I31" t="str">
            <v xml:space="preserve">Beton Bertulang yang terdiri dari  kolom balok dan plat lantai dan beton tangga K-300; struktur kolom dan  shear wall mutu beton K-350 </v>
          </cell>
          <cell r="J31">
            <v>1401798</v>
          </cell>
          <cell r="K31">
            <v>9</v>
          </cell>
          <cell r="L31" t="str">
            <v/>
          </cell>
          <cell r="M31">
            <v>97468</v>
          </cell>
          <cell r="N31">
            <v>9</v>
          </cell>
          <cell r="O31" t="str">
            <v>Dak Beton, mutu beton setara K-300 dilapisi  glasswood, waterproofing membrane dan screed</v>
          </cell>
          <cell r="P31">
            <v>59774</v>
          </cell>
          <cell r="Q31">
            <v>9</v>
          </cell>
          <cell r="R31" t="str">
            <v>Gypsumboard 9 mm, drop celling  dan janggutan, sebagian plat beton ekspose dilapis cat</v>
          </cell>
          <cell r="S31">
            <v>144091</v>
          </cell>
          <cell r="T31">
            <v>9</v>
          </cell>
          <cell r="U31" t="str">
            <v>Pas. bata ringan, diplester, diaci,  dicat sebagian  granite untuk lobby dan loby lift dan homogeneous tile untuk kamar mandi, sebagian partisi gypsum, dinding luar menggunakan curtain wall ACP dan grill hollow aluminium 50x50, tinggi typikal 5 m</v>
          </cell>
          <cell r="V31">
            <v>586634</v>
          </cell>
          <cell r="W31">
            <v>9</v>
          </cell>
          <cell r="X31" t="str">
            <v>Pintu kaca framless, Pintu Besi untuk tangga darurat dan ME Kayu finisih melamic untuk pintu ruang tenan</v>
          </cell>
          <cell r="Y31">
            <v>86454</v>
          </cell>
          <cell r="Z31">
            <v>9</v>
          </cell>
          <cell r="AA31" t="str">
            <v>Lantai keramik 60x60 variasi, lobby lift, toilet, musholla dan lantai dasar marmer, granit impor, keramik ex roman, homogeneous tile; basemen floorhardener; toilet waterproofing coating ex SIKA di screed</v>
          </cell>
          <cell r="AB31">
            <v>424767</v>
          </cell>
          <cell r="AI31">
            <v>9</v>
          </cell>
          <cell r="AJ31" t="str">
            <v>Pekerjaan ME terdiri dari Pekerjaan Tata Udara (Cooling tower dll), instalasi plumbing, sanitary, fire fighting, instalasi gas, listrik, MATC, Fire Alarm, BAS Sistem, Escalator, Elevator dan travelator dan Deep Well   (exclude: genset, biaya penyambungan dan perizinan Telkom, PAM &amp; PLN)</v>
          </cell>
          <cell r="AK31">
            <v>2098582</v>
          </cell>
        </row>
        <row r="32">
          <cell r="E32">
            <v>10</v>
          </cell>
          <cell r="F32" t="str">
            <v>Tiang Pancang Persegi 40x40 cm dan Soldier Pile untuk DPT, Struktur Beton Bertulang terdiri dari pile cap, sloof, kolom, balok, plat basement, Beton Shear Wall. Retaining Wall dengan mutu beton K-400, dilapis waterproofing Integral setara SIKA</v>
          </cell>
          <cell r="G32">
            <v>657439</v>
          </cell>
          <cell r="H32">
            <v>10</v>
          </cell>
          <cell r="I32" t="str">
            <v xml:space="preserve">Beton Bertulang yang terdiri dari  kolom balok, plat lantai dan beton shear wall mutu beton K-350 </v>
          </cell>
          <cell r="J32">
            <v>1416610</v>
          </cell>
          <cell r="K32">
            <v>10</v>
          </cell>
          <cell r="L32" t="str">
            <v/>
          </cell>
          <cell r="M32">
            <v>62123</v>
          </cell>
          <cell r="N32">
            <v>10</v>
          </cell>
          <cell r="O32" t="str">
            <v>Dak Beton, mutu beton setara K-300 dilapisi  glasswood, waterproofing membrane dan screed</v>
          </cell>
          <cell r="P32">
            <v>67759</v>
          </cell>
          <cell r="Q32">
            <v>10</v>
          </cell>
          <cell r="R32" t="str">
            <v>Gypsumboard 9 mm dilapis cat, sebagian plafon gypsum WR 9 mm dilapis cat untuk area toilet dan sebagian lagi plat beton ekspose</v>
          </cell>
          <cell r="S32">
            <v>130673</v>
          </cell>
          <cell r="T32">
            <v>10</v>
          </cell>
          <cell r="U32" t="str">
            <v>Pas. bata ringan, diplester, dicat, sebagian  dilapisi wallpaper, granite untuk lobby dan loby lift dan homogeneous tile untuk kamar mandi, dinding luar dilapis ACP dan grill hollow aluminium 50x50, tinggi typikal 3,6 m</v>
          </cell>
          <cell r="V32">
            <v>1157857</v>
          </cell>
          <cell r="W32">
            <v>10</v>
          </cell>
          <cell r="X32" t="str">
            <v>Pintu utama kaca tempered 12 mm, pintu besi untuk tangga darurat, engineering door untuk pintu kamar dan toilet, pintu kamar dilengkapi vingcard classic lockset; Jendela menggunakan kaca clear 6 &amp; 10 mm frame aluminium</v>
          </cell>
          <cell r="Y32">
            <v>170970</v>
          </cell>
          <cell r="Z32">
            <v>10</v>
          </cell>
          <cell r="AA32" t="str">
            <v>Lantai dilapisi karpet; lobby, lift marmer; toilet dan lantai dasar dilapisi homogeneous tile ex niro granite, keramik ex roman, basement dan tanggga floorhardener dan waterproofing coating di screed untuk toilet</v>
          </cell>
          <cell r="AB32">
            <v>562770</v>
          </cell>
          <cell r="AI32">
            <v>10</v>
          </cell>
          <cell r="AJ32" t="str">
            <v>Pekerjaan Mekanikal terdiri dari sistem plumbing, STP &amp; GWT, Unit Sanitary, Fire Fighting, Tata Udara dan Transportasi dalam Gedung; Elektrikal terdiri dari sistem kelistrikan, penangkal petir, genset, pengidera api, tata suara, telepon, MATV dan CCTV    (exclude : biaya penyambungan dan perizinan Telkom, PAM &amp; PLN)</v>
          </cell>
          <cell r="AK32">
            <v>2644316</v>
          </cell>
        </row>
        <row r="33">
          <cell r="E33">
            <v>11</v>
          </cell>
          <cell r="F33" t="str">
            <v>Tiang Pancang Persegi 40x40 cm dan Soldier Pile untuk DPT, Struktur Beton Bertulang terdiri dari pile cap, sloof, kolom, balok, plat basement, Beton Shear Wall. Retaining Wall dengan mutu beton K-300 dan K-400, dilapis waterproofing Integral setara SIKA</v>
          </cell>
          <cell r="G33">
            <v>563091</v>
          </cell>
          <cell r="H33">
            <v>11</v>
          </cell>
          <cell r="I33" t="str">
            <v>Beton Bertulang terdiri dari kolom dan shear wall dengan kolom dan shear wall dengan mutu beton K-400, balok, plat lantai dan beton tangga dengan mutu beton K-350</v>
          </cell>
          <cell r="J33">
            <v>1730079</v>
          </cell>
          <cell r="K33">
            <v>11</v>
          </cell>
          <cell r="L33" t="str">
            <v/>
          </cell>
          <cell r="M33">
            <v>9730</v>
          </cell>
          <cell r="N33">
            <v>11</v>
          </cell>
          <cell r="O33" t="str">
            <v>Dak Beton, mutu beton setara K-300 dilapisi  glasswood, waterproofing membrane dan screed</v>
          </cell>
          <cell r="P33">
            <v>20064</v>
          </cell>
          <cell r="Q33">
            <v>11</v>
          </cell>
          <cell r="R33" t="str">
            <v>Gypsumboard 9 mm dilapis cat, sebagian plafon gypsum WR 9 mm dilapis cat untuk area toilet dan sebagian lagi plat beton ekspose</v>
          </cell>
          <cell r="S33">
            <v>98139</v>
          </cell>
          <cell r="T33">
            <v>11</v>
          </cell>
          <cell r="U33" t="str">
            <v>Pas. bata ringan, diplester, diaci,  dicat, sebagian  dilapisi wallpaper, granite untuk lobby dan loby lift dan homogeneous tile untuk kamar mandi, dinding luar menggunakan panel  precast finish cat, tinggi typilkal 3,6 m</v>
          </cell>
          <cell r="V33">
            <v>1299484</v>
          </cell>
          <cell r="W33">
            <v>11</v>
          </cell>
          <cell r="X33" t="str">
            <v>Pintu utama kaca rangka aluminium, pintu besi untuk tangga darurat, pintu kamar pintu double multiplek finis HPL, Pintu toilet PVC; Jendela kaca clear 6 mm frame aluminium</v>
          </cell>
          <cell r="Y33">
            <v>264627.5</v>
          </cell>
          <cell r="Z33">
            <v>11</v>
          </cell>
          <cell r="AA33" t="str">
            <v>Lantai kamar, toilet KM keramik ex mulia; lobby hall/entrance lantai marmer; lobby, lift, koridor, lantai dasar dilapis homogeneous tile ex china, basement &amp; tangga floorhardener waterproofing coating discreed untuk toilet</v>
          </cell>
          <cell r="AB33">
            <v>351856</v>
          </cell>
          <cell r="AI33">
            <v>11</v>
          </cell>
          <cell r="AJ33" t="str">
            <v>Pekerjaan Mekanikal terdiri dari sistem plumbing, STP &amp; GWT, Unit Sanitary, Fire Fighting, Tata Udara dan Transportasi dalam Gedung; Elektrikal terdiri dari sistem kelistrikan, penangkal petir, genset, pengidera api, tata suara, telepon, MATV dan CCTV; Depp Well    (exclude : biaya penyambungan dan perizinan Telkom, PAM &amp; PLN)</v>
          </cell>
          <cell r="AK33">
            <v>1486519</v>
          </cell>
        </row>
        <row r="34">
          <cell r="E34">
            <v>12</v>
          </cell>
          <cell r="H34">
            <v>12</v>
          </cell>
          <cell r="K34">
            <v>12</v>
          </cell>
          <cell r="N34">
            <v>12</v>
          </cell>
          <cell r="Q34">
            <v>12</v>
          </cell>
          <cell r="T34">
            <v>12</v>
          </cell>
          <cell r="W34">
            <v>12</v>
          </cell>
          <cell r="Z34">
            <v>12</v>
          </cell>
          <cell r="AI34">
            <v>12</v>
          </cell>
        </row>
        <row r="35">
          <cell r="E35">
            <v>13</v>
          </cell>
          <cell r="H35">
            <v>13</v>
          </cell>
          <cell r="K35">
            <v>13</v>
          </cell>
          <cell r="N35">
            <v>13</v>
          </cell>
          <cell r="Q35">
            <v>13</v>
          </cell>
          <cell r="T35">
            <v>13</v>
          </cell>
          <cell r="W35">
            <v>13</v>
          </cell>
          <cell r="Z35">
            <v>13</v>
          </cell>
          <cell r="AI35">
            <v>13</v>
          </cell>
        </row>
        <row r="36">
          <cell r="E36">
            <v>14</v>
          </cell>
          <cell r="H36">
            <v>14</v>
          </cell>
          <cell r="K36">
            <v>14</v>
          </cell>
          <cell r="N36">
            <v>14</v>
          </cell>
          <cell r="Q36">
            <v>14</v>
          </cell>
          <cell r="T36">
            <v>14</v>
          </cell>
          <cell r="W36">
            <v>14</v>
          </cell>
          <cell r="Z36">
            <v>14</v>
          </cell>
          <cell r="AI36">
            <v>14</v>
          </cell>
        </row>
        <row r="37">
          <cell r="E37">
            <v>15</v>
          </cell>
          <cell r="H37">
            <v>15</v>
          </cell>
          <cell r="K37">
            <v>15</v>
          </cell>
          <cell r="N37">
            <v>15</v>
          </cell>
          <cell r="Q37">
            <v>15</v>
          </cell>
          <cell r="T37">
            <v>15</v>
          </cell>
          <cell r="W37">
            <v>15</v>
          </cell>
          <cell r="Z37">
            <v>15</v>
          </cell>
          <cell r="AI37">
            <v>15</v>
          </cell>
        </row>
        <row r="38">
          <cell r="E38">
            <v>16</v>
          </cell>
          <cell r="H38">
            <v>16</v>
          </cell>
          <cell r="K38">
            <v>16</v>
          </cell>
          <cell r="N38">
            <v>16</v>
          </cell>
          <cell r="Q38">
            <v>16</v>
          </cell>
          <cell r="T38">
            <v>16</v>
          </cell>
          <cell r="W38">
            <v>16</v>
          </cell>
          <cell r="Z38">
            <v>16</v>
          </cell>
          <cell r="AI38">
            <v>16</v>
          </cell>
        </row>
        <row r="39">
          <cell r="E39">
            <v>17</v>
          </cell>
          <cell r="H39">
            <v>17</v>
          </cell>
          <cell r="K39">
            <v>17</v>
          </cell>
          <cell r="N39">
            <v>17</v>
          </cell>
          <cell r="Q39">
            <v>17</v>
          </cell>
          <cell r="T39">
            <v>17</v>
          </cell>
          <cell r="W39">
            <v>17</v>
          </cell>
          <cell r="Z39">
            <v>17</v>
          </cell>
          <cell r="AI39">
            <v>17</v>
          </cell>
        </row>
        <row r="40">
          <cell r="E40">
            <v>18</v>
          </cell>
          <cell r="H40">
            <v>18</v>
          </cell>
          <cell r="K40">
            <v>18</v>
          </cell>
          <cell r="N40">
            <v>18</v>
          </cell>
          <cell r="Q40">
            <v>18</v>
          </cell>
          <cell r="T40">
            <v>18</v>
          </cell>
          <cell r="W40">
            <v>18</v>
          </cell>
          <cell r="Z40">
            <v>18</v>
          </cell>
          <cell r="AI40">
            <v>18</v>
          </cell>
        </row>
        <row r="41">
          <cell r="E41">
            <v>19</v>
          </cell>
          <cell r="H41">
            <v>19</v>
          </cell>
          <cell r="K41">
            <v>19</v>
          </cell>
          <cell r="N41">
            <v>19</v>
          </cell>
          <cell r="Q41">
            <v>19</v>
          </cell>
          <cell r="T41">
            <v>19</v>
          </cell>
          <cell r="W41">
            <v>19</v>
          </cell>
          <cell r="Z41">
            <v>19</v>
          </cell>
          <cell r="AI41">
            <v>19</v>
          </cell>
        </row>
        <row r="42">
          <cell r="E42">
            <v>20</v>
          </cell>
          <cell r="H42">
            <v>20</v>
          </cell>
          <cell r="K42">
            <v>20</v>
          </cell>
          <cell r="N42">
            <v>20</v>
          </cell>
          <cell r="Q42">
            <v>20</v>
          </cell>
          <cell r="T42">
            <v>20</v>
          </cell>
          <cell r="W42">
            <v>20</v>
          </cell>
          <cell r="Z42">
            <v>20</v>
          </cell>
          <cell r="AI42">
            <v>20</v>
          </cell>
        </row>
        <row r="47">
          <cell r="E47">
            <v>10</v>
          </cell>
          <cell r="F47" t="str">
            <v>Tapak Beton Bertulang K-300, Batu Kali</v>
          </cell>
          <cell r="G47">
            <v>1</v>
          </cell>
          <cell r="H47">
            <v>10</v>
          </cell>
          <cell r="I47" t="str">
            <v>Beton Bertulang K-300 (2 Lantai)</v>
          </cell>
          <cell r="J47">
            <v>1</v>
          </cell>
          <cell r="K47">
            <v>10</v>
          </cell>
          <cell r="L47" t="str">
            <v xml:space="preserve">Kayu Kelas I dan Dak Beton Bertulang K-300 </v>
          </cell>
          <cell r="M47">
            <v>1</v>
          </cell>
          <cell r="N47">
            <v>10</v>
          </cell>
          <cell r="O47" t="str">
            <v xml:space="preserve">Genteng Keramik Glazur dan Dak Beton Bertulang K-300 </v>
          </cell>
          <cell r="P47">
            <v>1</v>
          </cell>
          <cell r="Q47">
            <v>10</v>
          </cell>
          <cell r="R47" t="str">
            <v>Lambresering Merbau, Gypsum Rangka Metalfuring, GRC T.9 mm-Metalfuring</v>
          </cell>
          <cell r="S47">
            <v>1</v>
          </cell>
          <cell r="T47">
            <v>10</v>
          </cell>
          <cell r="U47" t="str">
            <v>Pas. bata  ringan, diplester, diaci dan dicat, sebagian dilapisi wallpaper, batu paras, marmer dan keramik</v>
          </cell>
          <cell r="V47">
            <v>1</v>
          </cell>
          <cell r="W47">
            <v>10</v>
          </cell>
          <cell r="X47" t="str">
            <v>Pintu Kayu Kelas I, Pintu Garasi Kayu Jati Jendela Kaca rangka Kayu Jati dan Jendela Kaca Stopsol 8 mm Rangka Curtain Wall</v>
          </cell>
          <cell r="Y47">
            <v>1</v>
          </cell>
          <cell r="Z47">
            <v>10</v>
          </cell>
          <cell r="AA47" t="str">
            <v>Marmer Slab, Granit 60x60 setara Indogres, Keramik 60x60 setara Indogres</v>
          </cell>
          <cell r="AB47">
            <v>1</v>
          </cell>
        </row>
        <row r="48">
          <cell r="E48">
            <v>11</v>
          </cell>
          <cell r="F48" t="str">
            <v>Tapak Beton Bertulang K-225, Batu Kali</v>
          </cell>
          <cell r="G48">
            <v>0.85348286065938672</v>
          </cell>
          <cell r="H48">
            <v>11</v>
          </cell>
          <cell r="I48" t="str">
            <v>Beton Bertulang K-225 (2 Lantai)</v>
          </cell>
          <cell r="J48">
            <v>0.77895411513852542</v>
          </cell>
          <cell r="K48">
            <v>11</v>
          </cell>
          <cell r="L48" t="str">
            <v>Kayu Kelas I dan Dak Beton Bertulang K-225</v>
          </cell>
          <cell r="M48">
            <v>0.8645261344707128</v>
          </cell>
          <cell r="N48">
            <v>11</v>
          </cell>
          <cell r="O48" t="str">
            <v>Genteng Keramik Berglazur dan Dak Beton setara K-225</v>
          </cell>
          <cell r="P48">
            <v>0.85348286065938672</v>
          </cell>
          <cell r="Q48">
            <v>11</v>
          </cell>
          <cell r="R48" t="str">
            <v>Lambresering Merbau, Gypsum Rangka Metalfuring</v>
          </cell>
          <cell r="S48">
            <v>0.89798040226813047</v>
          </cell>
          <cell r="T48">
            <v>11</v>
          </cell>
          <cell r="U48" t="str">
            <v>Pas. bata  ringan, diplester, diaci dan dicat</v>
          </cell>
          <cell r="V48">
            <v>0.70298204253238827</v>
          </cell>
          <cell r="W48">
            <v>11</v>
          </cell>
          <cell r="X48" t="str">
            <v>Pintu Kayu Kamper , Pintu Garasi Kayu Jati Jendela Kaca rangka Kayu Kamper dan Jendela Kaca Stopsol 8 mm Rangka Curtain Wall</v>
          </cell>
          <cell r="Y48">
            <v>0.50449741171510643</v>
          </cell>
          <cell r="Z48">
            <v>11</v>
          </cell>
          <cell r="AA48" t="str">
            <v>Granit/Homogenous Tile</v>
          </cell>
          <cell r="AB48">
            <v>0.76273444890343955</v>
          </cell>
        </row>
        <row r="49">
          <cell r="E49">
            <v>12</v>
          </cell>
          <cell r="F49" t="str">
            <v>Tapak Beton Bertulang K-225, Batu Kali</v>
          </cell>
          <cell r="G49">
            <v>0.43864011312750412</v>
          </cell>
          <cell r="H49">
            <v>12</v>
          </cell>
          <cell r="I49" t="str">
            <v>Beton Bertulang K-175 (1 Lantai)</v>
          </cell>
          <cell r="J49">
            <v>0.39258267080754849</v>
          </cell>
          <cell r="K49">
            <v>12</v>
          </cell>
          <cell r="L49" t="str">
            <v>Dak Beton</v>
          </cell>
          <cell r="M49">
            <v>0.56010598220267604</v>
          </cell>
          <cell r="N49">
            <v>12</v>
          </cell>
          <cell r="O49" t="str">
            <v>Dak Beton</v>
          </cell>
          <cell r="P49">
            <v>1.1354731027222609</v>
          </cell>
          <cell r="Q49">
            <v>12</v>
          </cell>
          <cell r="R49" t="str">
            <v>Gypsum Rangka Metalfuring, GRC T.9 mm-Metalfuring</v>
          </cell>
          <cell r="S49">
            <v>0.46977975339788203</v>
          </cell>
          <cell r="T49">
            <v>12</v>
          </cell>
          <cell r="U49" t="str">
            <v xml:space="preserve">Pas. bata  ringan, diplester, diaci dan dicat, sebagian dilapisi marmer </v>
          </cell>
          <cell r="V49">
            <v>0.83759087347838102</v>
          </cell>
          <cell r="W49">
            <v>12</v>
          </cell>
          <cell r="X49" t="str">
            <v xml:space="preserve">Pintu Kayu Jati, Pintu Garasi Kayu Jati Jendela Kaca rangka Kayu Jati </v>
          </cell>
          <cell r="Y49">
            <v>0.83537296990443566</v>
          </cell>
          <cell r="Z49">
            <v>12</v>
          </cell>
          <cell r="AA49" t="str">
            <v>Granit Impor</v>
          </cell>
          <cell r="AB49">
            <v>1.9172076016924269</v>
          </cell>
        </row>
        <row r="50">
          <cell r="E50">
            <v>13</v>
          </cell>
          <cell r="F50" t="str">
            <v>Tapak Beton Bertulang K-225, Batu Kali dan Tiang Pancang uk 25x25 cm</v>
          </cell>
          <cell r="G50">
            <v>1.2</v>
          </cell>
          <cell r="H50">
            <v>20</v>
          </cell>
          <cell r="I50" t="str">
            <v>Beton Bertulang K-225 (2 Lantai)</v>
          </cell>
          <cell r="J50">
            <v>1</v>
          </cell>
          <cell r="K50">
            <v>13</v>
          </cell>
          <cell r="L50" t="str">
            <v>Kayu (atap Genteng)</v>
          </cell>
          <cell r="M50">
            <v>1.3771367182733125</v>
          </cell>
          <cell r="N50">
            <v>13</v>
          </cell>
          <cell r="O50" t="str">
            <v>Fibreglass</v>
          </cell>
          <cell r="P50">
            <v>0.87003298980743926</v>
          </cell>
          <cell r="Q50">
            <v>13</v>
          </cell>
          <cell r="R50" t="str">
            <v>Gypsum Rangka Metalfuring</v>
          </cell>
          <cell r="S50">
            <v>0.47237220777893868</v>
          </cell>
          <cell r="U50" t="str">
            <v xml:space="preserve">Pas. bata  ringan, diplester, diaci dan dicat, sebagian dilapisi wallpaper, marmer impor </v>
          </cell>
          <cell r="V50">
            <v>0.77291872560217012</v>
          </cell>
          <cell r="W50">
            <v>13</v>
          </cell>
          <cell r="Z50">
            <v>13</v>
          </cell>
          <cell r="AA50" t="str">
            <v>Keramik</v>
          </cell>
          <cell r="AB50">
            <v>0.5752206205809558</v>
          </cell>
        </row>
        <row r="51">
          <cell r="E51">
            <v>20</v>
          </cell>
          <cell r="F51" t="str">
            <v>Tapak Beton Bertulang K-225, Batu Kali</v>
          </cell>
          <cell r="G51">
            <v>1</v>
          </cell>
          <cell r="H51">
            <v>21</v>
          </cell>
          <cell r="I51" t="str">
            <v>Beton Bertulang K-300 (2 Lantai)</v>
          </cell>
          <cell r="J51">
            <v>1.2837726646096026</v>
          </cell>
          <cell r="K51">
            <v>14</v>
          </cell>
          <cell r="L51" t="str">
            <v>Kayu (atap Asbes, Seng, dll)</v>
          </cell>
          <cell r="M51">
            <v>0.77039619479173005</v>
          </cell>
          <cell r="N51">
            <v>14</v>
          </cell>
          <cell r="O51" t="str">
            <v>Genteng Beton</v>
          </cell>
          <cell r="P51">
            <v>0.80055084245631247</v>
          </cell>
          <cell r="Q51">
            <v>14</v>
          </cell>
          <cell r="R51" t="str">
            <v xml:space="preserve">Akustik </v>
          </cell>
          <cell r="S51">
            <v>0.81677050538924234</v>
          </cell>
          <cell r="T51">
            <v>13</v>
          </cell>
          <cell r="U51" t="str">
            <v>Pas. bata  ringan, diplester, diaci dan dicat sebagian dilapisi keramik</v>
          </cell>
          <cell r="V51">
            <v>0.79232386864031723</v>
          </cell>
          <cell r="W51">
            <v>20</v>
          </cell>
          <cell r="X51" t="str">
            <v>Pintu Kayu Kelas I dan Jendela Kaca rangka Kayu Kamper</v>
          </cell>
          <cell r="Y51">
            <v>1</v>
          </cell>
          <cell r="Z51">
            <v>14</v>
          </cell>
          <cell r="AA51" t="str">
            <v>Marmer Lokal</v>
          </cell>
          <cell r="AB51">
            <v>0.97349579906226769</v>
          </cell>
        </row>
        <row r="52">
          <cell r="E52">
            <v>21</v>
          </cell>
          <cell r="F52" t="str">
            <v>Tapak Beton Bertulang K-300, Batu Kali</v>
          </cell>
          <cell r="G52">
            <v>1.171669691442212</v>
          </cell>
          <cell r="H52">
            <v>22</v>
          </cell>
          <cell r="I52" t="str">
            <v>Beton Bertulang K-175 (1 Lantai)</v>
          </cell>
          <cell r="J52">
            <v>0.50398690138216096</v>
          </cell>
          <cell r="K52">
            <v>15</v>
          </cell>
          <cell r="L52" t="str">
            <v>Baja Ringan (atap genteng)</v>
          </cell>
          <cell r="M52">
            <v>0.98095105414929018</v>
          </cell>
          <cell r="N52">
            <v>15</v>
          </cell>
          <cell r="O52" t="str">
            <v>Genteng Metal</v>
          </cell>
          <cell r="P52">
            <v>0.81121939021132028</v>
          </cell>
          <cell r="Q52">
            <v>15</v>
          </cell>
          <cell r="R52" t="str">
            <v xml:space="preserve">Beton Ekspose </v>
          </cell>
          <cell r="S52">
            <v>0.26935783690176918</v>
          </cell>
          <cell r="T52">
            <v>14</v>
          </cell>
          <cell r="U52" t="str">
            <v>Roaster Bata, diplester, diaci dan dicat</v>
          </cell>
          <cell r="V52">
            <v>1.0763119362466573</v>
          </cell>
          <cell r="W52">
            <v>21</v>
          </cell>
          <cell r="Z52">
            <v>15</v>
          </cell>
          <cell r="AA52" t="str">
            <v>Marmer Impor</v>
          </cell>
          <cell r="AB52">
            <v>1.6529687414517784</v>
          </cell>
        </row>
        <row r="53">
          <cell r="E53">
            <v>22</v>
          </cell>
          <cell r="F53" t="str">
            <v>Tapak Beton Bertulang K-225, Batu Kali</v>
          </cell>
          <cell r="G53">
            <v>0.52635390027292017</v>
          </cell>
          <cell r="H53">
            <v>30</v>
          </cell>
          <cell r="I53" t="str">
            <v>Beton Bertulang K-175 (1 Lantai)</v>
          </cell>
          <cell r="J53">
            <v>1</v>
          </cell>
          <cell r="K53">
            <v>16</v>
          </cell>
          <cell r="L53" t="str">
            <v>Baja Ringan (atap asbes, seng, dll)</v>
          </cell>
          <cell r="M53">
            <v>0.80621802524309927</v>
          </cell>
          <cell r="N53">
            <v>16</v>
          </cell>
          <cell r="O53" t="str">
            <v xml:space="preserve"> Bitumen Ondulin Bitumen Onduvilla </v>
          </cell>
          <cell r="P53">
            <v>0.76623798730655557</v>
          </cell>
          <cell r="Q53">
            <v>16</v>
          </cell>
          <cell r="R53" t="str">
            <v>GRC</v>
          </cell>
          <cell r="S53">
            <v>0.53067370167511263</v>
          </cell>
          <cell r="T53">
            <v>20</v>
          </cell>
          <cell r="U53" t="str">
            <v>Pas. bata merah, diplester, dicat</v>
          </cell>
          <cell r="V53">
            <v>1</v>
          </cell>
          <cell r="W53">
            <v>22</v>
          </cell>
          <cell r="Z53">
            <v>16</v>
          </cell>
          <cell r="AA53" t="str">
            <v xml:space="preserve">Mozaik </v>
          </cell>
          <cell r="AB53">
            <v>0.91309854372859978</v>
          </cell>
        </row>
        <row r="54">
          <cell r="E54">
            <v>23</v>
          </cell>
          <cell r="F54" t="str">
            <v>Tapak Beton Bertulang K-225, Batu Kali dan Tiang Pancang uk 25x25 cm</v>
          </cell>
          <cell r="G54">
            <v>0.72757690165823152</v>
          </cell>
          <cell r="H54">
            <v>31</v>
          </cell>
          <cell r="I54" t="str">
            <v>Beton Bertulang K-225 (2 Lantai)</v>
          </cell>
          <cell r="J54">
            <v>1.9841785515804991</v>
          </cell>
          <cell r="K54">
            <v>20</v>
          </cell>
          <cell r="L54" t="str">
            <v xml:space="preserve">Baja Ringan </v>
          </cell>
          <cell r="M54">
            <v>1</v>
          </cell>
          <cell r="N54">
            <v>17</v>
          </cell>
          <cell r="O54" t="str">
            <v>Tegola</v>
          </cell>
          <cell r="P54">
            <v>1.4891852965774792</v>
          </cell>
          <cell r="Q54">
            <v>17</v>
          </cell>
          <cell r="R54" t="str">
            <v xml:space="preserve">Gypsum </v>
          </cell>
          <cell r="S54">
            <v>0.47237220777893868</v>
          </cell>
          <cell r="T54">
            <v>21</v>
          </cell>
          <cell r="U54" t="str">
            <v>Pas. Bata ringan, diplester, diaci</v>
          </cell>
          <cell r="V54">
            <v>0.93433163725581159</v>
          </cell>
          <cell r="W54">
            <v>23</v>
          </cell>
          <cell r="Z54">
            <v>17</v>
          </cell>
          <cell r="AA54" t="str">
            <v>Parkit Jati</v>
          </cell>
          <cell r="AB54">
            <v>0.74453045833458253</v>
          </cell>
        </row>
        <row r="55">
          <cell r="E55">
            <v>30</v>
          </cell>
          <cell r="F55" t="str">
            <v>Batu Kali dan Beton Bertulang K-175</v>
          </cell>
          <cell r="G55">
            <v>1</v>
          </cell>
          <cell r="H55">
            <v>32</v>
          </cell>
          <cell r="I55" t="str">
            <v>Rangka Kayu Kelas III</v>
          </cell>
          <cell r="J55">
            <v>0.58705269638256274</v>
          </cell>
          <cell r="K55">
            <v>21</v>
          </cell>
          <cell r="L55" t="str">
            <v>Dak Beton</v>
          </cell>
          <cell r="M55">
            <v>0.65109040290774112</v>
          </cell>
          <cell r="N55">
            <v>18</v>
          </cell>
          <cell r="O55" t="str">
            <v>Sirap</v>
          </cell>
          <cell r="P55">
            <v>1.0210280101614473</v>
          </cell>
          <cell r="Q55">
            <v>18</v>
          </cell>
          <cell r="R55" t="str">
            <v>Lambresering</v>
          </cell>
          <cell r="S55">
            <v>1.1967553708783032</v>
          </cell>
          <cell r="T55">
            <v>22</v>
          </cell>
          <cell r="W55">
            <v>30</v>
          </cell>
          <cell r="X55" t="str">
            <v xml:space="preserve">Pintu Kayu Kelas III Dobel Triplek  dan Jendela Kaca rangka Kayu </v>
          </cell>
          <cell r="Y55">
            <v>1</v>
          </cell>
          <cell r="Z55">
            <v>18</v>
          </cell>
          <cell r="AA55" t="str">
            <v>Teraso</v>
          </cell>
          <cell r="AB55">
            <v>0.7847545497757259</v>
          </cell>
        </row>
        <row r="56">
          <cell r="E56">
            <v>31</v>
          </cell>
          <cell r="F56" t="str">
            <v>Batu Kali</v>
          </cell>
          <cell r="G56">
            <v>0.7</v>
          </cell>
          <cell r="H56">
            <v>40</v>
          </cell>
          <cell r="I56" t="str">
            <v>Rangka Kayu Kelas III</v>
          </cell>
          <cell r="J56">
            <v>1</v>
          </cell>
          <cell r="K56">
            <v>22</v>
          </cell>
          <cell r="L56" t="str">
            <v>Kayu (atap Genteng)</v>
          </cell>
          <cell r="M56">
            <v>1.3393202381873017</v>
          </cell>
          <cell r="N56">
            <v>19</v>
          </cell>
          <cell r="O56" t="str">
            <v>PVC</v>
          </cell>
          <cell r="P56">
            <v>0.96980790632036329</v>
          </cell>
          <cell r="Q56">
            <v>19</v>
          </cell>
          <cell r="R56" t="str">
            <v xml:space="preserve">PVC </v>
          </cell>
          <cell r="S56">
            <v>0.762390173914404</v>
          </cell>
          <cell r="T56">
            <v>23</v>
          </cell>
          <cell r="W56">
            <v>31</v>
          </cell>
          <cell r="X56" t="str">
            <v>Pintu Kayu dan Jendela Kaca rangka kayu kamper</v>
          </cell>
          <cell r="Y56">
            <v>1.2048505920760961</v>
          </cell>
          <cell r="Z56">
            <v>19</v>
          </cell>
          <cell r="AA56" t="str">
            <v>Vynil</v>
          </cell>
          <cell r="AB56">
            <v>0.63212858391586157</v>
          </cell>
        </row>
        <row r="57">
          <cell r="E57">
            <v>32</v>
          </cell>
          <cell r="F57" t="str">
            <v>Rollag Bata</v>
          </cell>
          <cell r="G57">
            <v>0.34082272907730288</v>
          </cell>
          <cell r="H57">
            <v>41</v>
          </cell>
          <cell r="I57" t="str">
            <v>Beton Bertulang K-175 (1 Lantai)</v>
          </cell>
          <cell r="J57">
            <v>1.7034245923100797</v>
          </cell>
          <cell r="K57">
            <v>23</v>
          </cell>
          <cell r="L57" t="str">
            <v>Kayu (atap Asbes, Seng, dll)</v>
          </cell>
          <cell r="M57">
            <v>0.76519604052277468</v>
          </cell>
          <cell r="N57">
            <v>20</v>
          </cell>
          <cell r="O57" t="str">
            <v>Genteng Beton  dan Teras Dak Beton Bertulang K-225</v>
          </cell>
          <cell r="P57">
            <v>1</v>
          </cell>
          <cell r="Q57">
            <v>20</v>
          </cell>
          <cell r="R57" t="str">
            <v>Gypsum Knauf-Galvanis dan GRC T.6 mm-Galvanis</v>
          </cell>
          <cell r="S57">
            <v>1</v>
          </cell>
          <cell r="T57">
            <v>24</v>
          </cell>
          <cell r="Z57">
            <v>20</v>
          </cell>
          <cell r="AA57" t="str">
            <v>Granit 60x60 setara Granito dan Keramik 40x40 setara Imperium</v>
          </cell>
          <cell r="AB57">
            <v>1</v>
          </cell>
        </row>
        <row r="58">
          <cell r="E58">
            <v>40</v>
          </cell>
          <cell r="F58" t="str">
            <v>Rollag Bata</v>
          </cell>
          <cell r="G58">
            <v>1</v>
          </cell>
          <cell r="H58">
            <v>50</v>
          </cell>
          <cell r="I58" t="str">
            <v>Profil Baja Setara BJ 41</v>
          </cell>
          <cell r="J58">
            <v>1</v>
          </cell>
          <cell r="K58">
            <v>24</v>
          </cell>
          <cell r="L58" t="str">
            <v>Baja Ringan (atap genteng)</v>
          </cell>
          <cell r="M58">
            <v>1</v>
          </cell>
          <cell r="N58">
            <v>21</v>
          </cell>
          <cell r="O58" t="str">
            <v>Dak Beton</v>
          </cell>
          <cell r="P58">
            <v>1.4356654754427658</v>
          </cell>
          <cell r="Q58">
            <v>21</v>
          </cell>
          <cell r="R58" t="str">
            <v xml:space="preserve">Akustik </v>
          </cell>
          <cell r="S58">
            <v>1.9272072506515423</v>
          </cell>
          <cell r="T58">
            <v>30</v>
          </cell>
          <cell r="U58" t="str">
            <v>Pas. batako semen, diplester, diaci dan dicat</v>
          </cell>
          <cell r="V58">
            <v>1</v>
          </cell>
          <cell r="W58">
            <v>40</v>
          </cell>
          <cell r="X58" t="str">
            <v>Pintu Kayu Klamp  dan Jendela Kayu Klam</v>
          </cell>
          <cell r="Y58">
            <v>1</v>
          </cell>
          <cell r="Z58">
            <v>21</v>
          </cell>
          <cell r="AA58" t="str">
            <v>Granit/Homogenous Tile</v>
          </cell>
          <cell r="AB58">
            <v>1.3122758965487584</v>
          </cell>
        </row>
        <row r="59">
          <cell r="E59">
            <v>41</v>
          </cell>
          <cell r="F59" t="str">
            <v>Batu Kali</v>
          </cell>
          <cell r="G59">
            <v>2.0538536320482055</v>
          </cell>
          <cell r="K59">
            <v>25</v>
          </cell>
          <cell r="L59" t="str">
            <v>Baja Ringan (atap asbes, seng, dll)</v>
          </cell>
          <cell r="M59">
            <v>0.82256463795014556</v>
          </cell>
          <cell r="N59">
            <v>22</v>
          </cell>
          <cell r="O59" t="str">
            <v>Fibreglass</v>
          </cell>
          <cell r="P59">
            <v>0.86900479829966981</v>
          </cell>
          <cell r="Q59">
            <v>22</v>
          </cell>
          <cell r="R59" t="str">
            <v>Asbes</v>
          </cell>
          <cell r="S59">
            <v>0.97568374884094766</v>
          </cell>
          <cell r="T59">
            <v>31</v>
          </cell>
          <cell r="U59" t="str">
            <v>Pas. Bata ringan, diplester, diaci</v>
          </cell>
          <cell r="V59">
            <v>1.2936262999528902</v>
          </cell>
          <cell r="W59">
            <v>41</v>
          </cell>
          <cell r="Z59">
            <v>22</v>
          </cell>
          <cell r="AA59" t="str">
            <v>Keramik</v>
          </cell>
          <cell r="AB59">
            <v>0.83370700909376905</v>
          </cell>
        </row>
        <row r="60">
          <cell r="E60">
            <v>50</v>
          </cell>
          <cell r="F60" t="str">
            <v>Tapak Beton Bertulang K-225, Batu Kali</v>
          </cell>
          <cell r="G60">
            <v>1</v>
          </cell>
          <cell r="K60">
            <v>26</v>
          </cell>
          <cell r="L60" t="str">
            <v>Profil Baja</v>
          </cell>
          <cell r="M60" t="b">
            <v>0</v>
          </cell>
          <cell r="N60">
            <v>23</v>
          </cell>
          <cell r="O60" t="str">
            <v>Genteng Keramik Glazur</v>
          </cell>
          <cell r="P60">
            <v>0.97511888515195488</v>
          </cell>
          <cell r="Q60">
            <v>23</v>
          </cell>
          <cell r="R60" t="str">
            <v xml:space="preserve">Beton Ekspose </v>
          </cell>
          <cell r="S60">
            <v>0.67142096381165239</v>
          </cell>
          <cell r="T60">
            <v>32</v>
          </cell>
          <cell r="U60" t="str">
            <v>Pas. Batu Bata, diplester, diaci</v>
          </cell>
          <cell r="V60">
            <v>1.253596837558941</v>
          </cell>
          <cell r="W60">
            <v>42</v>
          </cell>
          <cell r="Z60">
            <v>23</v>
          </cell>
          <cell r="AA60" t="str">
            <v>Keramik 60 cm x60 cm</v>
          </cell>
          <cell r="AB60">
            <v>0.9</v>
          </cell>
        </row>
        <row r="61">
          <cell r="E61">
            <v>51</v>
          </cell>
          <cell r="F61" t="str">
            <v>Tapak Beton Bertulang K-225, Batu Kali dan Tiang Pancang uk 25x25 cm</v>
          </cell>
          <cell r="G61">
            <v>1.3822960203790171</v>
          </cell>
          <cell r="H61">
            <v>60</v>
          </cell>
          <cell r="I61" t="str">
            <v>Beton Bertulang K-225</v>
          </cell>
          <cell r="J61">
            <v>1</v>
          </cell>
          <cell r="K61">
            <v>30</v>
          </cell>
          <cell r="L61" t="str">
            <v xml:space="preserve">Baja ringan </v>
          </cell>
          <cell r="M61">
            <v>1</v>
          </cell>
          <cell r="N61">
            <v>24</v>
          </cell>
          <cell r="O61" t="str">
            <v>Genteng Beton</v>
          </cell>
          <cell r="P61">
            <v>0.92396870297192357</v>
          </cell>
          <cell r="Q61">
            <v>24</v>
          </cell>
          <cell r="R61" t="str">
            <v>GRC</v>
          </cell>
          <cell r="S61">
            <v>1.1348322503203827</v>
          </cell>
          <cell r="T61">
            <v>33</v>
          </cell>
          <cell r="W61">
            <v>50</v>
          </cell>
          <cell r="X61" t="str">
            <v>Pintu Besi</v>
          </cell>
          <cell r="Y61">
            <v>1</v>
          </cell>
          <cell r="Z61">
            <v>24</v>
          </cell>
          <cell r="AA61" t="str">
            <v>Keramik 30 cm x 30 cm</v>
          </cell>
          <cell r="AB61">
            <v>0.6</v>
          </cell>
        </row>
        <row r="62">
          <cell r="E62">
            <v>60</v>
          </cell>
          <cell r="F62" t="str">
            <v>Tapak Beton Bertulang K-225, Batu Kali dan Tiang Pancang uk 25x25 cm</v>
          </cell>
          <cell r="G62">
            <v>1</v>
          </cell>
          <cell r="H62">
            <v>61</v>
          </cell>
          <cell r="I62" t="str">
            <v>Beton Bertulang K-300</v>
          </cell>
          <cell r="J62">
            <v>1.168334653628083</v>
          </cell>
          <cell r="K62">
            <v>31</v>
          </cell>
          <cell r="L62" t="str">
            <v>Dak Beton</v>
          </cell>
          <cell r="M62">
            <v>0.57888408897090693</v>
          </cell>
          <cell r="N62">
            <v>25</v>
          </cell>
          <cell r="O62" t="str">
            <v>Genteng Metal</v>
          </cell>
          <cell r="P62">
            <v>0.89548153624088189</v>
          </cell>
          <cell r="Q62">
            <v>25</v>
          </cell>
          <cell r="R62" t="str">
            <v xml:space="preserve">Gypsum </v>
          </cell>
          <cell r="S62">
            <v>1.0189559207904706</v>
          </cell>
          <cell r="T62">
            <v>40</v>
          </cell>
          <cell r="U62" t="str">
            <v>Papan rangka kayu kelas III, dicat</v>
          </cell>
          <cell r="V62">
            <v>1</v>
          </cell>
          <cell r="W62">
            <v>51</v>
          </cell>
          <cell r="X62" t="str">
            <v>Besi / Baja</v>
          </cell>
          <cell r="Y62">
            <v>1.46</v>
          </cell>
          <cell r="Z62">
            <v>25</v>
          </cell>
          <cell r="AA62" t="str">
            <v>Marmer Lokal</v>
          </cell>
          <cell r="AB62">
            <v>1.6207221249502166</v>
          </cell>
        </row>
        <row r="63">
          <cell r="E63">
            <v>61</v>
          </cell>
          <cell r="F63" t="str">
            <v>Tapak Beton Bertulang K-175, Batu Kali dan Tiang Pancang uk 25x25 cm</v>
          </cell>
          <cell r="G63">
            <v>0.91663223078627598</v>
          </cell>
          <cell r="H63">
            <v>62</v>
          </cell>
          <cell r="I63" t="str">
            <v>Beton Bertulang K-175</v>
          </cell>
          <cell r="J63">
            <v>0.91663223078627598</v>
          </cell>
          <cell r="K63">
            <v>32</v>
          </cell>
          <cell r="L63" t="str">
            <v>Kayu (atap Genteng)</v>
          </cell>
          <cell r="M63">
            <v>1.1771915353679394</v>
          </cell>
          <cell r="N63">
            <v>26</v>
          </cell>
          <cell r="O63" t="str">
            <v xml:space="preserve"> Bitumen Ondulin Bitumen Onduvilla </v>
          </cell>
          <cell r="P63">
            <v>0.79104889892190888</v>
          </cell>
          <cell r="Q63">
            <v>26</v>
          </cell>
          <cell r="R63" t="str">
            <v>Lambresering</v>
          </cell>
          <cell r="S63">
            <v>2.9057001938686779</v>
          </cell>
          <cell r="T63">
            <v>41</v>
          </cell>
          <cell r="Z63">
            <v>26</v>
          </cell>
          <cell r="AA63" t="str">
            <v xml:space="preserve">Mozaik </v>
          </cell>
          <cell r="AB63">
            <v>1.637420668139683</v>
          </cell>
        </row>
        <row r="64">
          <cell r="E64">
            <v>62</v>
          </cell>
          <cell r="H64">
            <v>70</v>
          </cell>
          <cell r="I64" t="str">
            <v>Beton Bertulang yang terdiri dari  kolom balok, plat lantai beton K-300 dan beton shear wall mutu beton K-350 dan dilapisi floorhardener pada tangga</v>
          </cell>
          <cell r="J64">
            <v>1</v>
          </cell>
          <cell r="K64">
            <v>33</v>
          </cell>
          <cell r="L64" t="str">
            <v>Kayu (atap Asbes, Seng, dll)</v>
          </cell>
          <cell r="M64">
            <v>0.6879400895674016</v>
          </cell>
          <cell r="N64">
            <v>27</v>
          </cell>
          <cell r="O64" t="str">
            <v>Tegola</v>
          </cell>
          <cell r="P64">
            <v>2.0281205631802224</v>
          </cell>
          <cell r="Q64">
            <v>27</v>
          </cell>
          <cell r="R64" t="str">
            <v xml:space="preserve">PVC </v>
          </cell>
          <cell r="S64">
            <v>1.4846944896694321</v>
          </cell>
          <cell r="T64">
            <v>42</v>
          </cell>
          <cell r="W64">
            <v>60</v>
          </cell>
          <cell r="X64" t="str">
            <v>Pintu Aluminium, Pintu Folding Gate, Pintu Folding Gate dan Jendela Aluminium</v>
          </cell>
          <cell r="Y64">
            <v>1</v>
          </cell>
          <cell r="Z64">
            <v>27</v>
          </cell>
          <cell r="AA64" t="str">
            <v>Parkit Jati</v>
          </cell>
          <cell r="AB64">
            <v>1.2775669113979713</v>
          </cell>
        </row>
        <row r="65">
          <cell r="E65">
            <v>70</v>
          </cell>
          <cell r="F65" t="str">
            <v>Tiang Pancang Spun Pile diameter 300, Struktur Beton Bertulang terdiri dari pile cap, sloof, kolom, balok, plat basement mutu beton K-300 dan Beton Shear Wall. Retaining Wall dengan mutu beton K-400, dilapis waterproofing membran setara BASF dan Integral setara SIKA</v>
          </cell>
          <cell r="G65">
            <v>1</v>
          </cell>
          <cell r="H65">
            <v>71</v>
          </cell>
          <cell r="I65" t="str">
            <v>Beton Bertulang K-225</v>
          </cell>
          <cell r="J65">
            <v>0.85591914687684245</v>
          </cell>
          <cell r="K65">
            <v>34</v>
          </cell>
          <cell r="L65" t="str">
            <v>Baja Ringan (atap genteng)</v>
          </cell>
          <cell r="M65">
            <v>1</v>
          </cell>
          <cell r="N65">
            <v>28</v>
          </cell>
          <cell r="O65" t="str">
            <v>Sirap</v>
          </cell>
          <cell r="P65">
            <v>1.482441451952804</v>
          </cell>
          <cell r="Q65">
            <v>28</v>
          </cell>
          <cell r="R65" t="str">
            <v>Triplek</v>
          </cell>
          <cell r="S65">
            <v>0.90627078905610248</v>
          </cell>
          <cell r="T65">
            <v>50</v>
          </cell>
          <cell r="U65" t="str">
            <v>Pas. bata merah, diplester, diaci dan dicat</v>
          </cell>
          <cell r="V65">
            <v>1</v>
          </cell>
          <cell r="W65">
            <v>61</v>
          </cell>
          <cell r="X65" t="str">
            <v>Pintu Kaca, Pintu Folding Gate, Pintu Folding Gate dan Jendela Aluminium</v>
          </cell>
          <cell r="Y65">
            <v>0.8</v>
          </cell>
          <cell r="Z65">
            <v>28</v>
          </cell>
          <cell r="AA65" t="str">
            <v>Teraso</v>
          </cell>
          <cell r="AB65">
            <v>1.4537427334039659</v>
          </cell>
        </row>
        <row r="66">
          <cell r="H66">
            <v>72</v>
          </cell>
          <cell r="I66" t="str">
            <v>Beton Bertulang yang terdiri dari  kolom balok dan plat lantai beton K-300 dan beton shear wall mutu beton K-350 dan dilapisi floorhardener pada tangga</v>
          </cell>
          <cell r="J66">
            <v>1.410182721475802</v>
          </cell>
          <cell r="K66">
            <v>35</v>
          </cell>
          <cell r="L66" t="str">
            <v>Baja Ringan (atap asbes, seng, dll)</v>
          </cell>
          <cell r="M66">
            <v>0.80715047975879251</v>
          </cell>
          <cell r="N66">
            <v>29</v>
          </cell>
          <cell r="O66" t="str">
            <v>PVC</v>
          </cell>
          <cell r="P66">
            <v>1.052898110484549</v>
          </cell>
          <cell r="Q66">
            <v>29</v>
          </cell>
          <cell r="T66">
            <v>51</v>
          </cell>
          <cell r="U66" t="str">
            <v>Pas. Bata ringan, diplester, diaci</v>
          </cell>
          <cell r="V66">
            <v>0.93433163725581159</v>
          </cell>
          <cell r="W66">
            <v>70</v>
          </cell>
          <cell r="X66" t="str">
            <v>Pintu utama kaca rangka kusen aluminium, pintu tangga darurat dan ruang engineering menggunakan pintu besi setara bostince</v>
          </cell>
          <cell r="Y66">
            <v>1</v>
          </cell>
          <cell r="Z66">
            <v>29</v>
          </cell>
          <cell r="AA66" t="str">
            <v>Vynil</v>
          </cell>
          <cell r="AB66">
            <v>1.062044259825623</v>
          </cell>
        </row>
        <row r="67">
          <cell r="H67">
            <v>80</v>
          </cell>
          <cell r="I67" t="str">
            <v>Beton Bertulang yang terdiri dari  kolom balok dan plat lantai beton K-300 dan beton shear wall mutu beton K-350 dan dilapisi floorhardener pada tangga</v>
          </cell>
          <cell r="J67">
            <v>1</v>
          </cell>
          <cell r="K67">
            <v>36</v>
          </cell>
          <cell r="L67" t="str">
            <v>Profil Baja</v>
          </cell>
          <cell r="M67" t="b">
            <v>0</v>
          </cell>
          <cell r="N67">
            <v>30</v>
          </cell>
          <cell r="O67" t="str">
            <v>Genteng Tanah Liat dan Dak Beton</v>
          </cell>
          <cell r="P67">
            <v>1</v>
          </cell>
          <cell r="Q67">
            <v>30</v>
          </cell>
          <cell r="R67" t="str">
            <v>Triplek 4 mm Rangka Kayu Kelas III</v>
          </cell>
          <cell r="S67">
            <v>1</v>
          </cell>
          <cell r="T67">
            <v>52</v>
          </cell>
          <cell r="U67" t="str">
            <v>Dinding Spandek Rangka Baja</v>
          </cell>
          <cell r="V67">
            <v>0.8885380721393934</v>
          </cell>
          <cell r="W67">
            <v>71</v>
          </cell>
          <cell r="Z67">
            <v>30</v>
          </cell>
          <cell r="AA67" t="str">
            <v>Keramik 30 cm x30 cm</v>
          </cell>
          <cell r="AB67">
            <v>1</v>
          </cell>
        </row>
        <row r="68">
          <cell r="E68">
            <v>80</v>
          </cell>
          <cell r="F68" t="str">
            <v>Tiang Pancang Spun Pile diameter 300, Struktur Beton Bertulang terdiri dari pile cap, sloof, kolom, balok, plat lantai basement mutu beton K-300 dan Beton Shear Wall. Retaining Wall dengan mutu beton K-400, dilapis waterproofing membran setara BASF dan Integral setara SIKA</v>
          </cell>
          <cell r="G68">
            <v>1</v>
          </cell>
          <cell r="H68">
            <v>81</v>
          </cell>
          <cell r="I68" t="str">
            <v>Beton Bertulang K-225</v>
          </cell>
          <cell r="J68">
            <v>0.60695620066958078</v>
          </cell>
          <cell r="K68">
            <v>40</v>
          </cell>
          <cell r="L68" t="str">
            <v>Kayu Kelas III</v>
          </cell>
          <cell r="M68">
            <v>1</v>
          </cell>
          <cell r="N68">
            <v>31</v>
          </cell>
          <cell r="O68" t="str">
            <v>Asbes</v>
          </cell>
          <cell r="P68">
            <v>0.71416652603804343</v>
          </cell>
          <cell r="Q68">
            <v>31</v>
          </cell>
          <cell r="R68" t="str">
            <v>Asbes</v>
          </cell>
          <cell r="S68">
            <v>1.0045261617108239</v>
          </cell>
          <cell r="W68">
            <v>72</v>
          </cell>
          <cell r="Z68">
            <v>31</v>
          </cell>
          <cell r="AA68" t="str">
            <v>Keramik 40 cm x40 cm</v>
          </cell>
          <cell r="AB68">
            <v>1.191360363774157</v>
          </cell>
        </row>
        <row r="69">
          <cell r="H69">
            <v>82</v>
          </cell>
          <cell r="I69" t="str">
            <v>Beton Bertulang yang terdiri dari  kolom balok, plat lantai beton K-300 dan beton shear wall mutu beton K-350 dan dilapisi floorhardener pada tangga</v>
          </cell>
          <cell r="J69">
            <v>0.70912796247671195</v>
          </cell>
          <cell r="K69">
            <v>41</v>
          </cell>
          <cell r="N69">
            <v>32</v>
          </cell>
          <cell r="O69" t="str">
            <v>Dak Beton</v>
          </cell>
          <cell r="P69">
            <v>1.8493421306210902</v>
          </cell>
          <cell r="Q69">
            <v>32</v>
          </cell>
          <cell r="R69" t="str">
            <v xml:space="preserve">Beton Ekspose </v>
          </cell>
          <cell r="S69">
            <v>0.69195221422251851</v>
          </cell>
          <cell r="T69">
            <v>60</v>
          </cell>
          <cell r="U69" t="str">
            <v>Pas. bata merah, diplester, dicat</v>
          </cell>
          <cell r="V69">
            <v>1</v>
          </cell>
          <cell r="W69">
            <v>80</v>
          </cell>
          <cell r="X69" t="str">
            <v>Pintu utama kaca rangka kusen aluminium, pintu tangga darurat dan ruang engineering menggunakan pintu besi setara bostince</v>
          </cell>
          <cell r="Y69">
            <v>1</v>
          </cell>
          <cell r="Z69">
            <v>32</v>
          </cell>
          <cell r="AA69" t="str">
            <v>Keramik 60 cm x 60 cm</v>
          </cell>
          <cell r="AB69">
            <v>2.1046482253378809</v>
          </cell>
        </row>
        <row r="70">
          <cell r="H70">
            <v>90</v>
          </cell>
          <cell r="I70" t="str">
            <v xml:space="preserve">Beton Bertulang yang terdiri dari  kolom balok dan plat lantai dan beton tangga K-300; struktur kolom dan  shear wall mutu beton K-350 </v>
          </cell>
          <cell r="J70">
            <v>1</v>
          </cell>
          <cell r="K70">
            <v>42</v>
          </cell>
          <cell r="N70">
            <v>33</v>
          </cell>
          <cell r="O70" t="str">
            <v>Fibreglass</v>
          </cell>
          <cell r="P70">
            <v>1.4232165590793242</v>
          </cell>
          <cell r="Q70">
            <v>33</v>
          </cell>
          <cell r="R70" t="str">
            <v>GRC</v>
          </cell>
          <cell r="S70">
            <v>1.1966970944322732</v>
          </cell>
          <cell r="T70">
            <v>61</v>
          </cell>
          <cell r="U70" t="str">
            <v>Pas. Bata ringan, diplester, diaci</v>
          </cell>
          <cell r="V70">
            <v>0.93433163725581159</v>
          </cell>
          <cell r="W70">
            <v>81</v>
          </cell>
          <cell r="Z70">
            <v>33</v>
          </cell>
          <cell r="AA70" t="str">
            <v>Rabat Beton (Semen Ekspose)</v>
          </cell>
          <cell r="AB70">
            <v>0.37527471186730349</v>
          </cell>
        </row>
        <row r="71">
          <cell r="E71">
            <v>90</v>
          </cell>
          <cell r="F71" t="str">
            <v>Tiang Pancang Persegi 40x40 cm dan Soldier Pile untuk DPT, Struktur Beton Bertulang terdiri dari pile cap, sloof, kolom, balok, plat lantai basement mutu,  Beton Shear Wall dan  Retaining Wall dengan mutu beton K-400, dilapis waterproofing Integral setara SIKA</v>
          </cell>
          <cell r="G71">
            <v>1</v>
          </cell>
          <cell r="H71">
            <v>91</v>
          </cell>
          <cell r="I71" t="str">
            <v xml:space="preserve">Beton Bertulang yang terdiri dari  kolom balok, plat lantai dan beton shear wall mutu beton K-350 </v>
          </cell>
          <cell r="J71">
            <v>1.0105664296853041</v>
          </cell>
          <cell r="K71">
            <v>43</v>
          </cell>
          <cell r="N71">
            <v>34</v>
          </cell>
          <cell r="O71" t="str">
            <v>Genteng Tanah Liat</v>
          </cell>
          <cell r="P71">
            <v>0.89144788182465162</v>
          </cell>
          <cell r="Q71">
            <v>34</v>
          </cell>
          <cell r="R71" t="str">
            <v xml:space="preserve">Gypsum </v>
          </cell>
          <cell r="S71">
            <v>1.1154105057029995</v>
          </cell>
          <cell r="W71">
            <v>82</v>
          </cell>
          <cell r="Z71">
            <v>34</v>
          </cell>
          <cell r="AA71" t="str">
            <v>Teraso</v>
          </cell>
          <cell r="AB71">
            <v>0.1213249824266565</v>
          </cell>
        </row>
        <row r="72">
          <cell r="H72">
            <v>92</v>
          </cell>
          <cell r="I72" t="str">
            <v>Beton Bertulang terdiri dari kolom dan shear wall dengan kolom dan shear wall dengan mutu beton K-400, balok, plat lantai dan beton tangga dengan mutu beton K-350</v>
          </cell>
          <cell r="J72">
            <v>1.2341856672644704</v>
          </cell>
          <cell r="K72">
            <v>50</v>
          </cell>
          <cell r="L72" t="str">
            <v>Profil Baja Setara BJ 41</v>
          </cell>
          <cell r="M72">
            <v>1</v>
          </cell>
          <cell r="N72">
            <v>35</v>
          </cell>
          <cell r="O72" t="str">
            <v>Genteng Beton</v>
          </cell>
          <cell r="P72">
            <v>1.2167299538090253</v>
          </cell>
          <cell r="Q72">
            <v>35</v>
          </cell>
          <cell r="R72" t="str">
            <v xml:space="preserve">PVC </v>
          </cell>
          <cell r="S72">
            <v>0</v>
          </cell>
          <cell r="W72">
            <v>90</v>
          </cell>
          <cell r="X72" t="str">
            <v>Pintu kaca framless, Pintu Besi untuk tangga darurat dan ME Kayu finisih melamic untuk pintu ruang tenan</v>
          </cell>
          <cell r="Y72">
            <v>1</v>
          </cell>
          <cell r="Z72">
            <v>35</v>
          </cell>
          <cell r="AA72" t="str">
            <v>Vynil</v>
          </cell>
          <cell r="AB72">
            <v>1.3005450437617874</v>
          </cell>
        </row>
        <row r="73">
          <cell r="H73">
            <v>100</v>
          </cell>
          <cell r="I73" t="str">
            <v xml:space="preserve">Beton Bertulang yang terdiri dari  kolom balok, plat lantai dan beton shear wall mutu beton K-350 </v>
          </cell>
          <cell r="J73">
            <v>1</v>
          </cell>
          <cell r="K73">
            <v>51</v>
          </cell>
          <cell r="N73">
            <v>36</v>
          </cell>
          <cell r="O73" t="str">
            <v>Genteng Metal</v>
          </cell>
          <cell r="P73">
            <v>1.2305135310280619</v>
          </cell>
          <cell r="Q73">
            <v>36</v>
          </cell>
          <cell r="T73">
            <v>70</v>
          </cell>
          <cell r="U73" t="str">
            <v>Pas. bata ringanex powerblock, diplester, diaci setara MU, dicat setara Dulux, sebagian  granite untuk lobby dan loby lift dan homogeneous tile untuk kamar mandi, dinding luar menggunakan curtain wall tebal 8 mm rangka aluminium dengan variasi ACP ex SEVEN dan grill hollow aluminium 50x50, tinggi typikal 3,6 m</v>
          </cell>
          <cell r="V73">
            <v>1</v>
          </cell>
          <cell r="W73">
            <v>91</v>
          </cell>
          <cell r="Z73">
            <v>36</v>
          </cell>
          <cell r="AA73" t="str">
            <v>Papan Kayu</v>
          </cell>
          <cell r="AB73">
            <v>1.0944491366397899</v>
          </cell>
        </row>
        <row r="74">
          <cell r="E74">
            <v>100</v>
          </cell>
          <cell r="F74" t="str">
            <v>Tiang Pancang Persegi 40x40 cm dan Soldier Pile untuk DPT, Struktur Beton Bertulang terdiri dari pile cap, sloof, kolom, balok, plat basement, Beton Shear Wall. Retaining Wall dengan mutu beton K-400, dilapis waterproofing Integral setara SIKA</v>
          </cell>
          <cell r="G74">
            <v>1</v>
          </cell>
          <cell r="H74">
            <v>101</v>
          </cell>
          <cell r="I74" t="str">
            <v xml:space="preserve">Beton Bertulang yang terdiri dari  kolom balok dan plat lantai dan beton tangga K-300; struktur kolom dan  shear wall mutu beton K-350 </v>
          </cell>
          <cell r="J74">
            <v>0.98954405235032927</v>
          </cell>
          <cell r="K74">
            <v>52</v>
          </cell>
          <cell r="N74">
            <v>37</v>
          </cell>
          <cell r="O74" t="str">
            <v>Seng Gelombang</v>
          </cell>
          <cell r="P74">
            <v>0.79003992930320344</v>
          </cell>
          <cell r="Q74">
            <v>37</v>
          </cell>
          <cell r="T74">
            <v>71</v>
          </cell>
          <cell r="W74">
            <v>100</v>
          </cell>
          <cell r="X74" t="str">
            <v>Pintu utama kaca tempered 12 mm, pintu besi untuk tangga darurat, engineering door untuk pintu kamar dan toilet, pintu kamar dilengkapi vingcard classic lockset; Jendela menggunakan kaca clear 6 &amp; 10 mm frame aluminium</v>
          </cell>
          <cell r="Y74">
            <v>1</v>
          </cell>
          <cell r="Z74">
            <v>37</v>
          </cell>
        </row>
        <row r="75">
          <cell r="H75">
            <v>102</v>
          </cell>
          <cell r="I75" t="str">
            <v>Beton Bertulang terdiri dari kolom dan shear wall dengan kolom dan shear wall dengan mutu beton K-400, balok, plat lantai dan beton tangga dengan mutu beton K-350</v>
          </cell>
          <cell r="J75">
            <v>1.2212810865375792</v>
          </cell>
          <cell r="K75">
            <v>53</v>
          </cell>
          <cell r="L75" t="str">
            <v>-</v>
          </cell>
          <cell r="N75">
            <v>38</v>
          </cell>
          <cell r="O75" t="str">
            <v xml:space="preserve">Spandek </v>
          </cell>
          <cell r="P75">
            <v>0.75680396767773217</v>
          </cell>
          <cell r="Q75">
            <v>40</v>
          </cell>
          <cell r="R75" t="str">
            <v>Triplek Rangka Kayu Kelas III</v>
          </cell>
          <cell r="S75">
            <v>1</v>
          </cell>
          <cell r="T75">
            <v>72</v>
          </cell>
          <cell r="W75">
            <v>101</v>
          </cell>
          <cell r="Z75">
            <v>38</v>
          </cell>
        </row>
        <row r="76">
          <cell r="H76">
            <v>110</v>
          </cell>
          <cell r="I76" t="str">
            <v>Beton Bertulang terdiri dari kolom dan shear wall dengan kolom dan shear wall dengan mutu beton K-400, balok, plat lantai dan beton tangga dengan mutu beton K-350</v>
          </cell>
          <cell r="J76">
            <v>1</v>
          </cell>
          <cell r="K76">
            <v>60</v>
          </cell>
          <cell r="L76" t="str">
            <v>Dak Beton</v>
          </cell>
          <cell r="M76">
            <v>1</v>
          </cell>
          <cell r="N76">
            <v>39</v>
          </cell>
          <cell r="O76" t="str">
            <v>PVC</v>
          </cell>
          <cell r="P76">
            <v>1.2536120102110035</v>
          </cell>
          <cell r="Q76">
            <v>41</v>
          </cell>
          <cell r="T76">
            <v>80</v>
          </cell>
          <cell r="U76" t="str">
            <v>Pas. bata ringan ex powerblock, diplester, diaci setara MU, dicat setara Dulux, sebagian  granite untuk lobby dan loby lift dan homogeneous tile untuk kamar mandi, dinding luar menggunakan curtain wall tebal 8 mm rangka aluminium dengan variasi ACP ex SEVEN dan grill hollow aluminium 50x50, tinggi typikal 3,6 m</v>
          </cell>
          <cell r="V76">
            <v>1</v>
          </cell>
          <cell r="W76">
            <v>110</v>
          </cell>
          <cell r="X76" t="str">
            <v>Pintu utama kaca rangka aluminium, pintu besi untuk tangga darurat, pintu kamar pintu double multiplek finis HPL, Pintu toilet PVC; Jendela kaca clear 6 mm frame aluminium</v>
          </cell>
          <cell r="Y76">
            <v>1</v>
          </cell>
          <cell r="Z76">
            <v>40</v>
          </cell>
          <cell r="AA76" t="str">
            <v>Rabat Beton (Semen Ekspose)</v>
          </cell>
          <cell r="AB76">
            <v>1</v>
          </cell>
        </row>
        <row r="77">
          <cell r="E77">
            <v>110</v>
          </cell>
          <cell r="F77" t="str">
            <v>Tiang Pancang Persegi 40x40 cm dan Soldier Pile untuk DPT, Struktur Beton Bertulang terdiri dari pile cap, sloof, kolom, balok, plat basement, Beton Shear Wall. Retaining Wall dengan mutu beton K-300 dan K-400, dilapis waterproofing Integral setara SIKA</v>
          </cell>
          <cell r="G77">
            <v>1</v>
          </cell>
          <cell r="H77">
            <v>111</v>
          </cell>
          <cell r="I77" t="str">
            <v xml:space="preserve">Beton Bertulang yang terdiri dari  kolom balok dan plat lantai dan beton tangga K-300; struktur kolom dan  shear wall mutu beton K-350 </v>
          </cell>
          <cell r="J77">
            <v>0.98954405235032927</v>
          </cell>
          <cell r="K77">
            <v>61</v>
          </cell>
          <cell r="L77" t="str">
            <v>-</v>
          </cell>
          <cell r="N77">
            <v>40</v>
          </cell>
          <cell r="O77" t="str">
            <v xml:space="preserve">Seng Gelombang </v>
          </cell>
          <cell r="P77">
            <v>1</v>
          </cell>
          <cell r="Q77">
            <v>42</v>
          </cell>
          <cell r="T77">
            <v>81</v>
          </cell>
          <cell r="W77">
            <v>111</v>
          </cell>
          <cell r="Z77">
            <v>41</v>
          </cell>
          <cell r="AA77" t="str">
            <v>Papan Kayu</v>
          </cell>
          <cell r="AB77">
            <v>1.8215898264363533</v>
          </cell>
        </row>
        <row r="78">
          <cell r="H78">
            <v>112</v>
          </cell>
          <cell r="I78" t="str">
            <v xml:space="preserve">Beton Bertulang yang terdiri dari  kolom balok, plat lantai dan beton shear wall mutu beton K-350 </v>
          </cell>
          <cell r="J78">
            <v>1.2212810865375792</v>
          </cell>
          <cell r="K78">
            <v>62</v>
          </cell>
          <cell r="L78" t="str">
            <v>-</v>
          </cell>
          <cell r="N78">
            <v>41</v>
          </cell>
          <cell r="O78" t="str">
            <v>Asbes</v>
          </cell>
          <cell r="P78">
            <v>0.95664453832226914</v>
          </cell>
          <cell r="Q78">
            <v>50</v>
          </cell>
          <cell r="R78" t="str">
            <v>-</v>
          </cell>
          <cell r="T78">
            <v>90</v>
          </cell>
          <cell r="U78" t="str">
            <v>Pas. bata ringan, diplester, diaci,  dicat sebagian  granite untuk lobby dan loby lift dan homogeneous tile untuk kamar mandi, sebagian partisi gypsum, dinding luar menggunakan curtain wall ACP dan grill hollow aluminium 50x50, tinggi typikal 5 m</v>
          </cell>
          <cell r="V78">
            <v>1</v>
          </cell>
          <cell r="Z78">
            <v>50</v>
          </cell>
          <cell r="AA78" t="str">
            <v>Plat Lantai Beton T = 10 Cm</v>
          </cell>
          <cell r="AB78">
            <v>1</v>
          </cell>
        </row>
        <row r="79">
          <cell r="K79">
            <v>63</v>
          </cell>
          <cell r="L79" t="str">
            <v>-</v>
          </cell>
          <cell r="N79">
            <v>42</v>
          </cell>
          <cell r="Q79">
            <v>51</v>
          </cell>
          <cell r="Z79">
            <v>51</v>
          </cell>
          <cell r="AA79" t="str">
            <v>Plat Lantai Beton T =  8 Cm</v>
          </cell>
          <cell r="AB79">
            <v>0.85732031476195314</v>
          </cell>
        </row>
        <row r="80">
          <cell r="K80">
            <v>70</v>
          </cell>
          <cell r="L80" t="str">
            <v>-</v>
          </cell>
          <cell r="N80">
            <v>50</v>
          </cell>
          <cell r="O80" t="str">
            <v>Spandek t=0,45 mm</v>
          </cell>
          <cell r="P80">
            <v>1</v>
          </cell>
          <cell r="Q80">
            <v>60</v>
          </cell>
          <cell r="R80" t="str">
            <v>Gypsum Rangka Galvanis, GRC T.6 mm-Galvanis</v>
          </cell>
          <cell r="S80">
            <v>1</v>
          </cell>
          <cell r="T80">
            <v>100</v>
          </cell>
          <cell r="U80" t="str">
            <v>Pas. bata ringan, diplester, dicat, sebagian  dilapisi wallpaper, granite untuk lobby dan loby lift dan homogeneous tile untuk kamar mandi, dinding luar dilapis ACP dan grill hollow aluminium 50x50, tinggi typikal 3,6 m</v>
          </cell>
          <cell r="V80">
            <v>1</v>
          </cell>
          <cell r="Z80">
            <v>52</v>
          </cell>
          <cell r="AA80" t="str">
            <v>Plat Lantai Beton T = 12 Cm</v>
          </cell>
          <cell r="AB80">
            <v>1.142677301045659</v>
          </cell>
        </row>
        <row r="81">
          <cell r="K81">
            <v>71</v>
          </cell>
          <cell r="N81">
            <v>51</v>
          </cell>
          <cell r="O81" t="str">
            <v>Asbes</v>
          </cell>
          <cell r="P81">
            <v>0.95543432647922788</v>
          </cell>
          <cell r="Q81">
            <v>61</v>
          </cell>
          <cell r="R81" t="str">
            <v xml:space="preserve">Beton Ekspose </v>
          </cell>
          <cell r="S81">
            <v>0.62322944335313402</v>
          </cell>
          <cell r="T81">
            <v>101</v>
          </cell>
          <cell r="Z81">
            <v>53</v>
          </cell>
          <cell r="AA81" t="str">
            <v>Plat Lantai Beton T = 15 Cm</v>
          </cell>
          <cell r="AB81">
            <v>1.4180312475449053</v>
          </cell>
        </row>
        <row r="82">
          <cell r="K82">
            <v>72</v>
          </cell>
          <cell r="N82">
            <v>52</v>
          </cell>
          <cell r="O82" t="str">
            <v>Seng Gelombang</v>
          </cell>
          <cell r="P82">
            <v>1.0573856483424255</v>
          </cell>
          <cell r="Q82">
            <v>62</v>
          </cell>
          <cell r="R82" t="str">
            <v>GRC</v>
          </cell>
          <cell r="S82">
            <v>1.1505499715286109</v>
          </cell>
          <cell r="T82">
            <v>110</v>
          </cell>
          <cell r="U82" t="str">
            <v>Pas. bata ringan, diplester, diaci,  dicat, sebagian  dilapisi wallpaper, granite untuk lobby dan loby lift dan homogeneous tile untuk kamar mandi, dinding luar menggunakan panel  precast finish cat, tinggi typilkal 3,6 m</v>
          </cell>
          <cell r="V82">
            <v>1</v>
          </cell>
          <cell r="Z82">
            <v>54</v>
          </cell>
          <cell r="AA82" t="str">
            <v>Plat Lantai Beton T = 18 Cm</v>
          </cell>
          <cell r="AB82">
            <v>1.6443162286149779</v>
          </cell>
        </row>
        <row r="83">
          <cell r="K83">
            <v>73</v>
          </cell>
          <cell r="N83">
            <v>60</v>
          </cell>
          <cell r="O83" t="str">
            <v>Dak Beton Bertulang K-225</v>
          </cell>
          <cell r="P83">
            <v>1</v>
          </cell>
          <cell r="Q83">
            <v>63</v>
          </cell>
          <cell r="R83" t="str">
            <v xml:space="preserve">Gypsum </v>
          </cell>
          <cell r="S83">
            <v>1.0186940553856163</v>
          </cell>
          <cell r="T83">
            <v>111</v>
          </cell>
          <cell r="Z83">
            <v>55</v>
          </cell>
        </row>
        <row r="84">
          <cell r="K84">
            <v>80</v>
          </cell>
          <cell r="N84">
            <v>61</v>
          </cell>
          <cell r="Q84">
            <v>64</v>
          </cell>
        </row>
        <row r="85">
          <cell r="K85">
            <v>81</v>
          </cell>
          <cell r="N85">
            <v>62</v>
          </cell>
          <cell r="Q85">
            <v>70</v>
          </cell>
          <cell r="R85" t="str">
            <v>Acoustik tile 60 x120x9 mm, gypsumboard 9 mm setara jayaboard, sebagian plafond calsiboard 4 mm dan pelat beton ekspose dilapisi cat setara Dulux Pentalite</v>
          </cell>
          <cell r="S85">
            <v>1</v>
          </cell>
          <cell r="Z85">
            <v>56</v>
          </cell>
        </row>
        <row r="86">
          <cell r="K86">
            <v>82</v>
          </cell>
          <cell r="N86">
            <v>63</v>
          </cell>
          <cell r="Q86">
            <v>71</v>
          </cell>
          <cell r="Z86">
            <v>60</v>
          </cell>
          <cell r="AA86" t="str">
            <v>Keramik 40x40 cm</v>
          </cell>
          <cell r="AB86">
            <v>1</v>
          </cell>
        </row>
        <row r="87">
          <cell r="K87">
            <v>83</v>
          </cell>
          <cell r="N87">
            <v>64</v>
          </cell>
          <cell r="Q87">
            <v>72</v>
          </cell>
          <cell r="Z87">
            <v>61</v>
          </cell>
          <cell r="AA87" t="str">
            <v>Keramik 30 cm x 30 cm</v>
          </cell>
          <cell r="AB87">
            <v>0.83951935914552744</v>
          </cell>
        </row>
        <row r="88">
          <cell r="K88">
            <v>90</v>
          </cell>
          <cell r="N88">
            <v>70</v>
          </cell>
          <cell r="O88" t="str">
            <v>Dak Beton, mutu beton setara K-300 dilapisi  glasswood, waterproofing membrane dan screed</v>
          </cell>
          <cell r="P88">
            <v>1</v>
          </cell>
          <cell r="Q88">
            <v>80</v>
          </cell>
          <cell r="R88" t="str">
            <v>Acoustik tile 60 x120x9 mm, gypsumboard 9 mm setara jayaboard, sebagian plafond calsiboard 4 mm dan pelat beton ekspose dilapisi cat setara Dulux Pentalite</v>
          </cell>
          <cell r="S88">
            <v>1</v>
          </cell>
          <cell r="Z88">
            <v>62</v>
          </cell>
          <cell r="AA88" t="str">
            <v>Keramik 60 cm x 60 cm</v>
          </cell>
          <cell r="AB88">
            <v>1.7679127725856698</v>
          </cell>
        </row>
        <row r="89">
          <cell r="K89">
            <v>91</v>
          </cell>
          <cell r="N89">
            <v>71</v>
          </cell>
          <cell r="P89">
            <v>1.171669691442212</v>
          </cell>
          <cell r="Q89">
            <v>81</v>
          </cell>
          <cell r="Z89">
            <v>63</v>
          </cell>
          <cell r="AA89" t="str">
            <v>Granit/Homogenous Tile</v>
          </cell>
          <cell r="AB89">
            <v>1.6035960613964628</v>
          </cell>
        </row>
        <row r="90">
          <cell r="K90">
            <v>92</v>
          </cell>
          <cell r="N90">
            <v>72</v>
          </cell>
          <cell r="Q90">
            <v>82</v>
          </cell>
          <cell r="Z90">
            <v>64</v>
          </cell>
          <cell r="AA90" t="str">
            <v>Marmer Lokal</v>
          </cell>
          <cell r="AB90">
            <v>1.9926219307869339</v>
          </cell>
        </row>
        <row r="91">
          <cell r="K91">
            <v>93</v>
          </cell>
          <cell r="N91">
            <v>80</v>
          </cell>
          <cell r="O91" t="str">
            <v>Dak Beton, mutu beton setara K-300 dilapisi  glasswood, waterproofing membrane dan screed</v>
          </cell>
          <cell r="P91">
            <v>1</v>
          </cell>
          <cell r="Q91">
            <v>90</v>
          </cell>
          <cell r="R91" t="str">
            <v>Gypsumboard 9 mm, drop celling  dan janggutan, sebagian plat beton ekspose dilapis cat</v>
          </cell>
          <cell r="S91">
            <v>1</v>
          </cell>
          <cell r="Z91">
            <v>65</v>
          </cell>
          <cell r="AA91" t="str">
            <v>Rabat Beton (Semen Ekspose)</v>
          </cell>
          <cell r="AB91">
            <v>0.23208978448290685</v>
          </cell>
        </row>
        <row r="92">
          <cell r="K92">
            <v>100</v>
          </cell>
          <cell r="N92">
            <v>81</v>
          </cell>
          <cell r="Q92">
            <v>91</v>
          </cell>
          <cell r="S92">
            <v>1</v>
          </cell>
          <cell r="Z92">
            <v>66</v>
          </cell>
          <cell r="AA92" t="str">
            <v>Parkit Jati</v>
          </cell>
          <cell r="AB92">
            <v>1.5598155415857362</v>
          </cell>
        </row>
        <row r="93">
          <cell r="K93">
            <v>101</v>
          </cell>
          <cell r="N93">
            <v>82</v>
          </cell>
          <cell r="P93">
            <v>1</v>
          </cell>
          <cell r="Q93">
            <v>92</v>
          </cell>
          <cell r="Z93">
            <v>67</v>
          </cell>
          <cell r="AA93" t="str">
            <v>Vynil</v>
          </cell>
          <cell r="AB93">
            <v>1.2879926348307145</v>
          </cell>
        </row>
        <row r="94">
          <cell r="K94">
            <v>102</v>
          </cell>
          <cell r="N94">
            <v>90</v>
          </cell>
          <cell r="O94" t="str">
            <v>Dak Beton, mutu beton setara K-300 dilapisi  glasswood, waterproofing membrane dan screed</v>
          </cell>
          <cell r="P94">
            <v>1</v>
          </cell>
          <cell r="Q94">
            <v>100</v>
          </cell>
          <cell r="R94" t="str">
            <v>Gypsumboard 9 mm dilapis cat, sebagian plafon gypsum WR 9 mm dilapis cat untuk area toilet dan sebagian lagi plat beton ekspose</v>
          </cell>
          <cell r="S94">
            <v>1</v>
          </cell>
          <cell r="Z94">
            <v>68</v>
          </cell>
        </row>
        <row r="95">
          <cell r="K95">
            <v>103</v>
          </cell>
          <cell r="N95">
            <v>91</v>
          </cell>
          <cell r="Q95">
            <v>101</v>
          </cell>
          <cell r="Z95">
            <v>69</v>
          </cell>
        </row>
        <row r="96">
          <cell r="K96">
            <v>110</v>
          </cell>
          <cell r="N96">
            <v>100</v>
          </cell>
          <cell r="O96" t="str">
            <v>Dak Beton, mutu beton setara K-300 dilapisi  glasswood, waterproofing membrane dan screed</v>
          </cell>
          <cell r="P96">
            <v>1</v>
          </cell>
          <cell r="Q96">
            <v>102</v>
          </cell>
          <cell r="Z96">
            <v>70</v>
          </cell>
          <cell r="AA96" t="str">
            <v>Beton ekspos tanpa penutup lantai, lobby lift, toilet, musholla dan lantai dasar marmer, granit impor, keramik ex roman, homogeneous tile; basemen floorhardener; toilet waterproofing coating ex SIKA di screed</v>
          </cell>
          <cell r="AB96">
            <v>1</v>
          </cell>
        </row>
        <row r="97">
          <cell r="K97">
            <v>111</v>
          </cell>
          <cell r="N97">
            <v>101</v>
          </cell>
          <cell r="Q97">
            <v>110</v>
          </cell>
          <cell r="R97" t="str">
            <v>Gypsumboard 9 mm dilapis cat, sebagian plafon gypsum WR 9 mm dilapis cat untuk area toilet dan sebagian lagi plat beton ekspose</v>
          </cell>
          <cell r="S97">
            <v>1</v>
          </cell>
        </row>
        <row r="98">
          <cell r="K98">
            <v>112</v>
          </cell>
          <cell r="N98">
            <v>110</v>
          </cell>
          <cell r="O98" t="str">
            <v>Dak Beton, mutu beton setara K-300 dilapisi  glasswood, waterproofing membrane dan screed</v>
          </cell>
          <cell r="P98">
            <v>1</v>
          </cell>
          <cell r="Q98">
            <v>111</v>
          </cell>
          <cell r="Z98">
            <v>80</v>
          </cell>
          <cell r="AA98" t="str">
            <v>Beton ekspos tanpa penutup lantai, lobby lift, toilet, musholla dan lantai dasar marmer, granit impor, keramik ex roman, homogeneous tile; basemen floorhardener; toilet waterproofing coating ex SIKA di screed</v>
          </cell>
          <cell r="AB98">
            <v>1</v>
          </cell>
        </row>
        <row r="99">
          <cell r="K99">
            <v>113</v>
          </cell>
          <cell r="N99">
            <v>111</v>
          </cell>
          <cell r="Q99">
            <v>112</v>
          </cell>
          <cell r="Z99">
            <v>81</v>
          </cell>
        </row>
        <row r="100">
          <cell r="K100">
            <v>120</v>
          </cell>
          <cell r="Z100">
            <v>90</v>
          </cell>
          <cell r="AA100" t="str">
            <v>Lantai keramik 60x60 variasi, lobby lift, toilet, musholla dan lantai dasar marmer, granit impor, keramik ex roman, homogeneous tile; basemen floorhardener; toilet waterproofing coating ex SIKA di screed</v>
          </cell>
          <cell r="AB100">
            <v>1</v>
          </cell>
        </row>
        <row r="101">
          <cell r="K101">
            <v>121</v>
          </cell>
          <cell r="Z101">
            <v>91</v>
          </cell>
        </row>
        <row r="102">
          <cell r="K102">
            <v>122</v>
          </cell>
          <cell r="Z102">
            <v>100</v>
          </cell>
          <cell r="AA102" t="str">
            <v>Lantai dilapisi karpet; lobby, lift marmer; toilet dan lantai dasar dilapisi homogeneous tile ex niro granite, keramik ex roman, basement dan tanggga floorhardener dan waterproofing coating di screed untuk toilet</v>
          </cell>
          <cell r="AB102">
            <v>1</v>
          </cell>
        </row>
        <row r="103">
          <cell r="K103">
            <v>123</v>
          </cell>
          <cell r="Z103">
            <v>101</v>
          </cell>
        </row>
        <row r="104">
          <cell r="Z104">
            <v>110</v>
          </cell>
          <cell r="AA104" t="str">
            <v>Lantai kamar, toilet KM keramik ex mulia; lobby hall/entrance lantai marmer; lobby, lift, koridor, lantai dasar dilapis homogeneous tile ex china, basement &amp; tangga floorhardener waterproofing coating discreed untuk toilet</v>
          </cell>
          <cell r="AB104">
            <v>1</v>
          </cell>
        </row>
        <row r="105">
          <cell r="Z105">
            <v>111</v>
          </cell>
        </row>
        <row r="231">
          <cell r="E231">
            <v>1</v>
          </cell>
          <cell r="F231" t="str">
            <v>10=Tapak Beton Bertulang K-300, Batu Kali; 11=Tapak Beton Bertulang K-225, Batu Kali; 12=Tapak Beton Bertulang K-225, Batu Kali; 13=Tapak Beton Bertulang K-225, Batu Kali dan Tiang Pancang uk 25x25 cm</v>
          </cell>
          <cell r="H231">
            <v>1</v>
          </cell>
          <cell r="I231" t="str">
            <v>10=Beton Bertulang K-300 (2 Lantai); 11=Beton Bertulang K-225 (2 Lantai); 12=Beton Bertulang K-175 (1 Lantai)</v>
          </cell>
          <cell r="K231">
            <v>1</v>
          </cell>
          <cell r="L231" t="str">
            <v>10=Kayu Kelas I dan Dak Beton Bertulang K-300 ; 11=Kayu Kelas I dan Dak Beton Bertulang K-225; 12=Dak Beton; 13=Kayu (atap Genteng); 14=Kayu (atap Asbes, Seng, dll); 15=Baja Ringan (atap genteng); 16=Baja Ringan (atap asbes, seng, dll)</v>
          </cell>
          <cell r="N231">
            <v>1</v>
          </cell>
          <cell r="O231" t="str">
            <v>10=Genteng Keramik Glazur dan Dak Beton Bertulang K-300 ; 11=Genteng Keramik Berglazur dan Dak Beton setara K-225; 12=Dak Beton; 13=Fibreglass; 14=Genteng Beton; 15=Genteng Metal; 16= Bitumen Ondulin Bitumen Onduvilla ; 17=Tegola; 18=Sirap; 19=PVC</v>
          </cell>
          <cell r="Q231">
            <v>1</v>
          </cell>
          <cell r="R231" t="str">
            <v xml:space="preserve">10=Lambresering Merbau, Gypsum Rangka Metalfuring, GRC T.9 mm-Metalfuring; 11=Lambresering Merbau, Gypsum Rangka Metalfuring; 12=Gypsum Rangka Metalfuring, GRC T.9 mm-Metalfuring; 13=Gypsum Rangka Metalfuring; 14=Akustik ; 15=Beton Ekspose ; 16=GRC; 17=Gypsum ; 18=Lambresering; 19=PVC </v>
          </cell>
          <cell r="T231">
            <v>1</v>
          </cell>
          <cell r="U231" t="str">
            <v>10=Pas. bata  ringan, diplester, diaci dan dicat, sebagian dilapisi wallpaper, batu paras, marmer dan keramik; 11=Pas. bata  ringan, diplester, diaci dan dicat; 12=Pas. bata  ringan, diplester, diaci dan dicat, sebagian dilapisi marmer ; =Pas. bata  ringan, diplester, diaci dan dicat, sebagian dilapisi wallpaper, marmer impor ; 13=Pas. bata  ringan, diplester, diaci dan dicat sebagian dilapisi keramik; 14=Roaster Bata, diplester, diaci dan dicat</v>
          </cell>
          <cell r="W231">
            <v>1</v>
          </cell>
          <cell r="X231" t="str">
            <v>10=Pintu Kayu Kelas I, Pintu Garasi Kayu Jati Jendela Kaca rangka Kayu Jati dan Jendela Kaca Stopsol 8 mm Rangka Curtain Wall; 11=Pintu Kayu Kamper , Pintu Garasi Kayu Jati Jendela Kaca rangka Kayu Kamper dan Jendela Kaca Stopsol 8 mm Rangka Curtain Wall; 12=Pintu Kayu Jati, Pintu Garasi Kayu Jati Jendela Kaca rangka Kayu Jati ; 13=</v>
          </cell>
          <cell r="Z231">
            <v>1</v>
          </cell>
          <cell r="AA231" t="str">
            <v>10=Marmer Slab, Granit 60x60 setara Indogres, Keramik 60x60 setara Indogres; 11=Granit/Homogenous Tile; 12=Granit Impor; 13=Keramik; 14=Marmer Lokal; 15=Marmer Impor; 16=Mozaik ; 17=Parkit Jati; 18=Teraso; 19=Vynil</v>
          </cell>
        </row>
        <row r="232">
          <cell r="E232">
            <v>2</v>
          </cell>
          <cell r="F232" t="str">
            <v>20=Tapak Beton Bertulang K-225, Batu Kali; 21=Tapak Beton Bertulang K-300, Batu Kali; 22=Tapak Beton Bertulang K-225, Batu Kali; 23=Tapak Beton Bertulang K-225, Batu Kali dan Tiang Pancang uk 25x25 cm</v>
          </cell>
          <cell r="H232">
            <v>2</v>
          </cell>
          <cell r="I232" t="str">
            <v>20=Beton Bertulang K-225 (2 Lantai); 21=Beton Bertulang K-300 (2 Lantai); 22=Beton Bertulang K-175 (1 Lantai)</v>
          </cell>
          <cell r="K232">
            <v>2</v>
          </cell>
          <cell r="L232" t="str">
            <v>20=Baja Ringan ; 21=Dak Beton; 22=Kayu (atap Genteng); 23=Kayu (atap Asbes, Seng, dll) ;24=Baja Ringan (atap genteng); 25=Baja Ringan (atap asbes, seng, dll); 26=Profil Baja</v>
          </cell>
          <cell r="N232">
            <v>2</v>
          </cell>
          <cell r="O232" t="str">
            <v>20=Genteng Beton  dan Teras Dak Beton Bertulang K-225; 21=Dak Beton; 22=Fibreglass; 23=Genteng Keramik Glazur; 24=Genteng Beton; 25=Genteng Metal; 26= Bitumen Ondulin Bitumen Onduvilla ; 27=Tegola; 28=Sirap; 29=PVC</v>
          </cell>
          <cell r="Q232">
            <v>2</v>
          </cell>
          <cell r="R232" t="str">
            <v>20=Gypsum Knauf-Galvanis dan GRC T.6 mm-Galvanis; 21=Akustik ; 22=Asbes; 23=Beton Ekspose ; 24=GRC; 25=Gypsum ; 26=Lambresering; 27=PVC ; 28=Triplek; 29=</v>
          </cell>
          <cell r="T232">
            <v>2</v>
          </cell>
          <cell r="U232" t="str">
            <v>20=Pas. bata merah, diplester, dicat; 21=Pas. Bata ringan, diplester, diaci; 22=; 23=; 24=</v>
          </cell>
          <cell r="W232">
            <v>2</v>
          </cell>
          <cell r="X232" t="str">
            <v>20=Pintu Kayu Kelas I dan Jendela Kaca rangka Kayu Kamper; 21=; 22=; 23=</v>
          </cell>
          <cell r="Z232">
            <v>2</v>
          </cell>
          <cell r="AA232" t="str">
            <v>20=Granit 60x60 setara Granito dan Keramik 40x40 setara Imperium; 21=Granit/Homogenous Tile; 22=Keramik; 23=Keramik 60 cm x60 cm; 24=Keramik 30 cm x 30 cm; 25=Marmer Lokal; 26=Mozaik ; 27=Parkit Jati; 28=Teraso; 29=Vynil</v>
          </cell>
        </row>
        <row r="233">
          <cell r="E233">
            <v>3</v>
          </cell>
          <cell r="F233" t="str">
            <v>30=Batu Kali dan Beton Bertulang K-175; 31=Batu Kali; 32=Rollag Bata</v>
          </cell>
          <cell r="H233">
            <v>3</v>
          </cell>
          <cell r="I233" t="str">
            <v>30=Beton Bertulang K-175 (1 Lantai); 31=Beton Bertulang K-225 (2 Lantai); 32=Rangka Kayu Kelas III</v>
          </cell>
          <cell r="K233">
            <v>3</v>
          </cell>
          <cell r="L233" t="str">
            <v>30=Baja ringan ; 31=Dak Beton; 32=Kayu (atap Genteng); 33=Kayu (atap Asbes, Seng, dll); 34=Baja Ringan (atap genteng); 35=Baja Ringan (atap asbes, seng, dll); 36=Profil Baja</v>
          </cell>
          <cell r="N233">
            <v>3</v>
          </cell>
          <cell r="O233" t="str">
            <v>30=Genteng Tanah Liat dan Dak Beton; 31=Asbes; 32=Dak Beton; 33=Fibreglass; 34=Genteng Tanah Liat; 35=Genteng Beton; 36=Genteng Metal; 37=Seng Gelombang; 38=Spandek ; 39=PVC</v>
          </cell>
          <cell r="Q233">
            <v>3</v>
          </cell>
          <cell r="R233" t="str">
            <v>30=Triplek 4 mm Rangka Kayu Kelas III; 31=Asbes; 32=Beton Ekspose ; 33=GRC; 34=Gypsum ; 35=PVC ; 36=; 37=</v>
          </cell>
          <cell r="T233">
            <v>3</v>
          </cell>
          <cell r="U233" t="str">
            <v>30=Pas. batako semen, diplester, diaci dan dicat; 31=Pas. Bata ringan, diplester, diaci; 32=Pas. Batu Bata, diplester, diaci; 33=</v>
          </cell>
          <cell r="W233">
            <v>3</v>
          </cell>
          <cell r="X233" t="str">
            <v>30=Pintu Kayu Kelas III Dobel Triplek  dan Jendela Kaca rangka Kayu ; 31=Pintu Kayu dan Jendela Kaca rangka kayu kamper; =</v>
          </cell>
          <cell r="Z233">
            <v>3</v>
          </cell>
          <cell r="AA233" t="str">
            <v>30=Keramik 30 cm x30 cm; 31=Keramik 40 cm x40 cm; 32=Keramik 60 cm x 60 cm; 33=Rabat Beton (Semen Ekspose); 34=Teraso; 35=Vynil; 36=Papan Kayu; 37=; 38=</v>
          </cell>
        </row>
        <row r="234">
          <cell r="E234">
            <v>4</v>
          </cell>
          <cell r="F234" t="str">
            <v>40=Rollag Bata; 41=Batu Kali</v>
          </cell>
          <cell r="H234">
            <v>4</v>
          </cell>
          <cell r="I234" t="str">
            <v>40=Rangka Kayu Kelas III; 41=Beton Bertulang K-175 (1 Lantai)</v>
          </cell>
          <cell r="K234">
            <v>4</v>
          </cell>
          <cell r="L234" t="str">
            <v>40=Kayu Kelas III; 41=; 42=; 43=</v>
          </cell>
          <cell r="N234">
            <v>4</v>
          </cell>
          <cell r="O234" t="str">
            <v>40=Seng Gelombang ; 41=Asbes; 42=</v>
          </cell>
          <cell r="Q234">
            <v>4</v>
          </cell>
          <cell r="R234" t="str">
            <v>40=Triplek Rangka Kayu Kelas III; 41=; 42=</v>
          </cell>
          <cell r="T234">
            <v>4</v>
          </cell>
          <cell r="U234" t="str">
            <v>40=Papan rangka kayu kelas III, dicat; 41=; 42=</v>
          </cell>
          <cell r="W234">
            <v>4</v>
          </cell>
          <cell r="X234" t="str">
            <v>40=Pintu Kayu Klamp  dan Jendela Kayu Klam; 41=; 42=</v>
          </cell>
          <cell r="Z234">
            <v>4</v>
          </cell>
          <cell r="AA234" t="str">
            <v>40=Rabat Beton (Semen Ekspose); 41=Papan Kayu</v>
          </cell>
        </row>
        <row r="235">
          <cell r="E235">
            <v>5</v>
          </cell>
          <cell r="F235" t="str">
            <v>50=Tapak Beton Bertulang K-225, Batu Kali; 51=Tapak Beton Bertulang K-225, Batu Kali dan Tiang Pancang uk 25x25 cm</v>
          </cell>
          <cell r="H235">
            <v>5</v>
          </cell>
          <cell r="I235" t="str">
            <v>50=Profil Baja Setara BJ 41; =; =</v>
          </cell>
          <cell r="K235">
            <v>5</v>
          </cell>
          <cell r="L235" t="str">
            <v>50=Profil Baja Setara BJ 41; 51=; 52=; 53=-</v>
          </cell>
          <cell r="N235">
            <v>5</v>
          </cell>
          <cell r="O235" t="str">
            <v xml:space="preserve">50=Spandek t=0,45 mm; 51=Asbes; 52=Seng Gelombang; </v>
          </cell>
          <cell r="Q235">
            <v>5</v>
          </cell>
          <cell r="R235" t="str">
            <v>50=-; 51=</v>
          </cell>
          <cell r="T235">
            <v>5</v>
          </cell>
          <cell r="U235" t="str">
            <v>50=Pas. bata merah, diplester, diaci dan dicat; 51=Pas. Bata ringan, diplester, diaci; 52=Dinding Spandek Rangka Baja; =</v>
          </cell>
          <cell r="W235">
            <v>5</v>
          </cell>
          <cell r="X235" t="str">
            <v>50=Pintu Besi; 51=Besi / Baja; =</v>
          </cell>
          <cell r="Z235">
            <v>5</v>
          </cell>
          <cell r="AA235" t="str">
            <v>50=Plat Lantai Beton T = 10 Cm; 51=Plat Lantai Beton T =  8 Cm; 52=Plat Lantai Beton T = 12 Cm; 53=Plat Lantai Beton T = 15 Cm; 54=Plat Lantai Beton T = 18 Cm; 55=; =</v>
          </cell>
        </row>
        <row r="236">
          <cell r="E236">
            <v>6</v>
          </cell>
          <cell r="F236" t="str">
            <v>60=Tapak Beton Bertulang K-225, Batu Kali dan Tiang Pancang uk 25x25 cm; 61=Tapak Beton Bertulang K-175, Batu Kali dan Tiang Pancang uk 25x25 cm; 62=</v>
          </cell>
          <cell r="H236">
            <v>6</v>
          </cell>
          <cell r="I236" t="str">
            <v>60=Beton Bertulang K-225; 61=Beton Bertulang K-300; 62=Beton Bertulang K-175</v>
          </cell>
          <cell r="K236">
            <v>6</v>
          </cell>
          <cell r="L236" t="str">
            <v>60=Dak Beton; 61=-; 62=-</v>
          </cell>
          <cell r="N236">
            <v>6</v>
          </cell>
          <cell r="O236" t="str">
            <v>60=Dak Beton Bertulang K-225; 61=; 62=; 63=; 64=</v>
          </cell>
          <cell r="Q236">
            <v>6</v>
          </cell>
          <cell r="R236" t="str">
            <v>60=Gypsum Rangka Galvanis, GRC T.6 mm-Galvanis; 61=Beton Ekspose ; 62=GRC; 63=Gypsum ; 64=</v>
          </cell>
          <cell r="T236">
            <v>6</v>
          </cell>
          <cell r="U236" t="str">
            <v>60=Pas. bata merah, diplester, dicat; 61=Pas. Bata ringan, diplester, diaci; =; =</v>
          </cell>
          <cell r="W236">
            <v>6</v>
          </cell>
          <cell r="X236" t="str">
            <v>60=Pintu Aluminium, Pintu Folding Gate, Pintu Folding Gate dan Jendela Aluminium; 61=Pintu Kaca, Pintu Folding Gate, Pintu Folding Gate dan Jendela Aluminium</v>
          </cell>
          <cell r="Z236">
            <v>6</v>
          </cell>
          <cell r="AA236" t="str">
            <v>60=Keramik 40x40 cm; 61=Keramik 30 cm x 30 cm; 62=Keramik 60 cm x 60 cm; 63=Granit/Homogenous Tile; 64=Marmer Lokal; 65=Rabat Beton (Semen Ekspose); 66=Parkit Jati; 67=Vynil; 68=; 69=</v>
          </cell>
        </row>
        <row r="237">
          <cell r="E237">
            <v>7</v>
          </cell>
          <cell r="F237" t="str">
            <v>70=Tiang Pancang Spun Pile diameter 300, Struktur Beton Bertulang terdiri dari pile cap, sloof, kolom, balok, plat basement mutu beton K-300 dan Beton Shear Wall. Retaining Wall dengan mutu beton K-400, dilapis waterproofing membran setara BASF dan Integral setara SIKA</v>
          </cell>
          <cell r="H237">
            <v>7</v>
          </cell>
          <cell r="I237" t="str">
            <v>70=Beton Bertulang yang terdiri dari  kolom balok, plat lantai beton K-300 dan beton shear wall mutu beton K-350 dan dilapisi floorhardener pada tangga; 71=Beton Bertulang K-225; 72=Beton Bertulang yang terdiri dari  kolom balok dan plat lantai beton K-300 dan beton shear wall mutu beton K-350 dan dilapisi floorhardener pada tangga</v>
          </cell>
          <cell r="K237">
            <v>7</v>
          </cell>
          <cell r="L237" t="str">
            <v>70=-; 71=; 72=</v>
          </cell>
          <cell r="N237">
            <v>7</v>
          </cell>
          <cell r="O237" t="str">
            <v>70=Dak Beton, mutu beton setara K-300 dilapisi  glasswood, waterproofing membrane dan screed; 71=; 72=</v>
          </cell>
          <cell r="Q237">
            <v>7</v>
          </cell>
          <cell r="R237" t="str">
            <v>70=Acoustik tile 60 x120x9 mm, gypsumboard 9 mm setara jayaboard, sebagian plafond calsiboard 4 mm dan pelat beton ekspose dilapisi cat setara Dulux Pentalite; 71=; 72=</v>
          </cell>
          <cell r="T237">
            <v>7</v>
          </cell>
          <cell r="U237" t="str">
            <v>70=Pas. bata ringanex powerblock, diplester, diaci setara MU, dicat setara Dulux, sebagian  granite untuk lobby dan loby lift dan homogeneous tile untuk kamar mandi, dinding luar menggunakan curtain wall tebal 8 mm rangka aluminium dengan variasi ACP ex SEVEN dan grill hollow aluminium 50x50, tinggi typikal 3,6 m; 71=; 72=</v>
          </cell>
          <cell r="W237">
            <v>7</v>
          </cell>
          <cell r="X237" t="str">
            <v>70=Pintu utama kaca rangka kusen aluminium, pintu tangga darurat dan ruang engineering menggunakan pintu besi setara bostince; 71=; 72=</v>
          </cell>
          <cell r="Z237">
            <v>7</v>
          </cell>
          <cell r="AA237" t="str">
            <v>70=Beton ekspos tanpa penutup lantai, lobby lift, toilet, musholla dan lantai dasar marmer, granit impor, keramik ex roman, homogeneous tile; basemen floorhardener; toilet waterproofing coating ex SIKA di screed; =</v>
          </cell>
        </row>
        <row r="238">
          <cell r="E238">
            <v>8</v>
          </cell>
          <cell r="F238" t="str">
            <v>80=Tiang Pancang Spun Pile diameter 300, Struktur Beton Bertulang terdiri dari pile cap, sloof, kolom, balok, plat lantai basement mutu beton K-300 dan Beton Shear Wall. Retaining Wall dengan mutu beton K-400, dilapis waterproofing membran setara BASF dan Integral setara SIKA</v>
          </cell>
          <cell r="H238">
            <v>8</v>
          </cell>
          <cell r="I238" t="str">
            <v>80=Beton Bertulang yang terdiri dari  kolom balok dan plat lantai beton K-300 dan beton shear wall mutu beton K-350 dan dilapisi floorhardener pada tangga; 81=Beton Bertulang K-225; 82=Beton Bertulang yang terdiri dari  kolom balok, plat lantai beton K-300 dan beton shear wall mutu beton K-350 dan dilapisi floorhardener pada tangga</v>
          </cell>
          <cell r="K238">
            <v>8</v>
          </cell>
          <cell r="L238" t="str">
            <v>80=; 81=; 82=</v>
          </cell>
          <cell r="N238">
            <v>8</v>
          </cell>
          <cell r="O238" t="str">
            <v>80=Dak Beton, mutu beton setara K-300 dilapisi  glasswood, waterproofing membrane dan screed; 81=; 82=</v>
          </cell>
          <cell r="Q238">
            <v>8</v>
          </cell>
          <cell r="R238" t="str">
            <v>80=Acoustik tile 60 x120x9 mm, gypsumboard 9 mm setara jayaboard, sebagian plafond calsiboard 4 mm dan pelat beton ekspose dilapisi cat setara Dulux Pentalite; 81=; 82=</v>
          </cell>
          <cell r="T238">
            <v>8</v>
          </cell>
          <cell r="U238" t="str">
            <v>80=Pas. bata ringan ex powerblock, diplester, diaci setara MU, dicat setara Dulux, sebagian  granite untuk lobby dan loby lift dan homogeneous tile untuk kamar mandi, dinding luar menggunakan curtain wall tebal 8 mm rangka aluminium dengan variasi ACP ex SEVEN dan grill hollow aluminium 50x50, tinggi typikal 3,6 m; 81=</v>
          </cell>
          <cell r="W238">
            <v>8</v>
          </cell>
          <cell r="X238" t="str">
            <v>80=Pintu utama kaca rangka kusen aluminium, pintu tangga darurat dan ruang engineering menggunakan pintu besi setara bostince; 81=; 82=</v>
          </cell>
          <cell r="Z238">
            <v>8</v>
          </cell>
          <cell r="AA238" t="str">
            <v>80=Beton ekspos tanpa penutup lantai, lobby lift, toilet, musholla dan lantai dasar marmer, granit impor, keramik ex roman, homogeneous tile; basemen floorhardener; toilet waterproofing coating ex SIKA di screed; 81=</v>
          </cell>
        </row>
        <row r="239">
          <cell r="K239">
            <v>9</v>
          </cell>
          <cell r="L239" t="str">
            <v>90=; 91=; 92=</v>
          </cell>
          <cell r="N239">
            <v>9</v>
          </cell>
          <cell r="O239" t="str">
            <v>90=Dak Beton, mutu beton setara K-300 dilapisi  glasswood, waterproofing membrane dan screed; 91=</v>
          </cell>
          <cell r="Q239">
            <v>9</v>
          </cell>
          <cell r="R239" t="str">
            <v>90=Gypsumboard 9 mm, drop celling  dan janggutan, sebagian plat beton ekspose dilapis cat; 91=; 92=</v>
          </cell>
          <cell r="T239">
            <v>9</v>
          </cell>
          <cell r="U239" t="str">
            <v>90=Pas. bata ringan, diplester, diaci,  dicat sebagian  granite untuk lobby dan loby lift dan homogeneous tile untuk kamar mandi, sebagian partisi gypsum, dinding luar menggunakan curtain wall ACP dan grill hollow aluminium 50x50, tinggi typikal 5 m; =</v>
          </cell>
          <cell r="W239">
            <v>9</v>
          </cell>
          <cell r="X239" t="str">
            <v>90=Pintu kaca framless, Pintu Besi untuk tangga darurat dan ME Kayu finisih melamic untuk pintu ruang tenan; 91=</v>
          </cell>
          <cell r="Z239">
            <v>9</v>
          </cell>
          <cell r="AA239" t="str">
            <v>90=Lantai keramik 60x60 variasi, lobby lift, toilet, musholla dan lantai dasar marmer, granit impor, keramik ex roman, homogeneous tile; basemen floorhardener; toilet waterproofing coating ex SIKA di screed; 91=</v>
          </cell>
        </row>
        <row r="240">
          <cell r="K240">
            <v>10</v>
          </cell>
          <cell r="L240" t="str">
            <v>100=; 101=; 102=</v>
          </cell>
          <cell r="N240">
            <v>10</v>
          </cell>
          <cell r="O240" t="str">
            <v>100=Dak Beton, mutu beton setara K-300 dilapisi  glasswood, waterproofing membrane dan screed; 101=</v>
          </cell>
          <cell r="Q240">
            <v>10</v>
          </cell>
          <cell r="R240" t="str">
            <v>100=Gypsumboard 9 mm dilapis cat, sebagian plafon gypsum WR 9 mm dilapis cat untuk area toilet dan sebagian lagi plat beton ekspose; 101=; 102=</v>
          </cell>
          <cell r="T240">
            <v>10</v>
          </cell>
          <cell r="U240" t="str">
            <v>100=Pas. bata ringan, diplester, dicat, sebagian  dilapisi wallpaper, granite untuk lobby dan loby lift dan homogeneous tile untuk kamar mandi, dinding luar dilapis ACP dan grill hollow aluminium 50x50, tinggi typikal 3,6 m; 101=</v>
          </cell>
          <cell r="W240">
            <v>10</v>
          </cell>
          <cell r="X240" t="str">
            <v>100=Pintu utama kaca tempered 12 mm, pintu besi untuk tangga darurat, engineering door untuk pintu kamar dan toilet, pintu kamar dilengkapi vingcard classic lockset; Jendela menggunakan kaca clear 6 &amp; 10 mm frame aluminium; 101=</v>
          </cell>
          <cell r="Z240">
            <v>10</v>
          </cell>
          <cell r="AA240" t="str">
            <v>100=Lantai dilapisi karpet; lobby, lift marmer; toilet dan lantai dasar dilapisi homogeneous tile ex niro granite, keramik ex roman, basement dan tanggga floorhardener dan waterproofing coating di screed untuk toilet; 101=</v>
          </cell>
        </row>
        <row r="241">
          <cell r="K241">
            <v>11</v>
          </cell>
          <cell r="L241" t="str">
            <v>110=; 111=</v>
          </cell>
          <cell r="N241">
            <v>11</v>
          </cell>
          <cell r="O241" t="str">
            <v>110=Dak Beton, mutu beton setara K-300 dilapisi  glasswood, waterproofing membrane dan screed; 111=</v>
          </cell>
          <cell r="Q241">
            <v>11</v>
          </cell>
          <cell r="R241" t="str">
            <v>110=Gypsumboard 9 mm dilapis cat, sebagian plafon gypsum WR 9 mm dilapis cat untuk area toilet dan sebagian lagi plat beton ekspose; 111=; 112=</v>
          </cell>
          <cell r="T241">
            <v>11</v>
          </cell>
          <cell r="U241" t="str">
            <v>110=Pas. bata ringan, diplester, diaci,  dicat, sebagian  dilapisi wallpaper, granite untuk lobby dan loby lift dan homogeneous tile untuk kamar mandi, dinding luar menggunakan panel  precast finish cat, tinggi typilkal 3,6 m;  111=</v>
          </cell>
          <cell r="W241">
            <v>11</v>
          </cell>
          <cell r="X241" t="str">
            <v>110=Pintu utama kaca rangka aluminium, pintu besi untuk tangga darurat, pintu kamar pintu double multiplek finis HPL, Pintu toilet PVC; Jendela kaca clear 6 mm frame aluminium; 111=</v>
          </cell>
          <cell r="Z241">
            <v>11</v>
          </cell>
          <cell r="AA241" t="str">
            <v>110=Lantai kamar, toilet KM keramik ex mulia; lobby hall/entrance lantai marmer; lobby, lift, koridor, lantai dasar dilapis homogeneous tile ex china, basement &amp; tangga floorhardener waterproofing coating discreed untuk toilet; 111=</v>
          </cell>
        </row>
        <row r="242">
          <cell r="K242">
            <v>12</v>
          </cell>
          <cell r="N242">
            <v>12</v>
          </cell>
          <cell r="Q242">
            <v>12</v>
          </cell>
          <cell r="T242">
            <v>12</v>
          </cell>
          <cell r="Z242">
            <v>12</v>
          </cell>
        </row>
        <row r="243">
          <cell r="K243">
            <v>13</v>
          </cell>
          <cell r="N243">
            <v>13</v>
          </cell>
          <cell r="Q243">
            <v>13</v>
          </cell>
          <cell r="T243">
            <v>13</v>
          </cell>
          <cell r="Z243">
            <v>13</v>
          </cell>
        </row>
        <row r="244">
          <cell r="K244">
            <v>14</v>
          </cell>
          <cell r="N244">
            <v>14</v>
          </cell>
          <cell r="Q244">
            <v>14</v>
          </cell>
          <cell r="T244">
            <v>14</v>
          </cell>
          <cell r="Z244">
            <v>14</v>
          </cell>
        </row>
        <row r="245">
          <cell r="K245">
            <v>15</v>
          </cell>
          <cell r="N245">
            <v>15</v>
          </cell>
          <cell r="Q245">
            <v>15</v>
          </cell>
          <cell r="T245">
            <v>15</v>
          </cell>
          <cell r="Z245">
            <v>15</v>
          </cell>
        </row>
      </sheetData>
      <sheetData sheetId="16">
        <row r="6">
          <cell r="B6">
            <v>1</v>
          </cell>
          <cell r="C6">
            <v>4</v>
          </cell>
          <cell r="E6" t="str">
            <v>01</v>
          </cell>
          <cell r="F6" t="str">
            <v>Januari</v>
          </cell>
          <cell r="G6" t="str">
            <v>I</v>
          </cell>
          <cell r="I6">
            <v>1</v>
          </cell>
          <cell r="J6" t="str">
            <v>SME</v>
          </cell>
          <cell r="K6" t="str">
            <v>SME</v>
          </cell>
        </row>
        <row r="7">
          <cell r="B7">
            <v>2</v>
          </cell>
          <cell r="C7">
            <v>3.2</v>
          </cell>
          <cell r="E7" t="str">
            <v>02</v>
          </cell>
          <cell r="F7" t="str">
            <v>Februari</v>
          </cell>
          <cell r="G7" t="str">
            <v>II</v>
          </cell>
          <cell r="I7">
            <v>2</v>
          </cell>
          <cell r="J7" t="str">
            <v>SPEKTA</v>
          </cell>
          <cell r="K7" t="str">
            <v>SPEKTA</v>
          </cell>
        </row>
        <row r="8">
          <cell r="B8">
            <v>3</v>
          </cell>
          <cell r="C8">
            <v>2.8</v>
          </cell>
          <cell r="E8" t="str">
            <v>03</v>
          </cell>
          <cell r="F8" t="str">
            <v>Maret</v>
          </cell>
          <cell r="G8" t="str">
            <v>III</v>
          </cell>
          <cell r="I8">
            <v>3</v>
          </cell>
          <cell r="J8" t="str">
            <v>KREDIT MACET</v>
          </cell>
          <cell r="K8" t="str">
            <v>CIMB</v>
          </cell>
        </row>
        <row r="9">
          <cell r="B9">
            <v>4</v>
          </cell>
          <cell r="C9">
            <v>2.5</v>
          </cell>
          <cell r="E9" t="str">
            <v>04</v>
          </cell>
          <cell r="F9" t="str">
            <v>April</v>
          </cell>
          <cell r="G9" t="str">
            <v>IV</v>
          </cell>
          <cell r="I9">
            <v>4</v>
          </cell>
          <cell r="J9" t="str">
            <v>SYARIAH</v>
          </cell>
          <cell r="K9" t="str">
            <v>SYARIAH</v>
          </cell>
        </row>
        <row r="10">
          <cell r="B10">
            <v>5</v>
          </cell>
          <cell r="C10">
            <v>5.5</v>
          </cell>
          <cell r="E10" t="str">
            <v>05</v>
          </cell>
          <cell r="F10" t="str">
            <v>Mei</v>
          </cell>
          <cell r="G10" t="str">
            <v>V</v>
          </cell>
          <cell r="I10">
            <v>5</v>
          </cell>
          <cell r="J10" t="str">
            <v>MUAMALAT</v>
          </cell>
          <cell r="K10" t="str">
            <v>BMI</v>
          </cell>
        </row>
        <row r="11">
          <cell r="B11">
            <v>6</v>
          </cell>
          <cell r="C11">
            <v>3.2</v>
          </cell>
          <cell r="E11" t="str">
            <v>06</v>
          </cell>
          <cell r="F11" t="str">
            <v>Juni</v>
          </cell>
          <cell r="G11" t="str">
            <v>VI</v>
          </cell>
        </row>
        <row r="12">
          <cell r="B12">
            <v>7</v>
          </cell>
          <cell r="C12">
            <v>3.6</v>
          </cell>
          <cell r="E12" t="str">
            <v>07</v>
          </cell>
          <cell r="F12" t="str">
            <v>Juli</v>
          </cell>
          <cell r="G12" t="str">
            <v>VIII</v>
          </cell>
        </row>
        <row r="13">
          <cell r="B13">
            <v>8</v>
          </cell>
          <cell r="C13">
            <v>3.6</v>
          </cell>
          <cell r="E13" t="str">
            <v>08</v>
          </cell>
          <cell r="F13" t="str">
            <v>Agustus</v>
          </cell>
          <cell r="G13" t="str">
            <v>VIII</v>
          </cell>
        </row>
        <row r="14">
          <cell r="B14">
            <v>9</v>
          </cell>
          <cell r="C14">
            <v>5</v>
          </cell>
          <cell r="E14" t="str">
            <v>09</v>
          </cell>
          <cell r="F14" t="str">
            <v>September</v>
          </cell>
          <cell r="G14" t="str">
            <v>IX</v>
          </cell>
        </row>
        <row r="15">
          <cell r="B15">
            <v>10</v>
          </cell>
          <cell r="C15">
            <v>3.6</v>
          </cell>
          <cell r="E15" t="str">
            <v>10</v>
          </cell>
          <cell r="F15" t="str">
            <v>Oktober</v>
          </cell>
          <cell r="G15" t="str">
            <v>X</v>
          </cell>
        </row>
        <row r="16">
          <cell r="B16">
            <v>11</v>
          </cell>
          <cell r="C16">
            <v>3.6</v>
          </cell>
          <cell r="E16" t="str">
            <v>11</v>
          </cell>
          <cell r="F16" t="str">
            <v>November</v>
          </cell>
          <cell r="G16" t="str">
            <v>XI</v>
          </cell>
        </row>
        <row r="17">
          <cell r="E17" t="str">
            <v>12</v>
          </cell>
          <cell r="F17" t="str">
            <v>Desember</v>
          </cell>
          <cell r="G17" t="str">
            <v>XII</v>
          </cell>
        </row>
      </sheetData>
      <sheetData sheetId="17">
        <row r="2">
          <cell r="B2" t="str">
            <v>Aceh Barat</v>
          </cell>
          <cell r="C2" t="str">
            <v>Kab.</v>
          </cell>
          <cell r="D2">
            <v>1107</v>
          </cell>
          <cell r="E2">
            <v>0.76711742553919882</v>
          </cell>
        </row>
        <row r="3">
          <cell r="B3" t="str">
            <v>Aceh Barat Daya</v>
          </cell>
          <cell r="C3" t="str">
            <v>Kab.</v>
          </cell>
          <cell r="D3">
            <v>1112</v>
          </cell>
          <cell r="E3">
            <v>0.77850051352276606</v>
          </cell>
        </row>
        <row r="4">
          <cell r="B4" t="str">
            <v>Aceh Besar</v>
          </cell>
          <cell r="C4" t="str">
            <v>Kab.</v>
          </cell>
          <cell r="D4">
            <v>1108</v>
          </cell>
          <cell r="E4">
            <v>0.81453269428277986</v>
          </cell>
        </row>
        <row r="5">
          <cell r="B5" t="str">
            <v>Aceh Jaya</v>
          </cell>
          <cell r="C5" t="str">
            <v>Kab.</v>
          </cell>
          <cell r="D5">
            <v>1116</v>
          </cell>
          <cell r="E5">
            <v>0.79493324204039706</v>
          </cell>
        </row>
        <row r="6">
          <cell r="B6" t="str">
            <v>Aceh Selatan</v>
          </cell>
          <cell r="C6" t="str">
            <v>Kab.</v>
          </cell>
          <cell r="D6">
            <v>1103</v>
          </cell>
          <cell r="E6">
            <v>0.83935296131461823</v>
          </cell>
        </row>
        <row r="7">
          <cell r="B7" t="str">
            <v>Aceh Singkil</v>
          </cell>
          <cell r="C7" t="str">
            <v>Kab.</v>
          </cell>
          <cell r="D7">
            <v>1102</v>
          </cell>
          <cell r="E7">
            <v>0.8534748373844574</v>
          </cell>
        </row>
        <row r="8">
          <cell r="B8" t="str">
            <v>Aceh Tamiang</v>
          </cell>
          <cell r="C8" t="str">
            <v>Kab.</v>
          </cell>
          <cell r="D8">
            <v>1114</v>
          </cell>
          <cell r="E8">
            <v>0.78646011639849367</v>
          </cell>
        </row>
        <row r="9">
          <cell r="B9" t="str">
            <v>Aceh Tengah</v>
          </cell>
          <cell r="C9" t="str">
            <v>Kab.</v>
          </cell>
          <cell r="D9">
            <v>1106</v>
          </cell>
          <cell r="E9">
            <v>0.89857925368024638</v>
          </cell>
        </row>
        <row r="10">
          <cell r="B10" t="str">
            <v>Aceh Tenggara</v>
          </cell>
          <cell r="C10" t="str">
            <v>Kab.</v>
          </cell>
          <cell r="D10">
            <v>1104</v>
          </cell>
          <cell r="E10">
            <v>0.86246148579253679</v>
          </cell>
        </row>
        <row r="11">
          <cell r="B11" t="str">
            <v>Aceh Timur</v>
          </cell>
          <cell r="C11" t="str">
            <v>Kab.</v>
          </cell>
          <cell r="D11">
            <v>1105</v>
          </cell>
          <cell r="E11">
            <v>0.81675795960287578</v>
          </cell>
        </row>
        <row r="12">
          <cell r="B12" t="str">
            <v>Aceh Utara</v>
          </cell>
          <cell r="C12" t="str">
            <v>Kab.</v>
          </cell>
          <cell r="D12">
            <v>1111</v>
          </cell>
          <cell r="E12">
            <v>0.8456008216364258</v>
          </cell>
        </row>
        <row r="13">
          <cell r="B13" t="str">
            <v>Agam</v>
          </cell>
          <cell r="C13" t="str">
            <v>Kab.</v>
          </cell>
          <cell r="D13">
            <v>1307</v>
          </cell>
          <cell r="E13">
            <v>0.75017117425539204</v>
          </cell>
        </row>
        <row r="14">
          <cell r="B14" t="str">
            <v>Alor</v>
          </cell>
          <cell r="C14" t="str">
            <v>Kab.</v>
          </cell>
          <cell r="D14">
            <v>5307</v>
          </cell>
          <cell r="E14">
            <v>0.90328654570352618</v>
          </cell>
        </row>
        <row r="15">
          <cell r="B15" t="str">
            <v>Ambon</v>
          </cell>
          <cell r="C15" t="str">
            <v>Kota</v>
          </cell>
          <cell r="D15">
            <v>8171</v>
          </cell>
          <cell r="E15">
            <v>0.94317014720985959</v>
          </cell>
        </row>
        <row r="16">
          <cell r="B16" t="str">
            <v>Asahan</v>
          </cell>
          <cell r="C16" t="str">
            <v>Kab.</v>
          </cell>
          <cell r="D16">
            <v>1208</v>
          </cell>
          <cell r="E16">
            <v>0.78851420746319745</v>
          </cell>
        </row>
        <row r="17">
          <cell r="B17" t="str">
            <v>Asmat</v>
          </cell>
          <cell r="C17" t="str">
            <v>Kab.</v>
          </cell>
          <cell r="D17">
            <v>9415</v>
          </cell>
          <cell r="E17">
            <v>1.6633457908805063</v>
          </cell>
        </row>
        <row r="18">
          <cell r="B18" t="str">
            <v>Badung</v>
          </cell>
          <cell r="C18" t="str">
            <v>Kab.</v>
          </cell>
          <cell r="D18">
            <v>5103</v>
          </cell>
          <cell r="E18">
            <v>1.0368880520369737</v>
          </cell>
        </row>
        <row r="19">
          <cell r="B19" t="str">
            <v>Balangan</v>
          </cell>
          <cell r="C19" t="str">
            <v>Kab.</v>
          </cell>
          <cell r="D19">
            <v>6311</v>
          </cell>
          <cell r="E19">
            <v>0.90474152687435805</v>
          </cell>
        </row>
        <row r="20">
          <cell r="B20" t="str">
            <v>Bali</v>
          </cell>
          <cell r="C20" t="str">
            <v>Prov.</v>
          </cell>
          <cell r="D20">
            <v>5100</v>
          </cell>
          <cell r="E20">
            <v>0.984594317014721</v>
          </cell>
        </row>
        <row r="21">
          <cell r="B21" t="str">
            <v>Balikpapan</v>
          </cell>
          <cell r="C21" t="str">
            <v>Kota</v>
          </cell>
          <cell r="D21">
            <v>6471</v>
          </cell>
          <cell r="E21">
            <v>0.88762410133515912</v>
          </cell>
        </row>
        <row r="22">
          <cell r="B22" t="str">
            <v>Banda Aceh</v>
          </cell>
          <cell r="C22" t="str">
            <v>Kota</v>
          </cell>
          <cell r="D22">
            <v>1171</v>
          </cell>
          <cell r="E22">
            <v>0.85809654228004106</v>
          </cell>
        </row>
        <row r="23">
          <cell r="B23" t="str">
            <v>Bandar Lampung</v>
          </cell>
          <cell r="C23" t="str">
            <v>Kota</v>
          </cell>
          <cell r="D23">
            <v>1871</v>
          </cell>
          <cell r="E23">
            <v>0.72115713796644987</v>
          </cell>
        </row>
        <row r="24">
          <cell r="B24" t="str">
            <v>Bandung</v>
          </cell>
          <cell r="C24" t="str">
            <v>Kab.</v>
          </cell>
          <cell r="D24">
            <v>3204</v>
          </cell>
          <cell r="E24">
            <v>0.92511126326600479</v>
          </cell>
        </row>
        <row r="25">
          <cell r="B25" t="str">
            <v>Bandung</v>
          </cell>
          <cell r="C25" t="str">
            <v>Kota</v>
          </cell>
          <cell r="D25">
            <v>3273</v>
          </cell>
          <cell r="E25">
            <v>0.98348168435467298</v>
          </cell>
        </row>
        <row r="26">
          <cell r="B26" t="str">
            <v>Bandung Barat</v>
          </cell>
          <cell r="C26" t="str">
            <v>Kab.</v>
          </cell>
          <cell r="D26">
            <v>3217</v>
          </cell>
          <cell r="E26">
            <v>0.91000260416666623</v>
          </cell>
        </row>
        <row r="27">
          <cell r="B27" t="str">
            <v>Banggai</v>
          </cell>
          <cell r="C27" t="str">
            <v>Kab.</v>
          </cell>
          <cell r="D27">
            <v>7202</v>
          </cell>
          <cell r="E27">
            <v>0.79681615884970891</v>
          </cell>
        </row>
        <row r="28">
          <cell r="B28" t="str">
            <v>Banggai Kepulauan</v>
          </cell>
          <cell r="C28" t="str">
            <v>Kab.</v>
          </cell>
          <cell r="D28">
            <v>7201</v>
          </cell>
          <cell r="E28">
            <v>0.84645669291338588</v>
          </cell>
        </row>
        <row r="29">
          <cell r="B29" t="str">
            <v>Banggai Laut</v>
          </cell>
          <cell r="C29" t="str">
            <v>Kab.</v>
          </cell>
          <cell r="D29">
            <v>7211</v>
          </cell>
          <cell r="E29">
            <v>0.89061965080451899</v>
          </cell>
        </row>
        <row r="30">
          <cell r="B30" t="str">
            <v>Bangka</v>
          </cell>
          <cell r="C30" t="str">
            <v>Kab.</v>
          </cell>
          <cell r="D30">
            <v>1901</v>
          </cell>
          <cell r="E30">
            <v>0.86811023622047245</v>
          </cell>
        </row>
        <row r="31">
          <cell r="B31" t="str">
            <v>Bangka Barat</v>
          </cell>
          <cell r="C31" t="str">
            <v>Kab.</v>
          </cell>
          <cell r="D31">
            <v>1903</v>
          </cell>
          <cell r="E31">
            <v>0.8806059568640876</v>
          </cell>
        </row>
        <row r="32">
          <cell r="B32" t="str">
            <v>Bangka Selatan</v>
          </cell>
          <cell r="C32" t="str">
            <v>Kab.</v>
          </cell>
          <cell r="D32">
            <v>1905</v>
          </cell>
          <cell r="E32">
            <v>0.86597055802807266</v>
          </cell>
        </row>
        <row r="33">
          <cell r="B33" t="str">
            <v>Bangka Tengah</v>
          </cell>
          <cell r="C33" t="str">
            <v>Kab.</v>
          </cell>
          <cell r="D33">
            <v>1904</v>
          </cell>
          <cell r="E33">
            <v>0.86631290653885651</v>
          </cell>
        </row>
        <row r="34">
          <cell r="B34" t="str">
            <v>Bangkalan</v>
          </cell>
          <cell r="C34" t="str">
            <v>Kab.</v>
          </cell>
          <cell r="D34">
            <v>3526</v>
          </cell>
          <cell r="E34">
            <v>0.91920575145498118</v>
          </cell>
        </row>
        <row r="35">
          <cell r="B35" t="str">
            <v>Bangli</v>
          </cell>
          <cell r="C35" t="str">
            <v>Kab.</v>
          </cell>
          <cell r="D35">
            <v>5106</v>
          </cell>
          <cell r="E35">
            <v>0.9756076686066415</v>
          </cell>
        </row>
        <row r="36">
          <cell r="B36" t="str">
            <v>Banjar</v>
          </cell>
          <cell r="C36" t="str">
            <v>Kota</v>
          </cell>
          <cell r="D36">
            <v>3279</v>
          </cell>
          <cell r="E36">
            <v>0.80349195480999647</v>
          </cell>
        </row>
        <row r="37">
          <cell r="B37" t="str">
            <v>Banjar</v>
          </cell>
          <cell r="C37" t="str">
            <v>Kab.</v>
          </cell>
          <cell r="D37">
            <v>6303</v>
          </cell>
          <cell r="E37">
            <v>0.87889421431016768</v>
          </cell>
        </row>
        <row r="38">
          <cell r="B38" t="str">
            <v>Banjarbaru</v>
          </cell>
          <cell r="C38" t="str">
            <v>Kota</v>
          </cell>
          <cell r="D38">
            <v>6372</v>
          </cell>
          <cell r="E38">
            <v>0.85758301951386506</v>
          </cell>
        </row>
        <row r="39">
          <cell r="B39" t="str">
            <v>Banjarmasin</v>
          </cell>
          <cell r="C39" t="str">
            <v>Kota</v>
          </cell>
          <cell r="D39">
            <v>6371</v>
          </cell>
          <cell r="E39">
            <v>0.86776788770968849</v>
          </cell>
        </row>
        <row r="40">
          <cell r="B40" t="str">
            <v>Banjarnegara</v>
          </cell>
          <cell r="C40" t="str">
            <v>Kab.</v>
          </cell>
          <cell r="D40">
            <v>3304</v>
          </cell>
          <cell r="E40">
            <v>0.80041081821294069</v>
          </cell>
        </row>
        <row r="41">
          <cell r="B41" t="str">
            <v>Bantaeng</v>
          </cell>
          <cell r="C41" t="str">
            <v>Kab.</v>
          </cell>
          <cell r="D41">
            <v>7303</v>
          </cell>
          <cell r="E41">
            <v>0.73639164669633694</v>
          </cell>
        </row>
        <row r="42">
          <cell r="B42" t="str">
            <v>Banten</v>
          </cell>
          <cell r="C42" t="str">
            <v>Prov.</v>
          </cell>
          <cell r="D42">
            <v>3600</v>
          </cell>
          <cell r="E42">
            <v>0.83062307428962678</v>
          </cell>
        </row>
        <row r="43">
          <cell r="B43" t="str">
            <v>Bantul</v>
          </cell>
          <cell r="C43" t="str">
            <v>Kab.</v>
          </cell>
          <cell r="D43">
            <v>3402</v>
          </cell>
          <cell r="E43">
            <v>0.87281752824375214</v>
          </cell>
        </row>
        <row r="44">
          <cell r="B44" t="str">
            <v>Banyu Asin</v>
          </cell>
          <cell r="C44" t="str">
            <v>Kab.</v>
          </cell>
          <cell r="D44">
            <v>1607</v>
          </cell>
          <cell r="E44">
            <v>0.80092434097911669</v>
          </cell>
        </row>
        <row r="45">
          <cell r="B45" t="str">
            <v>Banyumas</v>
          </cell>
          <cell r="C45" t="str">
            <v>Kab.</v>
          </cell>
          <cell r="D45">
            <v>3302</v>
          </cell>
          <cell r="E45">
            <v>0.81153714481341999</v>
          </cell>
        </row>
        <row r="46">
          <cell r="B46" t="str">
            <v>Banyuwangi</v>
          </cell>
          <cell r="C46" t="str">
            <v>Kab.</v>
          </cell>
          <cell r="D46">
            <v>3510</v>
          </cell>
          <cell r="E46">
            <v>0.91886340294419722</v>
          </cell>
        </row>
        <row r="47">
          <cell r="B47" t="str">
            <v>Barito Kuala</v>
          </cell>
          <cell r="C47" t="str">
            <v>Kab.</v>
          </cell>
          <cell r="D47">
            <v>6304</v>
          </cell>
          <cell r="E47">
            <v>0.87675453611776788</v>
          </cell>
        </row>
        <row r="48">
          <cell r="B48" t="str">
            <v>Barito Selatan</v>
          </cell>
          <cell r="C48" t="str">
            <v>Kab.</v>
          </cell>
          <cell r="D48">
            <v>6204</v>
          </cell>
          <cell r="E48">
            <v>0.8534748373844574</v>
          </cell>
        </row>
        <row r="49">
          <cell r="B49" t="str">
            <v>Barito Timur</v>
          </cell>
          <cell r="C49" t="str">
            <v>Kab.</v>
          </cell>
          <cell r="D49">
            <v>6212</v>
          </cell>
          <cell r="E49">
            <v>0.82240671003081134</v>
          </cell>
        </row>
        <row r="50">
          <cell r="B50" t="str">
            <v>Barito Utara</v>
          </cell>
          <cell r="C50" t="str">
            <v>Kab.</v>
          </cell>
          <cell r="D50">
            <v>6205</v>
          </cell>
          <cell r="E50">
            <v>0.85749743238616905</v>
          </cell>
        </row>
        <row r="51">
          <cell r="B51" t="str">
            <v>Barru</v>
          </cell>
          <cell r="C51" t="str">
            <v>Kab.</v>
          </cell>
          <cell r="D51">
            <v>7310</v>
          </cell>
          <cell r="E51">
            <v>0.78937007874015752</v>
          </cell>
        </row>
        <row r="52">
          <cell r="B52" t="str">
            <v>Batam</v>
          </cell>
          <cell r="C52" t="str">
            <v>Kota</v>
          </cell>
          <cell r="D52">
            <v>2171</v>
          </cell>
          <cell r="E52">
            <v>0.99067100308113654</v>
          </cell>
        </row>
        <row r="53">
          <cell r="B53" t="str">
            <v>Batang</v>
          </cell>
          <cell r="C53" t="str">
            <v>Kab.</v>
          </cell>
          <cell r="D53">
            <v>3325</v>
          </cell>
          <cell r="E53">
            <v>0.80674426566244439</v>
          </cell>
        </row>
        <row r="54">
          <cell r="B54" t="str">
            <v>Batang Hari</v>
          </cell>
          <cell r="C54" t="str">
            <v>Kab.</v>
          </cell>
          <cell r="D54">
            <v>1504</v>
          </cell>
          <cell r="E54">
            <v>0.74563505648750428</v>
          </cell>
        </row>
        <row r="55">
          <cell r="B55" t="str">
            <v>Batu</v>
          </cell>
          <cell r="C55" t="str">
            <v>Kota</v>
          </cell>
          <cell r="D55">
            <v>3579</v>
          </cell>
          <cell r="E55">
            <v>0.88086271824717566</v>
          </cell>
        </row>
        <row r="56">
          <cell r="B56" t="str">
            <v>Batu Bara</v>
          </cell>
          <cell r="C56" t="str">
            <v>Kab.</v>
          </cell>
          <cell r="D56">
            <v>1219</v>
          </cell>
          <cell r="E56">
            <v>0.81735706949674769</v>
          </cell>
        </row>
        <row r="57">
          <cell r="B57" t="str">
            <v>Bau-Bau</v>
          </cell>
          <cell r="C57" t="str">
            <v>Kota</v>
          </cell>
          <cell r="D57">
            <v>7472</v>
          </cell>
          <cell r="E57">
            <v>0.91792194453954123</v>
          </cell>
        </row>
        <row r="58">
          <cell r="B58" t="str">
            <v>Bekasi</v>
          </cell>
          <cell r="C58" t="str">
            <v>Kab.</v>
          </cell>
          <cell r="D58">
            <v>3216</v>
          </cell>
          <cell r="E58">
            <v>0.96413899349537835</v>
          </cell>
        </row>
        <row r="59">
          <cell r="B59" t="str">
            <v>Bekasi</v>
          </cell>
          <cell r="C59" t="str">
            <v>Kota</v>
          </cell>
          <cell r="D59">
            <v>3275</v>
          </cell>
          <cell r="E59">
            <v>0.95155768572406718</v>
          </cell>
        </row>
        <row r="60">
          <cell r="B60" t="str">
            <v>Belitung</v>
          </cell>
          <cell r="C60" t="str">
            <v>Kab.</v>
          </cell>
          <cell r="D60">
            <v>1902</v>
          </cell>
          <cell r="E60">
            <v>0.87452927079767206</v>
          </cell>
        </row>
        <row r="61">
          <cell r="B61" t="str">
            <v>Belitung Timur</v>
          </cell>
          <cell r="C61" t="str">
            <v>Kab.</v>
          </cell>
          <cell r="D61">
            <v>1906</v>
          </cell>
          <cell r="E61">
            <v>0.88599794590893521</v>
          </cell>
        </row>
        <row r="62">
          <cell r="B62" t="str">
            <v>Belu</v>
          </cell>
          <cell r="C62" t="str">
            <v>Kab.</v>
          </cell>
          <cell r="D62">
            <v>5306</v>
          </cell>
          <cell r="E62">
            <v>0.733567271482369</v>
          </cell>
        </row>
        <row r="63">
          <cell r="B63" t="str">
            <v>Bener Meriah</v>
          </cell>
          <cell r="C63" t="str">
            <v>Kab.</v>
          </cell>
          <cell r="D63">
            <v>1117</v>
          </cell>
          <cell r="E63">
            <v>0.78466278671687784</v>
          </cell>
        </row>
        <row r="64">
          <cell r="B64" t="str">
            <v>Bengkalis</v>
          </cell>
          <cell r="C64" t="str">
            <v>Kab.</v>
          </cell>
          <cell r="D64">
            <v>1408</v>
          </cell>
          <cell r="E64">
            <v>0.84876754536117771</v>
          </cell>
        </row>
        <row r="65">
          <cell r="B65" t="str">
            <v>Bengkayang</v>
          </cell>
          <cell r="C65" t="str">
            <v>Kab.</v>
          </cell>
          <cell r="D65">
            <v>6102</v>
          </cell>
          <cell r="E65">
            <v>0.97449503594659359</v>
          </cell>
        </row>
        <row r="66">
          <cell r="B66" t="str">
            <v>Bengkulu</v>
          </cell>
          <cell r="C66" t="str">
            <v>Prov.</v>
          </cell>
          <cell r="D66">
            <v>1700</v>
          </cell>
          <cell r="E66">
            <v>0.78551865799383769</v>
          </cell>
        </row>
        <row r="67">
          <cell r="B67" t="str">
            <v>Bengkulu</v>
          </cell>
          <cell r="C67" t="str">
            <v>Kota</v>
          </cell>
          <cell r="D67">
            <v>1771</v>
          </cell>
          <cell r="E67">
            <v>0.7765320095857583</v>
          </cell>
        </row>
        <row r="68">
          <cell r="B68" t="str">
            <v>Bengkulu Selatan</v>
          </cell>
          <cell r="C68" t="str">
            <v>Kab.</v>
          </cell>
          <cell r="D68">
            <v>1701</v>
          </cell>
          <cell r="E68">
            <v>0.75470729202327969</v>
          </cell>
        </row>
        <row r="69">
          <cell r="B69" t="str">
            <v>Bengkulu Tengah</v>
          </cell>
          <cell r="C69" t="str">
            <v>Kab.</v>
          </cell>
          <cell r="D69">
            <v>1709</v>
          </cell>
          <cell r="E69">
            <v>0.77541937692571028</v>
          </cell>
        </row>
        <row r="70">
          <cell r="B70" t="str">
            <v>Bengkulu Utara</v>
          </cell>
          <cell r="C70" t="str">
            <v>Kab.</v>
          </cell>
          <cell r="D70">
            <v>1703</v>
          </cell>
          <cell r="E70">
            <v>0.79108182129407745</v>
          </cell>
        </row>
        <row r="71">
          <cell r="B71" t="str">
            <v>Berau</v>
          </cell>
          <cell r="C71" t="str">
            <v>Kab.</v>
          </cell>
          <cell r="D71">
            <v>6405</v>
          </cell>
          <cell r="E71">
            <v>0.88993495378295107</v>
          </cell>
        </row>
        <row r="72">
          <cell r="B72" t="str">
            <v>Biak Numfor</v>
          </cell>
          <cell r="C72" t="str">
            <v>Kab.</v>
          </cell>
          <cell r="D72">
            <v>9409</v>
          </cell>
          <cell r="E72">
            <v>1.0572577884286203</v>
          </cell>
        </row>
        <row r="73">
          <cell r="B73" t="str">
            <v>Bima</v>
          </cell>
          <cell r="C73" t="str">
            <v>Kab.</v>
          </cell>
          <cell r="D73">
            <v>5206</v>
          </cell>
          <cell r="E73">
            <v>0.88865114686751112</v>
          </cell>
        </row>
        <row r="74">
          <cell r="B74" t="str">
            <v>Bima</v>
          </cell>
          <cell r="C74" t="str">
            <v>Kota</v>
          </cell>
          <cell r="D74">
            <v>5272</v>
          </cell>
          <cell r="E74">
            <v>0.86434440260184864</v>
          </cell>
        </row>
        <row r="75">
          <cell r="B75" t="str">
            <v>Binjai</v>
          </cell>
          <cell r="C75" t="str">
            <v>Kota</v>
          </cell>
          <cell r="D75">
            <v>1276</v>
          </cell>
          <cell r="E75">
            <v>0.76745977404998289</v>
          </cell>
        </row>
        <row r="76">
          <cell r="B76" t="str">
            <v>Bintan</v>
          </cell>
          <cell r="C76" t="str">
            <v>Kab.</v>
          </cell>
          <cell r="D76">
            <v>2102</v>
          </cell>
          <cell r="E76">
            <v>0.9617425539198905</v>
          </cell>
        </row>
        <row r="77">
          <cell r="B77" t="str">
            <v>Bireuen</v>
          </cell>
          <cell r="C77" t="str">
            <v>Kab.</v>
          </cell>
          <cell r="D77">
            <v>1110</v>
          </cell>
          <cell r="E77">
            <v>0.8274563505648751</v>
          </cell>
        </row>
        <row r="78">
          <cell r="B78" t="str">
            <v>Bitung</v>
          </cell>
          <cell r="C78" t="str">
            <v>Kota</v>
          </cell>
          <cell r="D78">
            <v>7172</v>
          </cell>
          <cell r="E78">
            <v>0.90902088325915775</v>
          </cell>
        </row>
        <row r="79">
          <cell r="B79" t="str">
            <v>Blitar</v>
          </cell>
          <cell r="C79" t="str">
            <v>Kab.</v>
          </cell>
          <cell r="D79">
            <v>3505</v>
          </cell>
          <cell r="E79">
            <v>0.82856898322492301</v>
          </cell>
        </row>
        <row r="80">
          <cell r="B80" t="str">
            <v>Blitar</v>
          </cell>
          <cell r="C80" t="str">
            <v>Kota</v>
          </cell>
          <cell r="D80">
            <v>3572</v>
          </cell>
          <cell r="E80">
            <v>0.84739815131804175</v>
          </cell>
        </row>
        <row r="81">
          <cell r="B81" t="str">
            <v>Blora</v>
          </cell>
          <cell r="C81" t="str">
            <v>Kab.</v>
          </cell>
          <cell r="D81">
            <v>3316</v>
          </cell>
          <cell r="E81">
            <v>0.85065046217048956</v>
          </cell>
        </row>
        <row r="82">
          <cell r="B82" t="str">
            <v>Boalemo</v>
          </cell>
          <cell r="C82" t="str">
            <v>Kab.</v>
          </cell>
          <cell r="D82">
            <v>7501</v>
          </cell>
          <cell r="E82">
            <v>0.83028072577884293</v>
          </cell>
        </row>
        <row r="83">
          <cell r="B83" t="str">
            <v>Bogor</v>
          </cell>
          <cell r="C83" t="str">
            <v>Kab.</v>
          </cell>
          <cell r="D83">
            <v>3201</v>
          </cell>
          <cell r="E83">
            <v>1.0191715166039028</v>
          </cell>
        </row>
        <row r="84">
          <cell r="B84" t="str">
            <v>Bogor (Kota)</v>
          </cell>
          <cell r="C84" t="str">
            <v>Kota</v>
          </cell>
          <cell r="D84">
            <v>3271</v>
          </cell>
          <cell r="E84">
            <v>0.95943772321428533</v>
          </cell>
        </row>
        <row r="85">
          <cell r="B85" t="str">
            <v>Bojonegoro</v>
          </cell>
          <cell r="C85" t="str">
            <v>Kab.</v>
          </cell>
          <cell r="D85">
            <v>3522</v>
          </cell>
          <cell r="E85">
            <v>0.86862375898664834</v>
          </cell>
        </row>
        <row r="86">
          <cell r="B86" t="str">
            <v>Bolaang Mongondow</v>
          </cell>
          <cell r="C86" t="str">
            <v>Kab.</v>
          </cell>
          <cell r="D86">
            <v>7101</v>
          </cell>
          <cell r="E86">
            <v>0.82001027045532349</v>
          </cell>
        </row>
        <row r="87">
          <cell r="B87" t="str">
            <v>Bolaang Mongondow Selatan</v>
          </cell>
          <cell r="C87" t="str">
            <v>Kab.</v>
          </cell>
          <cell r="D87">
            <v>7110</v>
          </cell>
          <cell r="E87">
            <v>0.84602875727490578</v>
          </cell>
        </row>
        <row r="88">
          <cell r="B88" t="str">
            <v>Bolaang Mongondow Timur</v>
          </cell>
          <cell r="C88" t="str">
            <v>Kab.</v>
          </cell>
          <cell r="D88">
            <v>7111</v>
          </cell>
          <cell r="E88">
            <v>0.87213283122218421</v>
          </cell>
        </row>
        <row r="89">
          <cell r="B89" t="str">
            <v>Bolaang Mongondow Utara</v>
          </cell>
          <cell r="C89" t="str">
            <v>Kab.</v>
          </cell>
          <cell r="D89">
            <v>7107</v>
          </cell>
          <cell r="E89">
            <v>0.79005477576172545</v>
          </cell>
        </row>
        <row r="90">
          <cell r="B90" t="str">
            <v>Bombana</v>
          </cell>
          <cell r="C90" t="str">
            <v>Kab.</v>
          </cell>
          <cell r="D90">
            <v>7406</v>
          </cell>
          <cell r="E90">
            <v>0.82702841492639501</v>
          </cell>
        </row>
        <row r="91">
          <cell r="B91" t="str">
            <v>Bondowoso</v>
          </cell>
          <cell r="C91" t="str">
            <v>Kab.</v>
          </cell>
          <cell r="D91">
            <v>3511</v>
          </cell>
          <cell r="E91">
            <v>0.83558712769599441</v>
          </cell>
        </row>
        <row r="92">
          <cell r="B92" t="str">
            <v>Bone</v>
          </cell>
          <cell r="C92" t="str">
            <v>Kab.</v>
          </cell>
          <cell r="D92">
            <v>7311</v>
          </cell>
          <cell r="E92">
            <v>0.80648750427935645</v>
          </cell>
        </row>
        <row r="93">
          <cell r="B93" t="str">
            <v>Bone Bolango</v>
          </cell>
          <cell r="C93" t="str">
            <v>Kab.</v>
          </cell>
          <cell r="D93">
            <v>7504</v>
          </cell>
          <cell r="E93">
            <v>0.80862718247175625</v>
          </cell>
        </row>
        <row r="94">
          <cell r="B94" t="str">
            <v>Bontang</v>
          </cell>
          <cell r="C94" t="str">
            <v>Kota</v>
          </cell>
          <cell r="D94">
            <v>6474</v>
          </cell>
          <cell r="E94">
            <v>0.91432728517630946</v>
          </cell>
        </row>
        <row r="95">
          <cell r="B95" t="str">
            <v>Boven Digoel</v>
          </cell>
          <cell r="C95" t="str">
            <v>Kab.</v>
          </cell>
          <cell r="D95">
            <v>9413</v>
          </cell>
          <cell r="E95">
            <v>1.3680246490927765</v>
          </cell>
        </row>
        <row r="96">
          <cell r="B96" t="str">
            <v>Boyolali</v>
          </cell>
          <cell r="C96" t="str">
            <v>Kab.</v>
          </cell>
          <cell r="D96">
            <v>3309</v>
          </cell>
          <cell r="E96">
            <v>0.77730229373502213</v>
          </cell>
        </row>
        <row r="97">
          <cell r="B97" t="str">
            <v>Brebes</v>
          </cell>
          <cell r="C97" t="str">
            <v>Kab.</v>
          </cell>
          <cell r="D97">
            <v>3329</v>
          </cell>
          <cell r="E97">
            <v>0.85279014036288936</v>
          </cell>
        </row>
        <row r="98">
          <cell r="B98" t="str">
            <v>Bukittinggi</v>
          </cell>
          <cell r="C98" t="str">
            <v>Kota</v>
          </cell>
          <cell r="D98">
            <v>1375</v>
          </cell>
          <cell r="E98">
            <v>0.81008216364258823</v>
          </cell>
        </row>
        <row r="99">
          <cell r="B99" t="str">
            <v>Buleleng</v>
          </cell>
          <cell r="C99" t="str">
            <v>Kab.</v>
          </cell>
          <cell r="D99">
            <v>5108</v>
          </cell>
          <cell r="E99">
            <v>0.99229715850736044</v>
          </cell>
        </row>
        <row r="100">
          <cell r="B100" t="str">
            <v>Bulukumba</v>
          </cell>
          <cell r="C100" t="str">
            <v>Kab.</v>
          </cell>
          <cell r="D100">
            <v>7302</v>
          </cell>
          <cell r="E100">
            <v>0.78474837384457374</v>
          </cell>
        </row>
        <row r="101">
          <cell r="B101" t="str">
            <v>Bulungan</v>
          </cell>
          <cell r="C101" t="str">
            <v>Kab.</v>
          </cell>
          <cell r="D101">
            <v>6502</v>
          </cell>
          <cell r="E101">
            <v>0.91304347826086962</v>
          </cell>
        </row>
        <row r="102">
          <cell r="B102" t="str">
            <v>Bungo</v>
          </cell>
          <cell r="C102" t="str">
            <v>Kab.</v>
          </cell>
          <cell r="D102">
            <v>1509</v>
          </cell>
          <cell r="E102">
            <v>0.74418007531667241</v>
          </cell>
        </row>
        <row r="103">
          <cell r="B103" t="str">
            <v>Buol</v>
          </cell>
          <cell r="C103" t="str">
            <v>Kab.</v>
          </cell>
          <cell r="D103">
            <v>7207</v>
          </cell>
          <cell r="E103">
            <v>0.79578911331735713</v>
          </cell>
        </row>
        <row r="104">
          <cell r="B104" t="str">
            <v>Buru</v>
          </cell>
          <cell r="C104" t="str">
            <v>Kab.</v>
          </cell>
          <cell r="D104">
            <v>8104</v>
          </cell>
          <cell r="E104">
            <v>1.1252139678192399</v>
          </cell>
        </row>
        <row r="105">
          <cell r="B105" t="str">
            <v>Buru Selatan</v>
          </cell>
          <cell r="C105" t="str">
            <v>Kab.</v>
          </cell>
          <cell r="D105">
            <v>8109</v>
          </cell>
          <cell r="E105">
            <v>1.1398493666552552</v>
          </cell>
        </row>
        <row r="106">
          <cell r="B106" t="str">
            <v>Buton</v>
          </cell>
          <cell r="C106" t="str">
            <v>Kab.</v>
          </cell>
          <cell r="D106">
            <v>7401</v>
          </cell>
          <cell r="E106">
            <v>0.90867853474837379</v>
          </cell>
        </row>
        <row r="107">
          <cell r="B107" t="str">
            <v>Buton Selatan</v>
          </cell>
          <cell r="C107" t="str">
            <v>Kab.</v>
          </cell>
          <cell r="D107">
            <v>7415</v>
          </cell>
          <cell r="E107">
            <v>0.96730571722013003</v>
          </cell>
        </row>
        <row r="108">
          <cell r="B108" t="str">
            <v>Buton Tengah</v>
          </cell>
          <cell r="C108" t="str">
            <v>Kab.</v>
          </cell>
          <cell r="D108">
            <v>7414</v>
          </cell>
          <cell r="E108">
            <v>0.91971927422115707</v>
          </cell>
        </row>
        <row r="109">
          <cell r="B109" t="str">
            <v>Buton Utara</v>
          </cell>
          <cell r="C109" t="str">
            <v>Kab.</v>
          </cell>
          <cell r="D109">
            <v>7409</v>
          </cell>
          <cell r="E109">
            <v>0.93135912358781225</v>
          </cell>
        </row>
        <row r="110">
          <cell r="B110" t="str">
            <v>Ciamis</v>
          </cell>
          <cell r="C110" t="str">
            <v>Kab.</v>
          </cell>
          <cell r="D110">
            <v>3207</v>
          </cell>
          <cell r="E110">
            <v>0.83267716535433078</v>
          </cell>
        </row>
        <row r="111">
          <cell r="B111" t="str">
            <v>Cianjur</v>
          </cell>
          <cell r="C111" t="str">
            <v>Kab.</v>
          </cell>
          <cell r="D111">
            <v>3203</v>
          </cell>
          <cell r="E111">
            <v>0.84465936323176993</v>
          </cell>
        </row>
        <row r="112">
          <cell r="B112" t="str">
            <v>Cilacap</v>
          </cell>
          <cell r="C112" t="str">
            <v>Kab.</v>
          </cell>
          <cell r="D112">
            <v>3301</v>
          </cell>
          <cell r="E112">
            <v>0.80931187949332417</v>
          </cell>
        </row>
        <row r="113">
          <cell r="B113" t="str">
            <v>Cilegon</v>
          </cell>
          <cell r="C113" t="str">
            <v>Kota</v>
          </cell>
          <cell r="D113">
            <v>3672</v>
          </cell>
          <cell r="E113">
            <v>0.83635741184525847</v>
          </cell>
        </row>
        <row r="114">
          <cell r="B114" t="str">
            <v>Cimahi</v>
          </cell>
          <cell r="C114" t="str">
            <v>Kota</v>
          </cell>
          <cell r="D114">
            <v>3277</v>
          </cell>
          <cell r="E114">
            <v>0.90576857240670994</v>
          </cell>
        </row>
        <row r="115">
          <cell r="B115" t="str">
            <v>Cirebon</v>
          </cell>
          <cell r="C115" t="str">
            <v>Kab.</v>
          </cell>
          <cell r="D115">
            <v>3209</v>
          </cell>
          <cell r="E115">
            <v>0.86665525504964058</v>
          </cell>
        </row>
        <row r="116">
          <cell r="B116" t="str">
            <v>Cirebon</v>
          </cell>
          <cell r="C116" t="str">
            <v>Kota</v>
          </cell>
          <cell r="D116">
            <v>3274</v>
          </cell>
          <cell r="E116">
            <v>0.84320438206093795</v>
          </cell>
        </row>
        <row r="117">
          <cell r="B117" t="str">
            <v>Dairi</v>
          </cell>
          <cell r="C117" t="str">
            <v>Kab.</v>
          </cell>
          <cell r="D117">
            <v>1210</v>
          </cell>
          <cell r="E117">
            <v>0.87290311537144805</v>
          </cell>
        </row>
        <row r="118">
          <cell r="B118" t="str">
            <v>Deiyai</v>
          </cell>
          <cell r="C118" t="str">
            <v>Kab.</v>
          </cell>
          <cell r="D118">
            <v>9436</v>
          </cell>
          <cell r="E118">
            <v>1.9600308113659703</v>
          </cell>
        </row>
        <row r="119">
          <cell r="B119" t="str">
            <v>Deli Serdang</v>
          </cell>
          <cell r="C119" t="str">
            <v>Kab.</v>
          </cell>
          <cell r="D119">
            <v>1212</v>
          </cell>
          <cell r="E119">
            <v>0.82548784662786712</v>
          </cell>
        </row>
        <row r="120">
          <cell r="B120" t="str">
            <v>Demak</v>
          </cell>
          <cell r="C120" t="str">
            <v>Kab.</v>
          </cell>
          <cell r="D120">
            <v>3321</v>
          </cell>
          <cell r="E120">
            <v>0.88539883601506331</v>
          </cell>
        </row>
        <row r="121">
          <cell r="B121" t="str">
            <v>Denpasar</v>
          </cell>
          <cell r="C121" t="str">
            <v>Kota</v>
          </cell>
          <cell r="D121">
            <v>5171</v>
          </cell>
          <cell r="E121">
            <v>1.0220814789455666</v>
          </cell>
        </row>
        <row r="122">
          <cell r="B122" t="str">
            <v>Depok</v>
          </cell>
          <cell r="C122" t="str">
            <v>Kota</v>
          </cell>
          <cell r="D122">
            <v>3276</v>
          </cell>
          <cell r="E122">
            <v>1.0116398493666552</v>
          </cell>
        </row>
        <row r="123">
          <cell r="B123" t="str">
            <v>Dharmas Raya</v>
          </cell>
          <cell r="C123" t="str">
            <v>Kab.</v>
          </cell>
          <cell r="D123">
            <v>1311</v>
          </cell>
          <cell r="E123">
            <v>0.80314960629921262</v>
          </cell>
        </row>
        <row r="124">
          <cell r="B124" t="str">
            <v>Di Yogyakarta</v>
          </cell>
          <cell r="C124" t="str">
            <v>Prov.</v>
          </cell>
          <cell r="D124">
            <v>3400</v>
          </cell>
          <cell r="E124">
            <v>0.87547072920232805</v>
          </cell>
        </row>
        <row r="125">
          <cell r="B125" t="str">
            <v>DKI Jakarta</v>
          </cell>
          <cell r="C125" t="str">
            <v>Prov.</v>
          </cell>
          <cell r="D125">
            <v>3100</v>
          </cell>
          <cell r="E125">
            <v>1</v>
          </cell>
        </row>
        <row r="126">
          <cell r="B126" t="str">
            <v>Dogiyai</v>
          </cell>
          <cell r="C126" t="str">
            <v>Kab.</v>
          </cell>
          <cell r="D126">
            <v>9434</v>
          </cell>
          <cell r="E126">
            <v>1.827370763437179</v>
          </cell>
        </row>
        <row r="127">
          <cell r="B127" t="str">
            <v>Dompu</v>
          </cell>
          <cell r="C127" t="str">
            <v>Kab.</v>
          </cell>
          <cell r="D127">
            <v>5205</v>
          </cell>
          <cell r="E127">
            <v>0.80041081821294069</v>
          </cell>
        </row>
        <row r="128">
          <cell r="B128" t="str">
            <v>Donggala</v>
          </cell>
          <cell r="C128" t="str">
            <v>Kab.</v>
          </cell>
          <cell r="D128">
            <v>7205</v>
          </cell>
          <cell r="E128">
            <v>0.71490927764464218</v>
          </cell>
        </row>
        <row r="129">
          <cell r="B129" t="str">
            <v>Dumai</v>
          </cell>
          <cell r="C129" t="str">
            <v>Kota</v>
          </cell>
          <cell r="D129">
            <v>1473</v>
          </cell>
          <cell r="E129">
            <v>0.85886682642930501</v>
          </cell>
        </row>
        <row r="130">
          <cell r="B130" t="str">
            <v>Empat Lawang</v>
          </cell>
          <cell r="C130" t="str">
            <v>Kab.</v>
          </cell>
          <cell r="D130">
            <v>1611</v>
          </cell>
          <cell r="E130">
            <v>0.76429305032523109</v>
          </cell>
        </row>
        <row r="131">
          <cell r="B131" t="str">
            <v>Ende</v>
          </cell>
          <cell r="C131" t="str">
            <v>Kab.</v>
          </cell>
          <cell r="D131">
            <v>5311</v>
          </cell>
          <cell r="E131">
            <v>0.78894214310167754</v>
          </cell>
        </row>
        <row r="132">
          <cell r="B132" t="str">
            <v>Enrekang</v>
          </cell>
          <cell r="C132" t="str">
            <v>Kab.</v>
          </cell>
          <cell r="D132">
            <v>7316</v>
          </cell>
          <cell r="E132">
            <v>0.87564190345771997</v>
          </cell>
        </row>
        <row r="133">
          <cell r="B133" t="str">
            <v>Fak-Fak</v>
          </cell>
          <cell r="C133" t="str">
            <v>Kab.</v>
          </cell>
          <cell r="D133">
            <v>9101</v>
          </cell>
          <cell r="E133">
            <v>1.0811365970558027</v>
          </cell>
        </row>
        <row r="134">
          <cell r="B134" t="str">
            <v>Flores Timur</v>
          </cell>
          <cell r="C134" t="str">
            <v>Kab.</v>
          </cell>
          <cell r="D134">
            <v>5309</v>
          </cell>
          <cell r="E134">
            <v>0.8620335501540568</v>
          </cell>
        </row>
        <row r="135">
          <cell r="B135" t="str">
            <v>Garut</v>
          </cell>
          <cell r="C135" t="str">
            <v>Kab.</v>
          </cell>
          <cell r="D135">
            <v>3205</v>
          </cell>
          <cell r="E135">
            <v>0.83764121876069841</v>
          </cell>
        </row>
        <row r="136">
          <cell r="B136" t="str">
            <v>Gayo Lues</v>
          </cell>
          <cell r="C136" t="str">
            <v>Kab.</v>
          </cell>
          <cell r="D136">
            <v>1113</v>
          </cell>
          <cell r="E136">
            <v>0.8609209174940089</v>
          </cell>
        </row>
        <row r="137">
          <cell r="B137" t="str">
            <v>Gianyar</v>
          </cell>
          <cell r="C137" t="str">
            <v>Kab.</v>
          </cell>
          <cell r="D137">
            <v>5104</v>
          </cell>
          <cell r="E137">
            <v>0.89952071208490236</v>
          </cell>
        </row>
        <row r="138">
          <cell r="B138" t="str">
            <v>Gorontalo</v>
          </cell>
          <cell r="C138" t="str">
            <v>Prov.</v>
          </cell>
          <cell r="D138">
            <v>7500</v>
          </cell>
          <cell r="E138">
            <v>0.80554604587470047</v>
          </cell>
        </row>
        <row r="139">
          <cell r="B139" t="str">
            <v>Gorontalo</v>
          </cell>
          <cell r="C139" t="str">
            <v>Kab.</v>
          </cell>
          <cell r="D139">
            <v>7502</v>
          </cell>
          <cell r="E139">
            <v>0.79313591235878123</v>
          </cell>
        </row>
        <row r="140">
          <cell r="B140" t="str">
            <v>Gorontalo</v>
          </cell>
          <cell r="C140" t="str">
            <v>Kota</v>
          </cell>
          <cell r="D140">
            <v>7571</v>
          </cell>
          <cell r="E140">
            <v>0.78329339267374176</v>
          </cell>
        </row>
        <row r="141">
          <cell r="B141" t="str">
            <v>Gorontalo Utara</v>
          </cell>
          <cell r="C141" t="str">
            <v>Kab.</v>
          </cell>
          <cell r="D141">
            <v>7505</v>
          </cell>
          <cell r="E141">
            <v>0.81145155768572408</v>
          </cell>
        </row>
        <row r="142">
          <cell r="B142" t="str">
            <v>Gowa</v>
          </cell>
          <cell r="C142" t="str">
            <v>Kab.</v>
          </cell>
          <cell r="D142">
            <v>7306</v>
          </cell>
          <cell r="E142">
            <v>0.75838753851420748</v>
          </cell>
        </row>
        <row r="143">
          <cell r="B143" t="str">
            <v>Gresik</v>
          </cell>
          <cell r="C143" t="str">
            <v>Kab.</v>
          </cell>
          <cell r="D143">
            <v>3525</v>
          </cell>
          <cell r="E143">
            <v>1.0019685039370079</v>
          </cell>
        </row>
        <row r="144">
          <cell r="B144" t="str">
            <v>Grobogan</v>
          </cell>
          <cell r="C144" t="str">
            <v>Kab.</v>
          </cell>
          <cell r="D144">
            <v>3315</v>
          </cell>
          <cell r="E144">
            <v>0.81170831906881202</v>
          </cell>
        </row>
        <row r="145">
          <cell r="B145" t="str">
            <v>Gunung Kidul</v>
          </cell>
          <cell r="C145" t="str">
            <v>Kab.</v>
          </cell>
          <cell r="D145">
            <v>3403</v>
          </cell>
          <cell r="E145">
            <v>0.90029099623416631</v>
          </cell>
        </row>
        <row r="146">
          <cell r="B146" t="str">
            <v>Gunung Mas</v>
          </cell>
          <cell r="C146" t="str">
            <v>Kab.</v>
          </cell>
          <cell r="D146">
            <v>6211</v>
          </cell>
          <cell r="E146">
            <v>0.87136254707292027</v>
          </cell>
        </row>
        <row r="147">
          <cell r="B147" t="str">
            <v>Gunung Sitoli</v>
          </cell>
          <cell r="C147" t="str">
            <v>Kota</v>
          </cell>
          <cell r="D147">
            <v>1278</v>
          </cell>
          <cell r="E147">
            <v>0.87281752824375214</v>
          </cell>
        </row>
        <row r="148">
          <cell r="B148" t="str">
            <v>Halmahera Barat</v>
          </cell>
          <cell r="C148" t="str">
            <v>Kab.</v>
          </cell>
          <cell r="D148">
            <v>8201</v>
          </cell>
          <cell r="E148">
            <v>0.97466621020198552</v>
          </cell>
        </row>
        <row r="149">
          <cell r="B149" t="str">
            <v>Halmahera Selatan</v>
          </cell>
          <cell r="C149" t="str">
            <v>Kab.</v>
          </cell>
          <cell r="D149">
            <v>8204</v>
          </cell>
          <cell r="E149">
            <v>0.9809140705237932</v>
          </cell>
        </row>
        <row r="150">
          <cell r="B150" t="str">
            <v>Halmahera Tengah</v>
          </cell>
          <cell r="C150" t="str">
            <v>Kab.</v>
          </cell>
          <cell r="D150">
            <v>8202</v>
          </cell>
          <cell r="E150">
            <v>1.1511468675111263</v>
          </cell>
        </row>
        <row r="151">
          <cell r="B151" t="str">
            <v>Halmahera Timur</v>
          </cell>
          <cell r="C151" t="str">
            <v>Kab.</v>
          </cell>
          <cell r="D151">
            <v>8206</v>
          </cell>
          <cell r="E151">
            <v>1.0216535433070866</v>
          </cell>
        </row>
        <row r="152">
          <cell r="B152" t="str">
            <v>Halmahera Utara</v>
          </cell>
          <cell r="C152" t="str">
            <v>Kab.</v>
          </cell>
          <cell r="D152">
            <v>8205</v>
          </cell>
          <cell r="E152">
            <v>0.94659363231769933</v>
          </cell>
        </row>
        <row r="153">
          <cell r="B153" t="str">
            <v>Hulu Sungai Selatan</v>
          </cell>
          <cell r="C153" t="str">
            <v>Kab.</v>
          </cell>
          <cell r="D153">
            <v>6306</v>
          </cell>
          <cell r="E153">
            <v>0.87538514207463192</v>
          </cell>
        </row>
        <row r="154">
          <cell r="B154" t="str">
            <v>Hulu Sungai Tengah</v>
          </cell>
          <cell r="C154" t="str">
            <v>Kab.</v>
          </cell>
          <cell r="D154">
            <v>6307</v>
          </cell>
          <cell r="E154">
            <v>0.87076343717904825</v>
          </cell>
        </row>
        <row r="155">
          <cell r="B155" t="str">
            <v>Hulu Sungai Utara</v>
          </cell>
          <cell r="C155" t="str">
            <v>Kab.</v>
          </cell>
          <cell r="D155">
            <v>6308</v>
          </cell>
          <cell r="E155">
            <v>0.85758301951386506</v>
          </cell>
        </row>
        <row r="156">
          <cell r="B156" t="str">
            <v>Humbang Hasundutan</v>
          </cell>
          <cell r="C156" t="str">
            <v>Kab.</v>
          </cell>
          <cell r="D156">
            <v>1215</v>
          </cell>
          <cell r="E156">
            <v>0.88531324888736729</v>
          </cell>
        </row>
        <row r="157">
          <cell r="B157" t="str">
            <v>Indragiri Hilir</v>
          </cell>
          <cell r="C157" t="str">
            <v>Kab.</v>
          </cell>
          <cell r="D157">
            <v>1403</v>
          </cell>
          <cell r="E157">
            <v>0.79373502225265313</v>
          </cell>
        </row>
        <row r="158">
          <cell r="B158" t="str">
            <v>Indragiri Hulu</v>
          </cell>
          <cell r="C158" t="str">
            <v>Kab.</v>
          </cell>
          <cell r="D158">
            <v>1402</v>
          </cell>
          <cell r="E158">
            <v>0.8248887367339951</v>
          </cell>
        </row>
        <row r="159">
          <cell r="B159" t="str">
            <v>Indramayu</v>
          </cell>
          <cell r="C159" t="str">
            <v>Kab.</v>
          </cell>
          <cell r="D159">
            <v>3212</v>
          </cell>
          <cell r="E159">
            <v>0.91398493666552549</v>
          </cell>
        </row>
        <row r="160">
          <cell r="B160" t="str">
            <v>Intan Jaya</v>
          </cell>
          <cell r="C160" t="str">
            <v>Kab.</v>
          </cell>
          <cell r="D160">
            <v>9435</v>
          </cell>
          <cell r="E160">
            <v>3.7520540910647036</v>
          </cell>
        </row>
        <row r="161">
          <cell r="B161" t="str">
            <v xml:space="preserve">Jakarta Barat </v>
          </cell>
          <cell r="C161" t="str">
            <v>Kota</v>
          </cell>
          <cell r="D161">
            <v>3105</v>
          </cell>
          <cell r="E161">
            <v>1</v>
          </cell>
        </row>
        <row r="162">
          <cell r="B162" t="str">
            <v xml:space="preserve">Jakarta Pusat </v>
          </cell>
          <cell r="C162" t="str">
            <v>Kota</v>
          </cell>
          <cell r="D162">
            <v>3104</v>
          </cell>
          <cell r="E162">
            <v>1</v>
          </cell>
        </row>
        <row r="163">
          <cell r="B163" t="str">
            <v xml:space="preserve">Jakarta Selatan </v>
          </cell>
          <cell r="C163" t="str">
            <v>Kota</v>
          </cell>
          <cell r="D163">
            <v>3102</v>
          </cell>
          <cell r="E163">
            <v>1</v>
          </cell>
        </row>
        <row r="164">
          <cell r="B164" t="str">
            <v xml:space="preserve">Jakarta Timur </v>
          </cell>
          <cell r="C164" t="str">
            <v>Kota</v>
          </cell>
          <cell r="D164">
            <v>3103</v>
          </cell>
          <cell r="E164">
            <v>1</v>
          </cell>
        </row>
        <row r="165">
          <cell r="B165" t="str">
            <v xml:space="preserve">Jakarta Utara </v>
          </cell>
          <cell r="C165" t="str">
            <v>Kota</v>
          </cell>
          <cell r="D165">
            <v>3106</v>
          </cell>
          <cell r="E165">
            <v>1</v>
          </cell>
        </row>
        <row r="166">
          <cell r="B166" t="str">
            <v>Jambi</v>
          </cell>
          <cell r="C166" t="str">
            <v>Prov.</v>
          </cell>
          <cell r="D166">
            <v>1500</v>
          </cell>
          <cell r="E166">
            <v>0.77327969873331048</v>
          </cell>
        </row>
        <row r="167">
          <cell r="B167" t="str">
            <v>Jambi</v>
          </cell>
          <cell r="C167" t="str">
            <v>Kota</v>
          </cell>
          <cell r="D167">
            <v>1571</v>
          </cell>
          <cell r="E167">
            <v>0.74529270797672031</v>
          </cell>
        </row>
        <row r="168">
          <cell r="B168" t="str">
            <v>Jawa Barat</v>
          </cell>
          <cell r="C168" t="str">
            <v>Prov.</v>
          </cell>
          <cell r="D168">
            <v>3200</v>
          </cell>
          <cell r="E168">
            <v>0.88950701814447108</v>
          </cell>
        </row>
        <row r="169">
          <cell r="B169" t="str">
            <v>Jawa Tengah</v>
          </cell>
          <cell r="C169" t="str">
            <v>Prov.</v>
          </cell>
          <cell r="D169">
            <v>3300</v>
          </cell>
          <cell r="E169">
            <v>0.83284833960972271</v>
          </cell>
        </row>
        <row r="170">
          <cell r="B170" t="str">
            <v>Jawa Timur</v>
          </cell>
          <cell r="C170" t="str">
            <v>Prov.</v>
          </cell>
          <cell r="D170">
            <v>3500</v>
          </cell>
          <cell r="E170">
            <v>0.87675453611776788</v>
          </cell>
        </row>
        <row r="171">
          <cell r="B171" t="str">
            <v>Jayapura</v>
          </cell>
          <cell r="C171" t="str">
            <v>Kab.</v>
          </cell>
          <cell r="D171">
            <v>9403</v>
          </cell>
          <cell r="E171">
            <v>1.0344916124614858</v>
          </cell>
        </row>
        <row r="172">
          <cell r="B172" t="str">
            <v>Jayapura</v>
          </cell>
          <cell r="C172" t="str">
            <v>Kota</v>
          </cell>
          <cell r="D172">
            <v>9471</v>
          </cell>
          <cell r="E172">
            <v>1.0574798700894923</v>
          </cell>
        </row>
        <row r="173">
          <cell r="B173" t="str">
            <v>Jayawijaya</v>
          </cell>
          <cell r="C173" t="str">
            <v>Kab.</v>
          </cell>
          <cell r="D173">
            <v>9402</v>
          </cell>
          <cell r="E173">
            <v>2.525077028414926</v>
          </cell>
        </row>
        <row r="174">
          <cell r="B174" t="str">
            <v>Jember</v>
          </cell>
          <cell r="C174" t="str">
            <v>Kab.</v>
          </cell>
          <cell r="D174">
            <v>3509</v>
          </cell>
          <cell r="E174">
            <v>0.90260184868195814</v>
          </cell>
        </row>
        <row r="175">
          <cell r="B175" t="str">
            <v>Jembrana</v>
          </cell>
          <cell r="C175" t="str">
            <v>Kab.</v>
          </cell>
          <cell r="D175">
            <v>5101</v>
          </cell>
          <cell r="E175">
            <v>1.0483567271482368</v>
          </cell>
        </row>
        <row r="176">
          <cell r="B176" t="str">
            <v>Jeneponto</v>
          </cell>
          <cell r="C176" t="str">
            <v>Kab.</v>
          </cell>
          <cell r="D176">
            <v>7304</v>
          </cell>
          <cell r="E176">
            <v>0.8254022595001711</v>
          </cell>
        </row>
        <row r="177">
          <cell r="B177" t="str">
            <v>Jepara</v>
          </cell>
          <cell r="C177" t="str">
            <v>Kab.</v>
          </cell>
          <cell r="D177">
            <v>3320</v>
          </cell>
          <cell r="E177">
            <v>0.90080451900034231</v>
          </cell>
        </row>
        <row r="178">
          <cell r="B178" t="str">
            <v>Jombang</v>
          </cell>
          <cell r="C178" t="str">
            <v>Kab.</v>
          </cell>
          <cell r="D178">
            <v>3517</v>
          </cell>
          <cell r="E178">
            <v>0.87119137281752823</v>
          </cell>
        </row>
        <row r="179">
          <cell r="B179" t="str">
            <v>Kaimana</v>
          </cell>
          <cell r="C179" t="str">
            <v>Kab.</v>
          </cell>
          <cell r="D179">
            <v>9102</v>
          </cell>
          <cell r="E179">
            <v>1.0568298527901403</v>
          </cell>
        </row>
        <row r="180">
          <cell r="B180" t="str">
            <v>Kalimantan Barat</v>
          </cell>
          <cell r="C180" t="str">
            <v>Prov.</v>
          </cell>
          <cell r="D180">
            <v>6100</v>
          </cell>
          <cell r="E180">
            <v>0.94933242040397126</v>
          </cell>
        </row>
        <row r="181">
          <cell r="B181" t="str">
            <v>Kalimantan Selatan</v>
          </cell>
          <cell r="C181" t="str">
            <v>Prov.</v>
          </cell>
          <cell r="D181">
            <v>6300</v>
          </cell>
          <cell r="E181">
            <v>0.85861006504621695</v>
          </cell>
        </row>
        <row r="182">
          <cell r="B182" t="str">
            <v>Kalimantan Tengah</v>
          </cell>
          <cell r="C182" t="str">
            <v>Prov.</v>
          </cell>
          <cell r="D182">
            <v>6200</v>
          </cell>
          <cell r="E182">
            <v>0.85201985621362542</v>
          </cell>
        </row>
        <row r="183">
          <cell r="B183" t="str">
            <v>Kalimantan Timur</v>
          </cell>
          <cell r="C183" t="str">
            <v>Prov.</v>
          </cell>
          <cell r="D183">
            <v>6400</v>
          </cell>
          <cell r="E183">
            <v>0.93880520369736387</v>
          </cell>
        </row>
        <row r="184">
          <cell r="B184" t="str">
            <v>Kalimantan Utara</v>
          </cell>
          <cell r="C184" t="str">
            <v>Prov.</v>
          </cell>
          <cell r="D184">
            <v>6500</v>
          </cell>
          <cell r="E184">
            <v>0.94060253337897981</v>
          </cell>
        </row>
        <row r="185">
          <cell r="B185" t="str">
            <v>Kampar</v>
          </cell>
          <cell r="C185" t="str">
            <v>Kab.</v>
          </cell>
          <cell r="D185">
            <v>1406</v>
          </cell>
          <cell r="E185">
            <v>0.765405682985279</v>
          </cell>
        </row>
        <row r="186">
          <cell r="B186" t="str">
            <v>Kapuas</v>
          </cell>
          <cell r="C186" t="str">
            <v>Kab.</v>
          </cell>
          <cell r="D186">
            <v>6203</v>
          </cell>
          <cell r="E186">
            <v>0.80537487161930843</v>
          </cell>
        </row>
        <row r="187">
          <cell r="B187" t="str">
            <v>Kapuas Hulu</v>
          </cell>
          <cell r="C187" t="str">
            <v>Kab.</v>
          </cell>
          <cell r="D187">
            <v>6108</v>
          </cell>
          <cell r="E187">
            <v>1.0556316330023965</v>
          </cell>
        </row>
        <row r="188">
          <cell r="B188" t="str">
            <v>Karanganyar</v>
          </cell>
          <cell r="C188" t="str">
            <v>Kab.</v>
          </cell>
          <cell r="D188">
            <v>3313</v>
          </cell>
          <cell r="E188">
            <v>0.83233481684354671</v>
          </cell>
        </row>
        <row r="189">
          <cell r="B189" t="str">
            <v>Karangasem</v>
          </cell>
          <cell r="C189" t="str">
            <v>Kab.</v>
          </cell>
          <cell r="D189">
            <v>5107</v>
          </cell>
          <cell r="E189">
            <v>0.94334132146525163</v>
          </cell>
        </row>
        <row r="190">
          <cell r="B190" t="str">
            <v>Karawang</v>
          </cell>
          <cell r="C190" t="str">
            <v>Kab.</v>
          </cell>
          <cell r="D190">
            <v>3215</v>
          </cell>
          <cell r="E190">
            <v>0.8635741184525848</v>
          </cell>
        </row>
        <row r="191">
          <cell r="B191" t="str">
            <v>Karimun</v>
          </cell>
          <cell r="C191" t="str">
            <v>Kab.</v>
          </cell>
          <cell r="D191">
            <v>2101</v>
          </cell>
          <cell r="E191">
            <v>0.99375213967819231</v>
          </cell>
        </row>
        <row r="192">
          <cell r="B192" t="str">
            <v>Karo</v>
          </cell>
          <cell r="C192" t="str">
            <v>Kab.</v>
          </cell>
          <cell r="D192">
            <v>1211</v>
          </cell>
          <cell r="E192">
            <v>0.86905169462512843</v>
          </cell>
        </row>
        <row r="193">
          <cell r="B193" t="str">
            <v>Katingan</v>
          </cell>
          <cell r="C193" t="str">
            <v>Kab.</v>
          </cell>
          <cell r="D193">
            <v>6209</v>
          </cell>
          <cell r="E193">
            <v>0.79732968161588491</v>
          </cell>
        </row>
        <row r="194">
          <cell r="B194" t="str">
            <v>Kaur</v>
          </cell>
          <cell r="C194" t="str">
            <v>Kab.</v>
          </cell>
          <cell r="D194">
            <v>1704</v>
          </cell>
          <cell r="E194">
            <v>0.79878466278671689</v>
          </cell>
        </row>
        <row r="195">
          <cell r="B195" t="str">
            <v>Kayong Utara</v>
          </cell>
          <cell r="C195" t="str">
            <v>Kab.</v>
          </cell>
          <cell r="D195">
            <v>6111</v>
          </cell>
          <cell r="E195">
            <v>0.94453954125299555</v>
          </cell>
        </row>
        <row r="196">
          <cell r="B196" t="str">
            <v>Kebumen</v>
          </cell>
          <cell r="C196" t="str">
            <v>Kab.</v>
          </cell>
          <cell r="D196">
            <v>3305</v>
          </cell>
          <cell r="E196">
            <v>0.81205066757959599</v>
          </cell>
        </row>
        <row r="197">
          <cell r="B197" t="str">
            <v>Kediri</v>
          </cell>
          <cell r="C197" t="str">
            <v>Kab.</v>
          </cell>
          <cell r="D197">
            <v>3506</v>
          </cell>
          <cell r="E197">
            <v>0.83729887024991434</v>
          </cell>
        </row>
        <row r="198">
          <cell r="B198" t="str">
            <v>Kediri</v>
          </cell>
          <cell r="C198" t="str">
            <v>Kota</v>
          </cell>
          <cell r="D198">
            <v>3571</v>
          </cell>
          <cell r="E198">
            <v>0.84397466621020201</v>
          </cell>
        </row>
        <row r="199">
          <cell r="B199" t="str">
            <v>Keerom</v>
          </cell>
          <cell r="C199" t="str">
            <v>Kab.</v>
          </cell>
          <cell r="D199">
            <v>9420</v>
          </cell>
          <cell r="E199">
            <v>1.1572860113748706</v>
          </cell>
        </row>
        <row r="200">
          <cell r="B200" t="str">
            <v>Kendal</v>
          </cell>
          <cell r="C200" t="str">
            <v>Kab.</v>
          </cell>
          <cell r="D200">
            <v>3324</v>
          </cell>
          <cell r="E200">
            <v>0.83892502567613825</v>
          </cell>
        </row>
        <row r="201">
          <cell r="B201" t="str">
            <v>Kendari</v>
          </cell>
          <cell r="C201" t="str">
            <v>Kota</v>
          </cell>
          <cell r="D201">
            <v>7471</v>
          </cell>
          <cell r="E201">
            <v>0.77242382745635052</v>
          </cell>
        </row>
        <row r="202">
          <cell r="B202" t="str">
            <v>Kep. Siau Tagulandang Biaro (Sitaro)</v>
          </cell>
          <cell r="C202" t="str">
            <v>Kab.</v>
          </cell>
          <cell r="D202">
            <v>7108</v>
          </cell>
          <cell r="E202">
            <v>1.0143786374529271</v>
          </cell>
        </row>
        <row r="203">
          <cell r="B203" t="str">
            <v>Kep. Yapen (Yapen Waropen)</v>
          </cell>
          <cell r="C203" t="str">
            <v>Kab.</v>
          </cell>
          <cell r="D203">
            <v>9408</v>
          </cell>
          <cell r="E203">
            <v>1.2198733310510099</v>
          </cell>
        </row>
        <row r="204">
          <cell r="B204" t="str">
            <v>Kepahiang</v>
          </cell>
          <cell r="C204" t="str">
            <v>Kab.</v>
          </cell>
          <cell r="D204">
            <v>1708</v>
          </cell>
          <cell r="E204">
            <v>0.77790140362889415</v>
          </cell>
        </row>
        <row r="205">
          <cell r="B205" t="str">
            <v>Kepulauan Anambas</v>
          </cell>
          <cell r="C205" t="str">
            <v>Kab.</v>
          </cell>
          <cell r="D205">
            <v>2105</v>
          </cell>
          <cell r="E205">
            <v>1.187778158165012</v>
          </cell>
        </row>
        <row r="206">
          <cell r="B206" t="str">
            <v>Kepulauan Aru</v>
          </cell>
          <cell r="C206" t="str">
            <v>Kab.</v>
          </cell>
          <cell r="D206">
            <v>8105</v>
          </cell>
          <cell r="E206">
            <v>1.1188805203697363</v>
          </cell>
        </row>
        <row r="207">
          <cell r="B207" t="str">
            <v>Kepulauan Mentawai</v>
          </cell>
          <cell r="C207" t="str">
            <v>Kab.</v>
          </cell>
          <cell r="D207">
            <v>1301</v>
          </cell>
          <cell r="E207">
            <v>1.0021396781923999</v>
          </cell>
        </row>
        <row r="208">
          <cell r="B208" t="str">
            <v>Kepulauan Meranti</v>
          </cell>
          <cell r="C208" t="str">
            <v>Kab.</v>
          </cell>
          <cell r="D208">
            <v>1410</v>
          </cell>
          <cell r="E208">
            <v>0.90551181102362199</v>
          </cell>
        </row>
        <row r="209">
          <cell r="B209" t="str">
            <v>Kepulauan Riau</v>
          </cell>
          <cell r="C209" t="str">
            <v>Prov.</v>
          </cell>
          <cell r="D209">
            <v>2100</v>
          </cell>
          <cell r="E209">
            <v>1.0398836015063335</v>
          </cell>
        </row>
        <row r="210">
          <cell r="B210" t="str">
            <v>Kepulauan Sangihe</v>
          </cell>
          <cell r="C210" t="str">
            <v>Kab.</v>
          </cell>
          <cell r="D210">
            <v>7103</v>
          </cell>
          <cell r="E210">
            <v>1.0110407394727832</v>
          </cell>
        </row>
        <row r="211">
          <cell r="B211" t="str">
            <v>Kepulauan Selayar</v>
          </cell>
          <cell r="C211" t="str">
            <v>Kab.</v>
          </cell>
          <cell r="D211">
            <v>7301</v>
          </cell>
          <cell r="E211">
            <v>0.9315302978432044</v>
          </cell>
        </row>
        <row r="212">
          <cell r="B212" t="str">
            <v xml:space="preserve">Kepulauan Seribu </v>
          </cell>
          <cell r="C212" t="str">
            <v>Kab.</v>
          </cell>
          <cell r="D212">
            <v>3101</v>
          </cell>
          <cell r="E212">
            <v>1.0986819582334817</v>
          </cell>
        </row>
        <row r="213">
          <cell r="B213" t="str">
            <v>Kepulauan Sula</v>
          </cell>
          <cell r="C213" t="str">
            <v>Kab.</v>
          </cell>
          <cell r="D213">
            <v>8203</v>
          </cell>
          <cell r="E213">
            <v>1.1054433413214653</v>
          </cell>
        </row>
        <row r="214">
          <cell r="B214" t="str">
            <v>Kepulauan Talaud</v>
          </cell>
          <cell r="C214" t="str">
            <v>Kab.</v>
          </cell>
          <cell r="D214">
            <v>7104</v>
          </cell>
          <cell r="E214">
            <v>1.1683498801780212</v>
          </cell>
        </row>
        <row r="215">
          <cell r="B215" t="str">
            <v>Kerinci</v>
          </cell>
          <cell r="C215" t="str">
            <v>Kab.</v>
          </cell>
          <cell r="D215">
            <v>1501</v>
          </cell>
          <cell r="E215">
            <v>0.77165354330708658</v>
          </cell>
        </row>
        <row r="216">
          <cell r="B216" t="str">
            <v>Ketapang</v>
          </cell>
          <cell r="C216" t="str">
            <v>Kab.</v>
          </cell>
          <cell r="D216">
            <v>6106</v>
          </cell>
          <cell r="E216">
            <v>0.90080451900034231</v>
          </cell>
        </row>
        <row r="217">
          <cell r="B217" t="str">
            <v>Klaten</v>
          </cell>
          <cell r="C217" t="str">
            <v>Kab.</v>
          </cell>
          <cell r="D217">
            <v>3310</v>
          </cell>
          <cell r="E217">
            <v>0.81093803491954808</v>
          </cell>
        </row>
        <row r="218">
          <cell r="B218" t="str">
            <v>Klungkung</v>
          </cell>
          <cell r="C218" t="str">
            <v>Kab.</v>
          </cell>
          <cell r="D218">
            <v>5105</v>
          </cell>
          <cell r="E218">
            <v>0.95814789455665872</v>
          </cell>
        </row>
        <row r="219">
          <cell r="B219" t="str">
            <v>Kolaka</v>
          </cell>
          <cell r="C219" t="str">
            <v>Kab.</v>
          </cell>
          <cell r="D219">
            <v>7404</v>
          </cell>
          <cell r="E219">
            <v>0.8020369736391646</v>
          </cell>
        </row>
        <row r="220">
          <cell r="B220" t="str">
            <v>Kolaka Timur</v>
          </cell>
          <cell r="C220" t="str">
            <v>Kab.</v>
          </cell>
          <cell r="D220">
            <v>7411</v>
          </cell>
          <cell r="E220">
            <v>0.77764464224580621</v>
          </cell>
        </row>
        <row r="221">
          <cell r="B221" t="str">
            <v>Kolaka Utara</v>
          </cell>
          <cell r="C221" t="str">
            <v>Kab.</v>
          </cell>
          <cell r="D221">
            <v>7408</v>
          </cell>
          <cell r="E221">
            <v>0.83695652173913049</v>
          </cell>
        </row>
        <row r="222">
          <cell r="B222" t="str">
            <v>Konawe</v>
          </cell>
          <cell r="C222" t="str">
            <v>Kab.</v>
          </cell>
          <cell r="D222">
            <v>7403</v>
          </cell>
          <cell r="E222">
            <v>0.83105100992810677</v>
          </cell>
        </row>
        <row r="223">
          <cell r="B223" t="str">
            <v>Konawe Kepulauan</v>
          </cell>
          <cell r="C223" t="str">
            <v>Kab.</v>
          </cell>
          <cell r="D223">
            <v>7412</v>
          </cell>
          <cell r="E223">
            <v>0.86905169462512843</v>
          </cell>
        </row>
        <row r="224">
          <cell r="B224" t="str">
            <v>Konawe Selatan</v>
          </cell>
          <cell r="C224" t="str">
            <v>Kab.</v>
          </cell>
          <cell r="D224">
            <v>7405</v>
          </cell>
          <cell r="E224">
            <v>0.79168093118794935</v>
          </cell>
        </row>
        <row r="225">
          <cell r="B225" t="str">
            <v>Konawe Utara</v>
          </cell>
          <cell r="C225" t="str">
            <v>Kab.</v>
          </cell>
          <cell r="D225">
            <v>7410</v>
          </cell>
          <cell r="E225">
            <v>0.8296816158849708</v>
          </cell>
        </row>
        <row r="226">
          <cell r="B226" t="str">
            <v>Kota Baru</v>
          </cell>
          <cell r="C226" t="str">
            <v>Kab.</v>
          </cell>
          <cell r="D226">
            <v>6302</v>
          </cell>
          <cell r="E226">
            <v>0.83952413557001027</v>
          </cell>
        </row>
        <row r="227">
          <cell r="B227" t="str">
            <v>Kota Waringin Barat</v>
          </cell>
          <cell r="C227" t="str">
            <v>Kab.</v>
          </cell>
          <cell r="D227">
            <v>6201</v>
          </cell>
          <cell r="E227">
            <v>0.82865457035261891</v>
          </cell>
        </row>
        <row r="228">
          <cell r="B228" t="str">
            <v>Kota Waringin Timur</v>
          </cell>
          <cell r="C228" t="str">
            <v>Kab.</v>
          </cell>
          <cell r="D228">
            <v>6202</v>
          </cell>
          <cell r="E228">
            <v>0.86485792536802464</v>
          </cell>
        </row>
        <row r="229">
          <cell r="B229" t="str">
            <v>Kotamobagu</v>
          </cell>
          <cell r="C229" t="str">
            <v>Kota</v>
          </cell>
          <cell r="D229">
            <v>7174</v>
          </cell>
          <cell r="E229">
            <v>0.84149263950701803</v>
          </cell>
        </row>
        <row r="230">
          <cell r="B230" t="str">
            <v>Kuantan Singingi</v>
          </cell>
          <cell r="C230" t="str">
            <v>Kab.</v>
          </cell>
          <cell r="D230">
            <v>1401</v>
          </cell>
          <cell r="E230">
            <v>0.79707292023279697</v>
          </cell>
        </row>
        <row r="231">
          <cell r="B231" t="str">
            <v>Kubu Raya</v>
          </cell>
          <cell r="C231" t="str">
            <v>Kab.</v>
          </cell>
          <cell r="D231">
            <v>6112</v>
          </cell>
          <cell r="E231">
            <v>0.8869394043135912</v>
          </cell>
        </row>
        <row r="232">
          <cell r="B232" t="str">
            <v>Kudus</v>
          </cell>
          <cell r="C232" t="str">
            <v>Kab.</v>
          </cell>
          <cell r="D232">
            <v>3319</v>
          </cell>
          <cell r="E232">
            <v>0.85629921259842512</v>
          </cell>
        </row>
        <row r="233">
          <cell r="B233" t="str">
            <v>Kulon Progo</v>
          </cell>
          <cell r="C233" t="str">
            <v>Kab.</v>
          </cell>
          <cell r="D233">
            <v>3401</v>
          </cell>
          <cell r="E233">
            <v>0.85912358781239295</v>
          </cell>
        </row>
        <row r="234">
          <cell r="B234" t="str">
            <v>Kuningan</v>
          </cell>
          <cell r="C234" t="str">
            <v>Kab.</v>
          </cell>
          <cell r="D234">
            <v>3208</v>
          </cell>
          <cell r="E234">
            <v>0.84328996918863397</v>
          </cell>
        </row>
        <row r="235">
          <cell r="B235" t="str">
            <v>Kupang</v>
          </cell>
          <cell r="C235" t="str">
            <v>Kab.</v>
          </cell>
          <cell r="D235">
            <v>5303</v>
          </cell>
          <cell r="E235">
            <v>0.75736049298185548</v>
          </cell>
        </row>
        <row r="236">
          <cell r="B236" t="str">
            <v>Kupang</v>
          </cell>
          <cell r="C236" t="str">
            <v>Kota</v>
          </cell>
          <cell r="D236">
            <v>5371</v>
          </cell>
          <cell r="E236">
            <v>0.85424512153372134</v>
          </cell>
        </row>
        <row r="237">
          <cell r="B237" t="str">
            <v>Kutai Barat</v>
          </cell>
          <cell r="C237" t="str">
            <v>Kab.</v>
          </cell>
          <cell r="D237">
            <v>6402</v>
          </cell>
          <cell r="E237">
            <v>0.95532351934269089</v>
          </cell>
        </row>
        <row r="238">
          <cell r="B238" t="str">
            <v>Kutai Kartanegara</v>
          </cell>
          <cell r="C238" t="str">
            <v>Kab.</v>
          </cell>
          <cell r="D238">
            <v>6403</v>
          </cell>
          <cell r="E238">
            <v>0.93818897637795273</v>
          </cell>
        </row>
        <row r="239">
          <cell r="B239" t="str">
            <v>Kutai Timur</v>
          </cell>
          <cell r="C239" t="str">
            <v>Kab.</v>
          </cell>
          <cell r="D239">
            <v>6404</v>
          </cell>
          <cell r="E239">
            <v>0.93863402944197194</v>
          </cell>
        </row>
        <row r="240">
          <cell r="B240" t="str">
            <v>Labuhan Batu</v>
          </cell>
          <cell r="C240" t="str">
            <v>Kab.</v>
          </cell>
          <cell r="D240">
            <v>1207</v>
          </cell>
          <cell r="E240">
            <v>0.89720985963711053</v>
          </cell>
        </row>
        <row r="241">
          <cell r="B241" t="str">
            <v>Labuhan Batu Selatan</v>
          </cell>
          <cell r="C241" t="str">
            <v>Kab.</v>
          </cell>
          <cell r="D241">
            <v>1222</v>
          </cell>
          <cell r="E241">
            <v>0.87855186579938382</v>
          </cell>
        </row>
        <row r="242">
          <cell r="B242" t="str">
            <v>Labuhan Batu Utara</v>
          </cell>
          <cell r="C242" t="str">
            <v>Kab.</v>
          </cell>
          <cell r="D242">
            <v>1223</v>
          </cell>
          <cell r="E242">
            <v>0.88933584388907905</v>
          </cell>
        </row>
        <row r="243">
          <cell r="B243" t="str">
            <v>Lahat</v>
          </cell>
          <cell r="C243" t="str">
            <v>Kab.</v>
          </cell>
          <cell r="D243">
            <v>1604</v>
          </cell>
          <cell r="E243">
            <v>0.76146867511126326</v>
          </cell>
        </row>
        <row r="244">
          <cell r="B244" t="str">
            <v>Lamandau</v>
          </cell>
          <cell r="C244" t="str">
            <v>Kab.</v>
          </cell>
          <cell r="D244">
            <v>6207</v>
          </cell>
          <cell r="E244">
            <v>0.86733995207120851</v>
          </cell>
        </row>
        <row r="245">
          <cell r="B245" t="str">
            <v>Lamongan</v>
          </cell>
          <cell r="C245" t="str">
            <v>Kab.</v>
          </cell>
          <cell r="D245">
            <v>3524</v>
          </cell>
          <cell r="E245">
            <v>0.9230571722013009</v>
          </cell>
        </row>
        <row r="246">
          <cell r="B246" t="str">
            <v>Lampung</v>
          </cell>
          <cell r="C246" t="str">
            <v>Prov.</v>
          </cell>
          <cell r="D246">
            <v>1800</v>
          </cell>
          <cell r="E246">
            <v>0.75890106128038337</v>
          </cell>
        </row>
        <row r="247">
          <cell r="B247" t="str">
            <v>Lampung Barat</v>
          </cell>
          <cell r="C247" t="str">
            <v>Kab.</v>
          </cell>
          <cell r="D247">
            <v>1801</v>
          </cell>
          <cell r="E247">
            <v>0.84012324546388217</v>
          </cell>
        </row>
        <row r="248">
          <cell r="B248" t="str">
            <v>Lampung Selatan</v>
          </cell>
          <cell r="C248" t="str">
            <v>Kab.</v>
          </cell>
          <cell r="D248">
            <v>1803</v>
          </cell>
          <cell r="E248">
            <v>0.73476549127011292</v>
          </cell>
        </row>
        <row r="249">
          <cell r="B249" t="str">
            <v>Lampung Tengah</v>
          </cell>
          <cell r="C249" t="str">
            <v>Kab.</v>
          </cell>
          <cell r="D249">
            <v>1805</v>
          </cell>
          <cell r="E249">
            <v>0.71422458062307426</v>
          </cell>
        </row>
        <row r="250">
          <cell r="B250" t="str">
            <v>Lampung Timur</v>
          </cell>
          <cell r="C250" t="str">
            <v>Kab.</v>
          </cell>
          <cell r="D250">
            <v>1804</v>
          </cell>
          <cell r="E250">
            <v>0.71191372817528242</v>
          </cell>
        </row>
        <row r="251">
          <cell r="B251" t="str">
            <v>Lampung Utara</v>
          </cell>
          <cell r="C251" t="str">
            <v>Kab.</v>
          </cell>
          <cell r="D251">
            <v>1806</v>
          </cell>
          <cell r="E251">
            <v>0.72603560424512148</v>
          </cell>
        </row>
        <row r="252">
          <cell r="B252" t="str">
            <v>Landak</v>
          </cell>
          <cell r="C252" t="str">
            <v>Kab.</v>
          </cell>
          <cell r="D252">
            <v>6103</v>
          </cell>
          <cell r="E252">
            <v>0.97244094488188981</v>
          </cell>
        </row>
        <row r="253">
          <cell r="B253" t="str">
            <v>Langkat</v>
          </cell>
          <cell r="C253" t="str">
            <v>Kab.</v>
          </cell>
          <cell r="D253">
            <v>1213</v>
          </cell>
          <cell r="E253">
            <v>0.83584388907908247</v>
          </cell>
        </row>
        <row r="254">
          <cell r="B254" t="str">
            <v>Langsa</v>
          </cell>
          <cell r="C254" t="str">
            <v>Kota</v>
          </cell>
          <cell r="D254">
            <v>1173</v>
          </cell>
          <cell r="E254">
            <v>0.79912701129750086</v>
          </cell>
        </row>
        <row r="255">
          <cell r="B255" t="str">
            <v>Lanny Jaya</v>
          </cell>
          <cell r="C255" t="str">
            <v>Kab.</v>
          </cell>
          <cell r="D255">
            <v>9430</v>
          </cell>
          <cell r="E255">
            <v>2.7154228004108178</v>
          </cell>
        </row>
        <row r="256">
          <cell r="B256" t="str">
            <v>Lebak</v>
          </cell>
          <cell r="C256" t="str">
            <v>Kab.</v>
          </cell>
          <cell r="D256">
            <v>3602</v>
          </cell>
          <cell r="E256">
            <v>0.77422115713796635</v>
          </cell>
        </row>
        <row r="257">
          <cell r="B257" t="str">
            <v>Lebong</v>
          </cell>
          <cell r="C257" t="str">
            <v>Kab.</v>
          </cell>
          <cell r="D257">
            <v>1707</v>
          </cell>
          <cell r="E257">
            <v>0.79801437863745284</v>
          </cell>
        </row>
        <row r="258">
          <cell r="B258" t="str">
            <v>Lembata</v>
          </cell>
          <cell r="C258" t="str">
            <v>Kab.</v>
          </cell>
          <cell r="D258">
            <v>5308</v>
          </cell>
          <cell r="E258">
            <v>0.83498801780212251</v>
          </cell>
        </row>
        <row r="259">
          <cell r="B259" t="str">
            <v>Lhokseumawe</v>
          </cell>
          <cell r="C259" t="str">
            <v>Kota</v>
          </cell>
          <cell r="D259">
            <v>1174</v>
          </cell>
          <cell r="E259">
            <v>0.86965080451900034</v>
          </cell>
        </row>
        <row r="260">
          <cell r="B260" t="str">
            <v>Lima Puluh Kota</v>
          </cell>
          <cell r="C260" t="str">
            <v>Kab.</v>
          </cell>
          <cell r="D260">
            <v>1308</v>
          </cell>
          <cell r="E260">
            <v>0.79664498459431698</v>
          </cell>
        </row>
        <row r="261">
          <cell r="B261" t="str">
            <v>Lingga</v>
          </cell>
          <cell r="C261" t="str">
            <v>Kab.</v>
          </cell>
          <cell r="D261">
            <v>2104</v>
          </cell>
          <cell r="E261">
            <v>1.0369715773809518</v>
          </cell>
        </row>
        <row r="262">
          <cell r="B262" t="str">
            <v>Lombok Barat</v>
          </cell>
          <cell r="C262" t="str">
            <v>Kab.</v>
          </cell>
          <cell r="D262">
            <v>5201</v>
          </cell>
          <cell r="E262">
            <v>0.8264293050325231</v>
          </cell>
        </row>
        <row r="263">
          <cell r="B263" t="str">
            <v>Lombok Tengah</v>
          </cell>
          <cell r="C263" t="str">
            <v>Kab.</v>
          </cell>
          <cell r="D263">
            <v>5202</v>
          </cell>
          <cell r="E263">
            <v>0.84791167408421764</v>
          </cell>
        </row>
        <row r="264">
          <cell r="B264" t="str">
            <v>Lombok Timur</v>
          </cell>
          <cell r="C264" t="str">
            <v>Kab.</v>
          </cell>
          <cell r="D264">
            <v>5203</v>
          </cell>
          <cell r="E264">
            <v>0.84910989387196156</v>
          </cell>
        </row>
        <row r="265">
          <cell r="B265" t="str">
            <v>Lombok Utara</v>
          </cell>
          <cell r="C265" t="str">
            <v>Kab.</v>
          </cell>
          <cell r="D265">
            <v>5208</v>
          </cell>
          <cell r="E265">
            <v>0.83301951386511464</v>
          </cell>
        </row>
        <row r="266">
          <cell r="B266" t="str">
            <v>Lubuklinggau</v>
          </cell>
          <cell r="C266" t="str">
            <v>Kota</v>
          </cell>
          <cell r="D266">
            <v>1674</v>
          </cell>
          <cell r="E266">
            <v>0.75146251080500326</v>
          </cell>
        </row>
        <row r="267">
          <cell r="B267" t="str">
            <v>Lumajang</v>
          </cell>
          <cell r="C267" t="str">
            <v>Kab.</v>
          </cell>
          <cell r="D267">
            <v>3508</v>
          </cell>
          <cell r="E267">
            <v>0.86845258473125642</v>
          </cell>
        </row>
        <row r="268">
          <cell r="B268" t="str">
            <v>Luwu</v>
          </cell>
          <cell r="C268" t="str">
            <v>Kab.</v>
          </cell>
          <cell r="D268">
            <v>7317</v>
          </cell>
          <cell r="E268">
            <v>0.87401574803149606</v>
          </cell>
        </row>
        <row r="269">
          <cell r="B269" t="str">
            <v>Luwu Timur</v>
          </cell>
          <cell r="C269" t="str">
            <v>Kab.</v>
          </cell>
          <cell r="D269">
            <v>7325</v>
          </cell>
          <cell r="E269">
            <v>0.89618281410475853</v>
          </cell>
        </row>
        <row r="270">
          <cell r="B270" t="str">
            <v>Luwu Utara</v>
          </cell>
          <cell r="C270" t="str">
            <v>Kab.</v>
          </cell>
          <cell r="D270">
            <v>7322</v>
          </cell>
          <cell r="E270">
            <v>0.80135227661759667</v>
          </cell>
        </row>
        <row r="271">
          <cell r="B271" t="str">
            <v>Madiun</v>
          </cell>
          <cell r="C271" t="str">
            <v>Kab.</v>
          </cell>
          <cell r="D271">
            <v>3519</v>
          </cell>
          <cell r="E271">
            <v>0.86186237589866488</v>
          </cell>
        </row>
        <row r="272">
          <cell r="B272" t="str">
            <v>Madiun</v>
          </cell>
          <cell r="C272" t="str">
            <v>Kota</v>
          </cell>
          <cell r="D272">
            <v>3577</v>
          </cell>
          <cell r="E272">
            <v>0.86870934611434436</v>
          </cell>
        </row>
        <row r="273">
          <cell r="B273" t="str">
            <v>Magelang</v>
          </cell>
          <cell r="C273" t="str">
            <v>Kab.</v>
          </cell>
          <cell r="D273">
            <v>3308</v>
          </cell>
          <cell r="E273">
            <v>0.79964053406367686</v>
          </cell>
        </row>
        <row r="274">
          <cell r="B274" t="str">
            <v>Magelang</v>
          </cell>
          <cell r="C274" t="str">
            <v>Kota</v>
          </cell>
          <cell r="D274">
            <v>3371</v>
          </cell>
          <cell r="E274">
            <v>0.81093803491954808</v>
          </cell>
        </row>
        <row r="275">
          <cell r="B275" t="str">
            <v>Magetan</v>
          </cell>
          <cell r="C275" t="str">
            <v>Kab.</v>
          </cell>
          <cell r="D275">
            <v>3520</v>
          </cell>
          <cell r="E275">
            <v>0.87273194111605612</v>
          </cell>
        </row>
        <row r="276">
          <cell r="B276" t="str">
            <v>Mahakam Ulu</v>
          </cell>
          <cell r="C276" t="str">
            <v>Kab.</v>
          </cell>
          <cell r="D276">
            <v>6411</v>
          </cell>
          <cell r="E276">
            <v>1.2318555289284492</v>
          </cell>
        </row>
        <row r="277">
          <cell r="B277" t="str">
            <v>Majalengka</v>
          </cell>
          <cell r="C277" t="str">
            <v>Kab.</v>
          </cell>
          <cell r="D277">
            <v>3210</v>
          </cell>
          <cell r="E277">
            <v>0.8529613146182814</v>
          </cell>
        </row>
        <row r="278">
          <cell r="B278" t="str">
            <v>Majene</v>
          </cell>
          <cell r="C278" t="str">
            <v>Kab.</v>
          </cell>
          <cell r="D278">
            <v>7601</v>
          </cell>
          <cell r="E278">
            <v>0.73964395754878465</v>
          </cell>
        </row>
        <row r="279">
          <cell r="B279" t="str">
            <v>Makassar</v>
          </cell>
          <cell r="C279" t="str">
            <v>Kota</v>
          </cell>
          <cell r="D279">
            <v>7371</v>
          </cell>
          <cell r="E279">
            <v>0.81923998630605954</v>
          </cell>
        </row>
        <row r="280">
          <cell r="B280" t="str">
            <v>Malaka</v>
          </cell>
          <cell r="C280" t="str">
            <v>Kab.</v>
          </cell>
          <cell r="D280">
            <v>5321</v>
          </cell>
          <cell r="E280">
            <v>0.73305374871619311</v>
          </cell>
        </row>
        <row r="281">
          <cell r="B281" t="str">
            <v>Malang</v>
          </cell>
          <cell r="C281" t="str">
            <v>Kab.</v>
          </cell>
          <cell r="D281">
            <v>3507</v>
          </cell>
          <cell r="E281">
            <v>0.91569667921944531</v>
          </cell>
        </row>
        <row r="282">
          <cell r="B282" t="str">
            <v>Malang</v>
          </cell>
          <cell r="C282" t="str">
            <v>Kota</v>
          </cell>
          <cell r="D282">
            <v>3573</v>
          </cell>
          <cell r="E282">
            <v>0.89361520027387875</v>
          </cell>
        </row>
        <row r="283">
          <cell r="B283" t="str">
            <v>Malinau</v>
          </cell>
          <cell r="C283" t="str">
            <v>Kab.</v>
          </cell>
          <cell r="D283">
            <v>6501</v>
          </cell>
          <cell r="E283">
            <v>0.89061965080451899</v>
          </cell>
        </row>
        <row r="284">
          <cell r="B284" t="str">
            <v>Maluku</v>
          </cell>
          <cell r="C284" t="str">
            <v>Prov.</v>
          </cell>
          <cell r="D284">
            <v>8100</v>
          </cell>
          <cell r="E284">
            <v>1.0645326942827797</v>
          </cell>
        </row>
        <row r="285">
          <cell r="B285" t="str">
            <v>Maluku Barat Daya</v>
          </cell>
          <cell r="C285" t="str">
            <v>Kab.</v>
          </cell>
          <cell r="D285">
            <v>8108</v>
          </cell>
          <cell r="E285">
            <v>1.122389592605272</v>
          </cell>
        </row>
        <row r="286">
          <cell r="B286" t="str">
            <v>Maluku Tengah</v>
          </cell>
          <cell r="C286" t="str">
            <v>Kab.</v>
          </cell>
          <cell r="D286">
            <v>8103</v>
          </cell>
          <cell r="E286">
            <v>0.98673399520712091</v>
          </cell>
        </row>
        <row r="287">
          <cell r="B287" t="str">
            <v>Maluku Tenggara</v>
          </cell>
          <cell r="C287" t="str">
            <v>Kab.</v>
          </cell>
          <cell r="D287">
            <v>8102</v>
          </cell>
          <cell r="E287">
            <v>1.1022766175967134</v>
          </cell>
        </row>
        <row r="288">
          <cell r="B288" t="str">
            <v>Maluku Tenggara Barat</v>
          </cell>
          <cell r="C288" t="str">
            <v>Kab.</v>
          </cell>
          <cell r="D288">
            <v>8101</v>
          </cell>
          <cell r="E288">
            <v>1.1225607668606641</v>
          </cell>
        </row>
        <row r="289">
          <cell r="B289" t="str">
            <v>Maluku Utara</v>
          </cell>
          <cell r="C289" t="str">
            <v>Prov.</v>
          </cell>
          <cell r="D289">
            <v>8200</v>
          </cell>
          <cell r="E289">
            <v>1.1345429647381033</v>
          </cell>
        </row>
        <row r="290">
          <cell r="B290" t="str">
            <v>Mamasa</v>
          </cell>
          <cell r="C290" t="str">
            <v>Kab.</v>
          </cell>
          <cell r="D290">
            <v>7603</v>
          </cell>
          <cell r="E290">
            <v>0.87589866484080792</v>
          </cell>
        </row>
        <row r="291">
          <cell r="B291" t="str">
            <v>Mamberamo Raya</v>
          </cell>
          <cell r="C291" t="str">
            <v>Kab.</v>
          </cell>
          <cell r="D291">
            <v>9428</v>
          </cell>
          <cell r="E291">
            <v>1.577114002054091</v>
          </cell>
        </row>
        <row r="292">
          <cell r="B292" t="str">
            <v>Mamberamo Tengah</v>
          </cell>
          <cell r="C292" t="str">
            <v>Kab.</v>
          </cell>
          <cell r="D292">
            <v>9431</v>
          </cell>
          <cell r="E292">
            <v>3.3534748373844572</v>
          </cell>
        </row>
        <row r="293">
          <cell r="B293" t="str">
            <v>Mamuju</v>
          </cell>
          <cell r="C293" t="str">
            <v>Kab.</v>
          </cell>
          <cell r="D293">
            <v>7604</v>
          </cell>
          <cell r="E293">
            <v>0.74922971585073606</v>
          </cell>
        </row>
        <row r="294">
          <cell r="B294" t="str">
            <v>Mamuju Tengah</v>
          </cell>
          <cell r="C294" t="str">
            <v>Kab.</v>
          </cell>
          <cell r="D294">
            <v>7606</v>
          </cell>
          <cell r="E294">
            <v>0.74041424169804859</v>
          </cell>
        </row>
        <row r="295">
          <cell r="B295" t="str">
            <v>Mamuju Utara</v>
          </cell>
          <cell r="C295" t="str">
            <v>Kab.</v>
          </cell>
          <cell r="D295">
            <v>7605</v>
          </cell>
          <cell r="E295">
            <v>0.79441971927422106</v>
          </cell>
        </row>
        <row r="296">
          <cell r="B296" t="str">
            <v>Manado</v>
          </cell>
          <cell r="C296" t="str">
            <v>Kota</v>
          </cell>
          <cell r="D296">
            <v>7171</v>
          </cell>
          <cell r="E296">
            <v>0.8800924340979116</v>
          </cell>
        </row>
        <row r="297">
          <cell r="B297" t="str">
            <v>Mandailing Natal</v>
          </cell>
          <cell r="C297" t="str">
            <v>Kab.</v>
          </cell>
          <cell r="D297">
            <v>1202</v>
          </cell>
          <cell r="E297">
            <v>0.85629921259842512</v>
          </cell>
        </row>
        <row r="298">
          <cell r="B298" t="str">
            <v>Manggarai</v>
          </cell>
          <cell r="C298" t="str">
            <v>Kab.</v>
          </cell>
          <cell r="D298">
            <v>5313</v>
          </cell>
          <cell r="E298">
            <v>0.95337492559523784</v>
          </cell>
        </row>
        <row r="299">
          <cell r="B299" t="str">
            <v>Manggarai Barat</v>
          </cell>
          <cell r="C299" t="str">
            <v>Kab.</v>
          </cell>
          <cell r="D299">
            <v>5315</v>
          </cell>
          <cell r="E299">
            <v>0.82865457035261891</v>
          </cell>
        </row>
        <row r="300">
          <cell r="B300" t="str">
            <v>Manggarai Timur</v>
          </cell>
          <cell r="C300" t="str">
            <v>Kab.</v>
          </cell>
          <cell r="D300">
            <v>5319</v>
          </cell>
          <cell r="E300">
            <v>0.87949332420403969</v>
          </cell>
        </row>
        <row r="301">
          <cell r="B301" t="str">
            <v>Manokwari</v>
          </cell>
          <cell r="C301" t="str">
            <v>Kab.</v>
          </cell>
          <cell r="D301">
            <v>9105</v>
          </cell>
          <cell r="E301">
            <v>1.0349195480999658</v>
          </cell>
        </row>
        <row r="302">
          <cell r="B302" t="str">
            <v>Manokwari Selatan</v>
          </cell>
          <cell r="C302" t="str">
            <v>Kab.</v>
          </cell>
          <cell r="D302">
            <v>9111</v>
          </cell>
          <cell r="E302">
            <v>1.1188805203697363</v>
          </cell>
        </row>
        <row r="303">
          <cell r="B303" t="str">
            <v>Mappi</v>
          </cell>
          <cell r="C303" t="str">
            <v>Kab.</v>
          </cell>
          <cell r="D303">
            <v>9414</v>
          </cell>
          <cell r="E303">
            <v>1.3010955152345087</v>
          </cell>
        </row>
        <row r="304">
          <cell r="B304" t="str">
            <v>Maros</v>
          </cell>
          <cell r="C304" t="str">
            <v>Kab.</v>
          </cell>
          <cell r="D304">
            <v>7308</v>
          </cell>
          <cell r="E304">
            <v>0.78098254022595004</v>
          </cell>
        </row>
        <row r="305">
          <cell r="B305" t="str">
            <v>Mataram</v>
          </cell>
          <cell r="C305" t="str">
            <v>Kota</v>
          </cell>
          <cell r="D305">
            <v>5271</v>
          </cell>
          <cell r="E305">
            <v>0.91201643272851762</v>
          </cell>
        </row>
        <row r="306">
          <cell r="B306" t="str">
            <v>Maybrat</v>
          </cell>
          <cell r="C306" t="str">
            <v>Kab.</v>
          </cell>
          <cell r="D306">
            <v>9110</v>
          </cell>
          <cell r="E306">
            <v>1.1652500896653506</v>
          </cell>
        </row>
        <row r="307">
          <cell r="B307" t="str">
            <v>Medan</v>
          </cell>
          <cell r="C307" t="str">
            <v>Kota</v>
          </cell>
          <cell r="D307">
            <v>1275</v>
          </cell>
          <cell r="E307">
            <v>0.82908250599109901</v>
          </cell>
        </row>
        <row r="308">
          <cell r="B308" t="str">
            <v>Melawi</v>
          </cell>
          <cell r="C308" t="str">
            <v>Kab.</v>
          </cell>
          <cell r="D308">
            <v>6110</v>
          </cell>
          <cell r="E308">
            <v>0.97398151318041759</v>
          </cell>
        </row>
        <row r="309">
          <cell r="B309" t="str">
            <v>Merangin</v>
          </cell>
          <cell r="C309" t="str">
            <v>Kab.</v>
          </cell>
          <cell r="D309">
            <v>1502</v>
          </cell>
          <cell r="E309">
            <v>0.76369394043135919</v>
          </cell>
        </row>
        <row r="310">
          <cell r="B310" t="str">
            <v>Merauke</v>
          </cell>
          <cell r="C310" t="str">
            <v>Kab.</v>
          </cell>
          <cell r="D310">
            <v>9401</v>
          </cell>
          <cell r="E310">
            <v>1.2917665183156453</v>
          </cell>
        </row>
        <row r="311">
          <cell r="B311" t="str">
            <v>Mesuji</v>
          </cell>
          <cell r="C311" t="str">
            <v>Kab.</v>
          </cell>
          <cell r="D311">
            <v>1811</v>
          </cell>
          <cell r="E311">
            <v>0.82240671003081134</v>
          </cell>
        </row>
        <row r="312">
          <cell r="B312" t="str">
            <v>Metro</v>
          </cell>
          <cell r="C312" t="str">
            <v>Kota</v>
          </cell>
          <cell r="D312">
            <v>1872</v>
          </cell>
          <cell r="E312">
            <v>0.70241355700102692</v>
          </cell>
        </row>
        <row r="313">
          <cell r="B313" t="str">
            <v>Mimika</v>
          </cell>
          <cell r="C313" t="str">
            <v>Kab.</v>
          </cell>
          <cell r="D313">
            <v>9412</v>
          </cell>
          <cell r="E313">
            <v>1.077798699075659</v>
          </cell>
        </row>
        <row r="314">
          <cell r="B314" t="str">
            <v>Minahasa</v>
          </cell>
          <cell r="C314" t="str">
            <v>Kab.</v>
          </cell>
          <cell r="D314">
            <v>7102</v>
          </cell>
          <cell r="E314">
            <v>0.84988017802122551</v>
          </cell>
        </row>
        <row r="315">
          <cell r="B315" t="str">
            <v>Minahasa Selatan</v>
          </cell>
          <cell r="C315" t="str">
            <v>Kab.</v>
          </cell>
          <cell r="D315">
            <v>7105</v>
          </cell>
          <cell r="E315">
            <v>0.88505648750427934</v>
          </cell>
        </row>
        <row r="316">
          <cell r="B316" t="str">
            <v>Minahasa Tenggara</v>
          </cell>
          <cell r="C316" t="str">
            <v>Kab.</v>
          </cell>
          <cell r="D316">
            <v>7109</v>
          </cell>
          <cell r="E316">
            <v>0.82001027045532349</v>
          </cell>
        </row>
        <row r="317">
          <cell r="B317" t="str">
            <v>Minahasa Utara</v>
          </cell>
          <cell r="C317" t="str">
            <v>Kab.</v>
          </cell>
          <cell r="D317">
            <v>7106</v>
          </cell>
          <cell r="E317">
            <v>0.86126326600479286</v>
          </cell>
        </row>
        <row r="318">
          <cell r="B318" t="str">
            <v>Mojokerto</v>
          </cell>
          <cell r="C318" t="str">
            <v>Kab.</v>
          </cell>
          <cell r="D318">
            <v>3516</v>
          </cell>
          <cell r="E318">
            <v>0.8466278671687778</v>
          </cell>
        </row>
        <row r="319">
          <cell r="B319" t="str">
            <v>Mojokerto</v>
          </cell>
          <cell r="C319" t="str">
            <v>Kota</v>
          </cell>
          <cell r="D319">
            <v>3576</v>
          </cell>
          <cell r="E319">
            <v>0.85920917494008897</v>
          </cell>
        </row>
        <row r="320">
          <cell r="B320" t="str">
            <v>Morowali</v>
          </cell>
          <cell r="C320" t="str">
            <v>Kab.</v>
          </cell>
          <cell r="D320">
            <v>7203</v>
          </cell>
          <cell r="E320">
            <v>0.80143786374529269</v>
          </cell>
        </row>
        <row r="321">
          <cell r="B321" t="str">
            <v>Morowali Utara</v>
          </cell>
          <cell r="C321" t="str">
            <v>Kab.</v>
          </cell>
          <cell r="D321">
            <v>7212</v>
          </cell>
          <cell r="E321">
            <v>0.77781581650119813</v>
          </cell>
        </row>
        <row r="322">
          <cell r="B322" t="str">
            <v>Muara Enim</v>
          </cell>
          <cell r="C322" t="str">
            <v>Kab.</v>
          </cell>
          <cell r="D322">
            <v>1603</v>
          </cell>
          <cell r="E322">
            <v>0.85373159876754534</v>
          </cell>
        </row>
        <row r="323">
          <cell r="B323" t="str">
            <v>Muaro Jambi</v>
          </cell>
          <cell r="C323" t="str">
            <v>Kab.</v>
          </cell>
          <cell r="D323">
            <v>1505</v>
          </cell>
          <cell r="E323">
            <v>0.75607668606641565</v>
          </cell>
        </row>
        <row r="324">
          <cell r="B324" t="str">
            <v>Mukomuko</v>
          </cell>
          <cell r="C324" t="str">
            <v>Kab.</v>
          </cell>
          <cell r="D324">
            <v>1706</v>
          </cell>
          <cell r="E324">
            <v>0.80477576172543652</v>
          </cell>
        </row>
        <row r="325">
          <cell r="B325" t="str">
            <v>Muna</v>
          </cell>
          <cell r="C325" t="str">
            <v>Kab.</v>
          </cell>
          <cell r="D325">
            <v>7402</v>
          </cell>
          <cell r="E325">
            <v>0.90337213283122209</v>
          </cell>
        </row>
        <row r="326">
          <cell r="B326" t="str">
            <v>Muna Barat</v>
          </cell>
          <cell r="C326" t="str">
            <v>Kab.</v>
          </cell>
          <cell r="D326">
            <v>7413</v>
          </cell>
          <cell r="E326">
            <v>0.93332762752482024</v>
          </cell>
        </row>
        <row r="327">
          <cell r="B327" t="str">
            <v>Murung Raya</v>
          </cell>
          <cell r="C327" t="str">
            <v>Kab.</v>
          </cell>
          <cell r="D327">
            <v>6213</v>
          </cell>
          <cell r="E327">
            <v>0.92451215337213277</v>
          </cell>
        </row>
        <row r="328">
          <cell r="B328" t="str">
            <v>Musi Banyuasin</v>
          </cell>
          <cell r="C328" t="str">
            <v>Kab.</v>
          </cell>
          <cell r="D328">
            <v>1606</v>
          </cell>
          <cell r="E328">
            <v>0.81410475864429988</v>
          </cell>
        </row>
        <row r="329">
          <cell r="B329" t="str">
            <v>Musi Rawas</v>
          </cell>
          <cell r="C329" t="str">
            <v>Kab.</v>
          </cell>
          <cell r="D329">
            <v>1605</v>
          </cell>
          <cell r="E329">
            <v>0.7861177678877096</v>
          </cell>
        </row>
        <row r="330">
          <cell r="B330" t="str">
            <v>Musi Rawas Utara</v>
          </cell>
          <cell r="C330" t="str">
            <v>Kab.</v>
          </cell>
          <cell r="D330">
            <v>1613</v>
          </cell>
          <cell r="E330">
            <v>0.78038343033207813</v>
          </cell>
        </row>
        <row r="331">
          <cell r="B331" t="str">
            <v>Nabire</v>
          </cell>
          <cell r="C331" t="str">
            <v>Kab.</v>
          </cell>
          <cell r="D331">
            <v>9404</v>
          </cell>
          <cell r="E331">
            <v>1.1870934611434438</v>
          </cell>
        </row>
        <row r="332">
          <cell r="B332" t="str">
            <v>Nagan Raya</v>
          </cell>
          <cell r="C332" t="str">
            <v>Kab.</v>
          </cell>
          <cell r="D332">
            <v>1115</v>
          </cell>
          <cell r="E332">
            <v>0.7458062307428962</v>
          </cell>
        </row>
        <row r="333">
          <cell r="B333" t="str">
            <v>Nagekeo</v>
          </cell>
          <cell r="C333" t="str">
            <v>Kab.</v>
          </cell>
          <cell r="D333">
            <v>5318</v>
          </cell>
          <cell r="E333">
            <v>0.78757274905854158</v>
          </cell>
        </row>
        <row r="334">
          <cell r="B334" t="str">
            <v>Nanggroe Aceh Darussalam</v>
          </cell>
          <cell r="C334" t="str">
            <v>Prov.</v>
          </cell>
          <cell r="D334">
            <v>1100</v>
          </cell>
          <cell r="E334">
            <v>0.8248887367339951</v>
          </cell>
        </row>
        <row r="335">
          <cell r="B335" t="str">
            <v>Natuna</v>
          </cell>
          <cell r="C335" t="str">
            <v>Kab.</v>
          </cell>
          <cell r="D335">
            <v>2103</v>
          </cell>
          <cell r="E335">
            <v>1.1264121876069839</v>
          </cell>
        </row>
        <row r="336">
          <cell r="B336" t="str">
            <v>Nduga</v>
          </cell>
          <cell r="C336" t="str">
            <v>Kab.</v>
          </cell>
          <cell r="D336">
            <v>9429</v>
          </cell>
          <cell r="E336">
            <v>2.5457891133173569</v>
          </cell>
        </row>
        <row r="337">
          <cell r="B337" t="str">
            <v>Ngada</v>
          </cell>
          <cell r="C337" t="str">
            <v>Kab.</v>
          </cell>
          <cell r="D337">
            <v>5312</v>
          </cell>
          <cell r="E337">
            <v>0.86862375898664834</v>
          </cell>
        </row>
        <row r="338">
          <cell r="B338" t="str">
            <v>Nganjuk</v>
          </cell>
          <cell r="C338" t="str">
            <v>Kab.</v>
          </cell>
          <cell r="D338">
            <v>3518</v>
          </cell>
          <cell r="E338">
            <v>0.8630605956864088</v>
          </cell>
        </row>
        <row r="339">
          <cell r="B339" t="str">
            <v>Ngawi</v>
          </cell>
          <cell r="C339" t="str">
            <v>Kab.</v>
          </cell>
          <cell r="D339">
            <v>3521</v>
          </cell>
          <cell r="E339">
            <v>0.86323176994180073</v>
          </cell>
        </row>
        <row r="340">
          <cell r="B340" t="str">
            <v>Nias</v>
          </cell>
          <cell r="C340" t="str">
            <v>Kab.</v>
          </cell>
          <cell r="D340">
            <v>1201</v>
          </cell>
          <cell r="E340">
            <v>0.91372817528243755</v>
          </cell>
        </row>
        <row r="341">
          <cell r="B341" t="str">
            <v>Nias Barat</v>
          </cell>
          <cell r="C341" t="str">
            <v>Kab.</v>
          </cell>
          <cell r="D341">
            <v>1225</v>
          </cell>
          <cell r="E341">
            <v>0.9299897295446764</v>
          </cell>
        </row>
        <row r="342">
          <cell r="B342" t="str">
            <v>Nias Selatan</v>
          </cell>
          <cell r="C342" t="str">
            <v>Kab.</v>
          </cell>
          <cell r="D342">
            <v>1214</v>
          </cell>
          <cell r="E342">
            <v>0.98262581307771313</v>
          </cell>
        </row>
        <row r="343">
          <cell r="B343" t="str">
            <v>Nias Utara</v>
          </cell>
          <cell r="C343" t="str">
            <v>Kab.</v>
          </cell>
          <cell r="D343">
            <v>1224</v>
          </cell>
          <cell r="E343">
            <v>0.91047586442998962</v>
          </cell>
        </row>
        <row r="344">
          <cell r="B344" t="str">
            <v>Nunukan</v>
          </cell>
          <cell r="C344" t="str">
            <v>Kab.</v>
          </cell>
          <cell r="D344">
            <v>6504</v>
          </cell>
          <cell r="E344">
            <v>1.0651318041766518</v>
          </cell>
        </row>
        <row r="345">
          <cell r="B345" t="str">
            <v>Nusa Tenggara Barat</v>
          </cell>
          <cell r="C345" t="str">
            <v>Prov.</v>
          </cell>
          <cell r="D345">
            <v>5200</v>
          </cell>
          <cell r="E345">
            <v>0.84842519685039364</v>
          </cell>
        </row>
        <row r="346">
          <cell r="B346" t="str">
            <v>Nusa Tenggara Timur</v>
          </cell>
          <cell r="C346" t="str">
            <v>Prov.</v>
          </cell>
          <cell r="D346">
            <v>5300</v>
          </cell>
          <cell r="E346">
            <v>0.83832591578226634</v>
          </cell>
        </row>
        <row r="347">
          <cell r="B347" t="str">
            <v>Ogan Ilir</v>
          </cell>
          <cell r="C347" t="str">
            <v>Kab.</v>
          </cell>
          <cell r="D347">
            <v>1610</v>
          </cell>
          <cell r="E347">
            <v>0.77892844916124615</v>
          </cell>
        </row>
        <row r="348">
          <cell r="B348" t="str">
            <v>Ogan Komering Ilir</v>
          </cell>
          <cell r="C348" t="str">
            <v>Kab.</v>
          </cell>
          <cell r="D348">
            <v>1602</v>
          </cell>
          <cell r="E348">
            <v>0.78637452927079765</v>
          </cell>
        </row>
        <row r="349">
          <cell r="B349" t="str">
            <v>Ogan Komering Ulu</v>
          </cell>
          <cell r="C349" t="str">
            <v>Kab.</v>
          </cell>
          <cell r="D349">
            <v>1601</v>
          </cell>
          <cell r="E349">
            <v>0.77019856213625459</v>
          </cell>
        </row>
        <row r="350">
          <cell r="B350" t="str">
            <v>Oku Selatan</v>
          </cell>
          <cell r="C350" t="str">
            <v>Kab.</v>
          </cell>
          <cell r="D350">
            <v>1608</v>
          </cell>
          <cell r="E350">
            <v>0.77507702841492643</v>
          </cell>
        </row>
        <row r="351">
          <cell r="B351" t="str">
            <v>Oku Timur</v>
          </cell>
          <cell r="C351" t="str">
            <v>Kab.</v>
          </cell>
          <cell r="D351">
            <v>1609</v>
          </cell>
          <cell r="E351">
            <v>0.83053748716193088</v>
          </cell>
        </row>
        <row r="352">
          <cell r="B352" t="str">
            <v>Pacitan</v>
          </cell>
          <cell r="C352" t="str">
            <v>Kab.</v>
          </cell>
          <cell r="D352">
            <v>3501</v>
          </cell>
          <cell r="E352">
            <v>0.80768572406710037</v>
          </cell>
        </row>
        <row r="353">
          <cell r="B353" t="str">
            <v>Padang</v>
          </cell>
          <cell r="C353" t="str">
            <v>Kota</v>
          </cell>
          <cell r="D353">
            <v>1371</v>
          </cell>
          <cell r="E353">
            <v>0.74306744265662439</v>
          </cell>
        </row>
        <row r="354">
          <cell r="B354" t="str">
            <v>Padang Lawas</v>
          </cell>
          <cell r="C354" t="str">
            <v>Kab.</v>
          </cell>
          <cell r="D354">
            <v>1221</v>
          </cell>
          <cell r="E354">
            <v>0.83327627524820269</v>
          </cell>
        </row>
        <row r="355">
          <cell r="B355" t="str">
            <v>Padang Lawas Utara</v>
          </cell>
          <cell r="C355" t="str">
            <v>Kab.</v>
          </cell>
          <cell r="D355">
            <v>1220</v>
          </cell>
          <cell r="E355">
            <v>0.82942485450188286</v>
          </cell>
        </row>
        <row r="356">
          <cell r="B356" t="str">
            <v>Padang Panjang</v>
          </cell>
          <cell r="C356" t="str">
            <v>Kota</v>
          </cell>
          <cell r="D356">
            <v>1374</v>
          </cell>
          <cell r="E356">
            <v>0.80905511811023623</v>
          </cell>
        </row>
        <row r="357">
          <cell r="B357" t="str">
            <v>Padang Pariaman</v>
          </cell>
          <cell r="C357" t="str">
            <v>Kab.</v>
          </cell>
          <cell r="D357">
            <v>1306</v>
          </cell>
          <cell r="E357">
            <v>0.77002738788086267</v>
          </cell>
        </row>
        <row r="358">
          <cell r="B358" t="str">
            <v>Padangsidempuan</v>
          </cell>
          <cell r="C358" t="str">
            <v>Kota</v>
          </cell>
          <cell r="D358">
            <v>1277</v>
          </cell>
          <cell r="E358">
            <v>0.83045190003423486</v>
          </cell>
        </row>
        <row r="359">
          <cell r="B359" t="str">
            <v>Pagar Alam</v>
          </cell>
          <cell r="C359" t="str">
            <v>Kota</v>
          </cell>
          <cell r="D359">
            <v>1673</v>
          </cell>
          <cell r="E359">
            <v>0.83601506333447451</v>
          </cell>
        </row>
        <row r="360">
          <cell r="B360" t="str">
            <v>Pakpak Bharat</v>
          </cell>
          <cell r="C360" t="str">
            <v>Kab.</v>
          </cell>
          <cell r="D360">
            <v>1216</v>
          </cell>
          <cell r="E360">
            <v>0.87256076686066419</v>
          </cell>
        </row>
        <row r="361">
          <cell r="B361" t="str">
            <v>Palangkaraya</v>
          </cell>
          <cell r="C361" t="str">
            <v>Kota</v>
          </cell>
          <cell r="D361">
            <v>6271</v>
          </cell>
          <cell r="E361">
            <v>0.83533036631290647</v>
          </cell>
        </row>
        <row r="362">
          <cell r="B362" t="str">
            <v>Palembang</v>
          </cell>
          <cell r="C362" t="str">
            <v>Kota</v>
          </cell>
          <cell r="D362">
            <v>1671</v>
          </cell>
          <cell r="E362">
            <v>0.76044162957891126</v>
          </cell>
        </row>
        <row r="363">
          <cell r="B363" t="str">
            <v>Palopo</v>
          </cell>
          <cell r="C363" t="str">
            <v>Kota</v>
          </cell>
          <cell r="D363">
            <v>7373</v>
          </cell>
          <cell r="E363">
            <v>0.85373159876754534</v>
          </cell>
        </row>
        <row r="364">
          <cell r="B364" t="str">
            <v>Palu</v>
          </cell>
          <cell r="C364" t="str">
            <v>Kota</v>
          </cell>
          <cell r="D364">
            <v>7271</v>
          </cell>
          <cell r="E364">
            <v>0.7043820609380349</v>
          </cell>
        </row>
        <row r="365">
          <cell r="B365" t="str">
            <v>Pamekasan</v>
          </cell>
          <cell r="C365" t="str">
            <v>Kab.</v>
          </cell>
          <cell r="D365">
            <v>3528</v>
          </cell>
          <cell r="E365">
            <v>0.88616912016432736</v>
          </cell>
        </row>
        <row r="366">
          <cell r="B366" t="str">
            <v>Pandeglang</v>
          </cell>
          <cell r="C366" t="str">
            <v>Kab.</v>
          </cell>
          <cell r="D366">
            <v>3601</v>
          </cell>
          <cell r="E366">
            <v>0.81299212598425186</v>
          </cell>
        </row>
        <row r="367">
          <cell r="B367" t="str">
            <v>Pangandaran</v>
          </cell>
          <cell r="C367" t="str">
            <v>Kab.</v>
          </cell>
          <cell r="D367">
            <v>3218</v>
          </cell>
          <cell r="E367">
            <v>0.83712769599452241</v>
          </cell>
        </row>
        <row r="368">
          <cell r="B368" t="str">
            <v>Pangkajene &amp; Kepulauan</v>
          </cell>
          <cell r="C368" t="str">
            <v>Kab.</v>
          </cell>
          <cell r="D368">
            <v>7309</v>
          </cell>
          <cell r="E368">
            <v>0.79236562820951728</v>
          </cell>
        </row>
        <row r="369">
          <cell r="B369" t="str">
            <v>Pangkal Pinang</v>
          </cell>
          <cell r="C369" t="str">
            <v>Kota</v>
          </cell>
          <cell r="D369">
            <v>1971</v>
          </cell>
          <cell r="E369">
            <v>0.86391646696336866</v>
          </cell>
        </row>
        <row r="370">
          <cell r="B370" t="str">
            <v>Paniai</v>
          </cell>
          <cell r="C370" t="str">
            <v>Kab.</v>
          </cell>
          <cell r="D370">
            <v>9410</v>
          </cell>
          <cell r="E370">
            <v>1.9643101677507702</v>
          </cell>
        </row>
        <row r="371">
          <cell r="B371" t="str">
            <v>Papua</v>
          </cell>
          <cell r="C371" t="str">
            <v>Prov.</v>
          </cell>
          <cell r="D371">
            <v>9400</v>
          </cell>
          <cell r="E371">
            <v>1.7879150975693257</v>
          </cell>
        </row>
        <row r="372">
          <cell r="B372" t="str">
            <v>Papua Barat</v>
          </cell>
          <cell r="C372" t="str">
            <v>Prov.</v>
          </cell>
          <cell r="D372">
            <v>9100</v>
          </cell>
          <cell r="E372">
            <v>1.1097226977062649</v>
          </cell>
        </row>
        <row r="373">
          <cell r="B373" t="str">
            <v>Parepare</v>
          </cell>
          <cell r="C373" t="str">
            <v>Kota</v>
          </cell>
          <cell r="D373">
            <v>7372</v>
          </cell>
          <cell r="E373">
            <v>0.80246490927764469</v>
          </cell>
        </row>
        <row r="374">
          <cell r="B374" t="str">
            <v>Pariaman</v>
          </cell>
          <cell r="C374" t="str">
            <v>Kota</v>
          </cell>
          <cell r="D374">
            <v>1377</v>
          </cell>
          <cell r="E374">
            <v>0.78158165011982195</v>
          </cell>
        </row>
        <row r="375">
          <cell r="B375" t="str">
            <v>Parigi Moutong</v>
          </cell>
          <cell r="C375" t="str">
            <v>Kab.</v>
          </cell>
          <cell r="D375">
            <v>7208</v>
          </cell>
          <cell r="E375">
            <v>0.74289626840123246</v>
          </cell>
        </row>
        <row r="376">
          <cell r="B376" t="str">
            <v>Pasaman</v>
          </cell>
          <cell r="C376" t="str">
            <v>Kab.</v>
          </cell>
          <cell r="D376">
            <v>1309</v>
          </cell>
          <cell r="E376">
            <v>0.76181102362204722</v>
          </cell>
        </row>
        <row r="377">
          <cell r="B377" t="str">
            <v>Pasaman Barat</v>
          </cell>
          <cell r="C377" t="str">
            <v>Kab.</v>
          </cell>
          <cell r="D377">
            <v>1312</v>
          </cell>
          <cell r="E377">
            <v>0.76951386511468667</v>
          </cell>
        </row>
        <row r="378">
          <cell r="B378" t="str">
            <v>Paser</v>
          </cell>
          <cell r="C378" t="str">
            <v>Kab.</v>
          </cell>
          <cell r="D378">
            <v>6401</v>
          </cell>
          <cell r="E378">
            <v>0.89900718931872647</v>
          </cell>
        </row>
        <row r="379">
          <cell r="B379" t="str">
            <v>Pasuruan</v>
          </cell>
          <cell r="C379" t="str">
            <v>Kab.</v>
          </cell>
          <cell r="D379">
            <v>3514</v>
          </cell>
          <cell r="E379">
            <v>0.9044847654912701</v>
          </cell>
        </row>
        <row r="380">
          <cell r="B380" t="str">
            <v>Pasuruan</v>
          </cell>
          <cell r="C380" t="str">
            <v>Kota</v>
          </cell>
          <cell r="D380">
            <v>3575</v>
          </cell>
          <cell r="E380">
            <v>0.87615542622389597</v>
          </cell>
        </row>
        <row r="381">
          <cell r="B381" t="str">
            <v>Pati</v>
          </cell>
          <cell r="C381" t="str">
            <v>Kab.</v>
          </cell>
          <cell r="D381">
            <v>3318</v>
          </cell>
          <cell r="E381">
            <v>0.88634029441971929</v>
          </cell>
        </row>
        <row r="382">
          <cell r="B382" t="str">
            <v>Payakumbuh</v>
          </cell>
          <cell r="C382" t="str">
            <v>Kota</v>
          </cell>
          <cell r="D382">
            <v>1376</v>
          </cell>
          <cell r="E382">
            <v>0.78226634714138998</v>
          </cell>
        </row>
        <row r="383">
          <cell r="B383" t="str">
            <v>Pegunungan Arfak</v>
          </cell>
          <cell r="C383" t="str">
            <v>Kab.</v>
          </cell>
          <cell r="D383">
            <v>9112</v>
          </cell>
          <cell r="E383">
            <v>1.5893529613146182</v>
          </cell>
        </row>
        <row r="384">
          <cell r="B384" t="str">
            <v>Pegunungan Bintang</v>
          </cell>
          <cell r="C384" t="str">
            <v>Kab.</v>
          </cell>
          <cell r="D384">
            <v>9417</v>
          </cell>
          <cell r="E384">
            <v>3.0469873331051009</v>
          </cell>
        </row>
        <row r="385">
          <cell r="B385" t="str">
            <v>Pekalongan</v>
          </cell>
          <cell r="C385" t="str">
            <v>Kab.</v>
          </cell>
          <cell r="D385">
            <v>3326</v>
          </cell>
          <cell r="E385">
            <v>0.81667237247517976</v>
          </cell>
        </row>
        <row r="386">
          <cell r="B386" t="str">
            <v>Pekalongan</v>
          </cell>
          <cell r="C386" t="str">
            <v>Kota</v>
          </cell>
          <cell r="D386">
            <v>3375</v>
          </cell>
          <cell r="E386">
            <v>0.82317699418007539</v>
          </cell>
        </row>
        <row r="387">
          <cell r="B387" t="str">
            <v>Pekanbaru</v>
          </cell>
          <cell r="C387" t="str">
            <v>Kota</v>
          </cell>
          <cell r="D387">
            <v>1471</v>
          </cell>
          <cell r="E387">
            <v>0.7760184868195823</v>
          </cell>
        </row>
        <row r="388">
          <cell r="B388" t="str">
            <v>Pelalawan</v>
          </cell>
          <cell r="C388" t="str">
            <v>Kab.</v>
          </cell>
          <cell r="D388">
            <v>1404</v>
          </cell>
          <cell r="E388">
            <v>0.81581650119821969</v>
          </cell>
        </row>
        <row r="389">
          <cell r="B389" t="str">
            <v>Pemalang</v>
          </cell>
          <cell r="C389" t="str">
            <v>Kab.</v>
          </cell>
          <cell r="D389">
            <v>3327</v>
          </cell>
          <cell r="E389">
            <v>0.79578911331735713</v>
          </cell>
        </row>
        <row r="390">
          <cell r="B390" t="str">
            <v>Pematang Siantar</v>
          </cell>
          <cell r="C390" t="str">
            <v>Kota</v>
          </cell>
          <cell r="D390">
            <v>1273</v>
          </cell>
          <cell r="E390">
            <v>0.77063512569130233</v>
          </cell>
        </row>
        <row r="391">
          <cell r="B391" t="str">
            <v>Penajam Paser Utara</v>
          </cell>
          <cell r="C391" t="str">
            <v>Kab.</v>
          </cell>
          <cell r="D391">
            <v>6409</v>
          </cell>
          <cell r="E391">
            <v>0.90653885655597399</v>
          </cell>
        </row>
        <row r="392">
          <cell r="B392" t="str">
            <v>Penukal Abab Lematang Ilir</v>
          </cell>
          <cell r="C392" t="str">
            <v>Kab.</v>
          </cell>
          <cell r="D392">
            <v>1612</v>
          </cell>
          <cell r="E392">
            <v>0.84688462855186575</v>
          </cell>
        </row>
        <row r="393">
          <cell r="B393" t="str">
            <v>Pesawaran</v>
          </cell>
          <cell r="C393" t="str">
            <v>Kab.</v>
          </cell>
          <cell r="D393">
            <v>1809</v>
          </cell>
          <cell r="E393">
            <v>0.7123416638137624</v>
          </cell>
        </row>
        <row r="394">
          <cell r="B394" t="str">
            <v>Pesisir Barat</v>
          </cell>
          <cell r="C394" t="str">
            <v>Kab.</v>
          </cell>
          <cell r="D394">
            <v>1813</v>
          </cell>
          <cell r="E394">
            <v>0.83747004450530638</v>
          </cell>
        </row>
        <row r="395">
          <cell r="B395" t="str">
            <v>Pesisir Selatan</v>
          </cell>
          <cell r="C395" t="str">
            <v>Kab.</v>
          </cell>
          <cell r="D395">
            <v>1302</v>
          </cell>
          <cell r="E395">
            <v>0.79596028757274906</v>
          </cell>
        </row>
        <row r="396">
          <cell r="B396" t="str">
            <v>Pidie</v>
          </cell>
          <cell r="C396" t="str">
            <v>Kab.</v>
          </cell>
          <cell r="D396">
            <v>1109</v>
          </cell>
          <cell r="E396">
            <v>0.79561793906196498</v>
          </cell>
        </row>
        <row r="397">
          <cell r="B397" t="str">
            <v>Pidie Jaya</v>
          </cell>
          <cell r="C397" t="str">
            <v>Kab.</v>
          </cell>
          <cell r="D397">
            <v>1118</v>
          </cell>
          <cell r="E397">
            <v>0.78808627182471758</v>
          </cell>
        </row>
        <row r="398">
          <cell r="B398" t="str">
            <v>Pinrang</v>
          </cell>
          <cell r="C398" t="str">
            <v>Kab.</v>
          </cell>
          <cell r="D398">
            <v>7315</v>
          </cell>
          <cell r="E398">
            <v>0.81393358438890784</v>
          </cell>
        </row>
        <row r="399">
          <cell r="B399" t="str">
            <v>Pohuwato</v>
          </cell>
          <cell r="C399" t="str">
            <v>Kab.</v>
          </cell>
          <cell r="D399">
            <v>7503</v>
          </cell>
          <cell r="E399">
            <v>0.8073433755563163</v>
          </cell>
        </row>
        <row r="400">
          <cell r="B400" t="str">
            <v>Polewali Mandar</v>
          </cell>
          <cell r="C400" t="str">
            <v>Kab.</v>
          </cell>
          <cell r="D400">
            <v>7602</v>
          </cell>
          <cell r="E400">
            <v>0.70694967476891468</v>
          </cell>
        </row>
        <row r="401">
          <cell r="B401" t="str">
            <v>Ponorogo</v>
          </cell>
          <cell r="C401" t="str">
            <v>Kab.</v>
          </cell>
          <cell r="D401">
            <v>3502</v>
          </cell>
          <cell r="E401">
            <v>0.85321807600136934</v>
          </cell>
        </row>
        <row r="402">
          <cell r="B402" t="str">
            <v>Pontianak</v>
          </cell>
          <cell r="C402" t="str">
            <v>Kab.</v>
          </cell>
          <cell r="D402">
            <v>6104</v>
          </cell>
          <cell r="E402">
            <v>0.92357069496747679</v>
          </cell>
        </row>
        <row r="403">
          <cell r="B403" t="str">
            <v>Pontianak</v>
          </cell>
          <cell r="C403" t="str">
            <v>Kota</v>
          </cell>
          <cell r="D403">
            <v>6171</v>
          </cell>
          <cell r="E403">
            <v>0.89515576857240675</v>
          </cell>
        </row>
        <row r="404">
          <cell r="B404" t="str">
            <v>Poso</v>
          </cell>
          <cell r="C404" t="str">
            <v>Kab.</v>
          </cell>
          <cell r="D404">
            <v>7204</v>
          </cell>
          <cell r="E404">
            <v>0.78474837384457374</v>
          </cell>
        </row>
        <row r="405">
          <cell r="B405" t="str">
            <v>Prabumulih</v>
          </cell>
          <cell r="C405" t="str">
            <v>Kota</v>
          </cell>
          <cell r="D405">
            <v>1672</v>
          </cell>
          <cell r="E405">
            <v>0.81615884970900376</v>
          </cell>
        </row>
        <row r="406">
          <cell r="B406" t="str">
            <v>Pringsewu</v>
          </cell>
          <cell r="C406" t="str">
            <v>Kab.</v>
          </cell>
          <cell r="D406">
            <v>1810</v>
          </cell>
          <cell r="E406">
            <v>0.71644984594317007</v>
          </cell>
        </row>
        <row r="407">
          <cell r="B407" t="str">
            <v>Probolinggo</v>
          </cell>
          <cell r="C407" t="str">
            <v>Kab.</v>
          </cell>
          <cell r="D407">
            <v>3513</v>
          </cell>
          <cell r="E407">
            <v>0.87401574803149606</v>
          </cell>
        </row>
        <row r="408">
          <cell r="B408" t="str">
            <v>Probolinggo</v>
          </cell>
          <cell r="C408" t="str">
            <v>Kota</v>
          </cell>
          <cell r="D408">
            <v>3574</v>
          </cell>
          <cell r="E408">
            <v>0.82300581992468325</v>
          </cell>
        </row>
        <row r="409">
          <cell r="B409" t="str">
            <v>Prov. Kepulauan Bangka Belitung</v>
          </cell>
          <cell r="C409" t="str">
            <v>Prov.</v>
          </cell>
          <cell r="D409">
            <v>1900</v>
          </cell>
          <cell r="E409">
            <v>0.87213283122218421</v>
          </cell>
        </row>
        <row r="410">
          <cell r="B410" t="str">
            <v>Pulang Pisau</v>
          </cell>
          <cell r="C410" t="str">
            <v>Kab.</v>
          </cell>
          <cell r="D410">
            <v>6210</v>
          </cell>
          <cell r="E410">
            <v>0.83550154056829851</v>
          </cell>
        </row>
        <row r="411">
          <cell r="B411" t="str">
            <v>Pulau Morotai</v>
          </cell>
          <cell r="C411" t="str">
            <v>Kab.</v>
          </cell>
          <cell r="D411">
            <v>8207</v>
          </cell>
          <cell r="E411">
            <v>0.97843204382060933</v>
          </cell>
        </row>
        <row r="412">
          <cell r="B412" t="str">
            <v>Pulau Taliabu</v>
          </cell>
          <cell r="C412" t="str">
            <v>Kab.</v>
          </cell>
          <cell r="D412">
            <v>8208</v>
          </cell>
          <cell r="E412">
            <v>1.1195652173913044</v>
          </cell>
        </row>
        <row r="413">
          <cell r="B413" t="str">
            <v>Puncak</v>
          </cell>
          <cell r="C413" t="str">
            <v>Kab.</v>
          </cell>
          <cell r="D413">
            <v>9433</v>
          </cell>
          <cell r="E413">
            <v>4.2161930845600821</v>
          </cell>
        </row>
        <row r="414">
          <cell r="B414" t="str">
            <v>Puncak Jaya</v>
          </cell>
          <cell r="C414" t="str">
            <v>Kab.</v>
          </cell>
          <cell r="D414">
            <v>9411</v>
          </cell>
          <cell r="E414">
            <v>3.8472269770626495</v>
          </cell>
        </row>
        <row r="415">
          <cell r="B415" t="str">
            <v>Purbalingga</v>
          </cell>
          <cell r="C415" t="str">
            <v>Kab.</v>
          </cell>
          <cell r="D415">
            <v>3303</v>
          </cell>
          <cell r="E415">
            <v>0.77139678192399852</v>
          </cell>
        </row>
        <row r="416">
          <cell r="B416" t="str">
            <v>Purwakarta</v>
          </cell>
          <cell r="C416" t="str">
            <v>Kab.</v>
          </cell>
          <cell r="D416">
            <v>3214</v>
          </cell>
          <cell r="E416">
            <v>0.87666894899007197</v>
          </cell>
        </row>
        <row r="417">
          <cell r="B417" t="str">
            <v>Purworejo</v>
          </cell>
          <cell r="C417" t="str">
            <v>Kab.</v>
          </cell>
          <cell r="D417">
            <v>3306</v>
          </cell>
          <cell r="E417">
            <v>0.80751454981170823</v>
          </cell>
        </row>
        <row r="418">
          <cell r="B418" t="str">
            <v>Raja Ampat</v>
          </cell>
          <cell r="C418" t="str">
            <v>Kab.</v>
          </cell>
          <cell r="D418">
            <v>9108</v>
          </cell>
          <cell r="E418">
            <v>1.0717220130092433</v>
          </cell>
        </row>
        <row r="419">
          <cell r="B419" t="str">
            <v>Rejang Lebong</v>
          </cell>
          <cell r="C419" t="str">
            <v>Kab.</v>
          </cell>
          <cell r="D419">
            <v>1702</v>
          </cell>
          <cell r="E419">
            <v>0.78141047586442991</v>
          </cell>
        </row>
        <row r="420">
          <cell r="B420" t="str">
            <v>Rembang</v>
          </cell>
          <cell r="C420" t="str">
            <v>Kab.</v>
          </cell>
          <cell r="D420">
            <v>3317</v>
          </cell>
          <cell r="E420">
            <v>0.87555631633002395</v>
          </cell>
        </row>
        <row r="421">
          <cell r="B421" t="str">
            <v>Riau</v>
          </cell>
          <cell r="C421" t="str">
            <v>Prov.</v>
          </cell>
          <cell r="D421">
            <v>1400</v>
          </cell>
          <cell r="E421">
            <v>0.81923998630605954</v>
          </cell>
        </row>
        <row r="422">
          <cell r="B422" t="str">
            <v>Rokan Hilir</v>
          </cell>
          <cell r="C422" t="str">
            <v>Kab.</v>
          </cell>
          <cell r="D422">
            <v>1409</v>
          </cell>
          <cell r="E422">
            <v>0.85638479972612114</v>
          </cell>
        </row>
        <row r="423">
          <cell r="B423" t="str">
            <v>Rokan Hulu</v>
          </cell>
          <cell r="C423" t="str">
            <v>Kab.</v>
          </cell>
          <cell r="D423">
            <v>1407</v>
          </cell>
          <cell r="E423">
            <v>0.79210886682642923</v>
          </cell>
        </row>
        <row r="424">
          <cell r="B424" t="str">
            <v>Rote Ndao</v>
          </cell>
          <cell r="C424" t="str">
            <v>Kab.</v>
          </cell>
          <cell r="D424">
            <v>5314</v>
          </cell>
          <cell r="E424">
            <v>0.86597055802807266</v>
          </cell>
        </row>
        <row r="425">
          <cell r="B425" t="str">
            <v>Sabang</v>
          </cell>
          <cell r="C425" t="str">
            <v>Kota</v>
          </cell>
          <cell r="D425">
            <v>1172</v>
          </cell>
          <cell r="E425">
            <v>0.95112975008558709</v>
          </cell>
        </row>
        <row r="426">
          <cell r="B426" t="str">
            <v>Sabu Raijua</v>
          </cell>
          <cell r="C426" t="str">
            <v>Kab.</v>
          </cell>
          <cell r="D426">
            <v>5320</v>
          </cell>
          <cell r="E426">
            <v>1.0057343375556316</v>
          </cell>
        </row>
        <row r="427">
          <cell r="B427" t="str">
            <v>Salatiga</v>
          </cell>
          <cell r="C427" t="str">
            <v>Kota</v>
          </cell>
          <cell r="D427">
            <v>3373</v>
          </cell>
          <cell r="E427">
            <v>0.85997945908935292</v>
          </cell>
        </row>
        <row r="428">
          <cell r="B428" t="str">
            <v>Samarinda</v>
          </cell>
          <cell r="C428" t="str">
            <v>Kota</v>
          </cell>
          <cell r="D428">
            <v>6472</v>
          </cell>
          <cell r="E428">
            <v>0.87495720643615205</v>
          </cell>
        </row>
        <row r="429">
          <cell r="B429" t="str">
            <v>Sambas</v>
          </cell>
          <cell r="C429" t="str">
            <v>Kab.</v>
          </cell>
          <cell r="D429">
            <v>6101</v>
          </cell>
          <cell r="E429">
            <v>0.95172885997945911</v>
          </cell>
        </row>
        <row r="430">
          <cell r="B430" t="str">
            <v>Samosir</v>
          </cell>
          <cell r="C430" t="str">
            <v>Kab.</v>
          </cell>
          <cell r="D430">
            <v>1217</v>
          </cell>
          <cell r="E430">
            <v>0.85886682642930501</v>
          </cell>
        </row>
        <row r="431">
          <cell r="B431" t="str">
            <v>Sampang</v>
          </cell>
          <cell r="C431" t="str">
            <v>Kab.</v>
          </cell>
          <cell r="D431">
            <v>3527</v>
          </cell>
          <cell r="E431">
            <v>0.89960629921259838</v>
          </cell>
        </row>
        <row r="432">
          <cell r="B432" t="str">
            <v>Sanggau</v>
          </cell>
          <cell r="C432" t="str">
            <v>Kab.</v>
          </cell>
          <cell r="D432">
            <v>6105</v>
          </cell>
          <cell r="E432">
            <v>0.97346799041424159</v>
          </cell>
        </row>
        <row r="433">
          <cell r="B433" t="str">
            <v>Sarmi</v>
          </cell>
          <cell r="C433" t="str">
            <v>Kab.</v>
          </cell>
          <cell r="D433">
            <v>9419</v>
          </cell>
          <cell r="E433">
            <v>1.3584264638847527</v>
          </cell>
        </row>
        <row r="434">
          <cell r="B434" t="str">
            <v>Sarolangun</v>
          </cell>
          <cell r="C434" t="str">
            <v>Kab.</v>
          </cell>
          <cell r="D434">
            <v>1503</v>
          </cell>
          <cell r="E434">
            <v>0.76489216021910311</v>
          </cell>
        </row>
        <row r="435">
          <cell r="B435" t="str">
            <v>Sawah Lunto</v>
          </cell>
          <cell r="C435" t="str">
            <v>Kota</v>
          </cell>
          <cell r="D435">
            <v>1373</v>
          </cell>
          <cell r="E435">
            <v>0.78192399863060591</v>
          </cell>
        </row>
        <row r="436">
          <cell r="B436" t="str">
            <v>Sekadau</v>
          </cell>
          <cell r="C436" t="str">
            <v>Kab.</v>
          </cell>
          <cell r="D436">
            <v>6109</v>
          </cell>
          <cell r="E436">
            <v>0.91621020198562131</v>
          </cell>
        </row>
        <row r="437">
          <cell r="B437" t="str">
            <v>Seluma</v>
          </cell>
          <cell r="C437" t="str">
            <v>Kab.</v>
          </cell>
          <cell r="D437">
            <v>1705</v>
          </cell>
          <cell r="E437">
            <v>0.79741526874358093</v>
          </cell>
        </row>
        <row r="438">
          <cell r="B438" t="str">
            <v>Semarang</v>
          </cell>
          <cell r="C438" t="str">
            <v>Kab.</v>
          </cell>
          <cell r="D438">
            <v>3322</v>
          </cell>
          <cell r="E438">
            <v>0.91603902773022938</v>
          </cell>
        </row>
        <row r="439">
          <cell r="B439" t="str">
            <v>Semarang</v>
          </cell>
          <cell r="C439" t="str">
            <v>Kota</v>
          </cell>
          <cell r="D439">
            <v>3374</v>
          </cell>
          <cell r="E439">
            <v>0.85587127695994525</v>
          </cell>
        </row>
        <row r="440">
          <cell r="B440" t="str">
            <v>Seram Bagian Barat</v>
          </cell>
          <cell r="C440" t="str">
            <v>Kab.</v>
          </cell>
          <cell r="D440">
            <v>8106</v>
          </cell>
          <cell r="E440">
            <v>0.9575487846627867</v>
          </cell>
        </row>
        <row r="441">
          <cell r="B441" t="str">
            <v>Seram Bagian Timur</v>
          </cell>
          <cell r="C441" t="str">
            <v>Kab.</v>
          </cell>
          <cell r="D441">
            <v>8107</v>
          </cell>
          <cell r="E441">
            <v>0.98707634371790476</v>
          </cell>
        </row>
        <row r="442">
          <cell r="B442" t="str">
            <v>Serang</v>
          </cell>
          <cell r="C442" t="str">
            <v>Kab.</v>
          </cell>
          <cell r="D442">
            <v>3604</v>
          </cell>
          <cell r="E442">
            <v>0.80751454981170823</v>
          </cell>
        </row>
        <row r="443">
          <cell r="B443" t="str">
            <v>Serang</v>
          </cell>
          <cell r="C443" t="str">
            <v>Kota</v>
          </cell>
          <cell r="D443">
            <v>3673</v>
          </cell>
          <cell r="E443">
            <v>0.79493324204039706</v>
          </cell>
        </row>
        <row r="444">
          <cell r="B444" t="str">
            <v>Serdang Bedagai</v>
          </cell>
          <cell r="C444" t="str">
            <v>Kab.</v>
          </cell>
          <cell r="D444">
            <v>1218</v>
          </cell>
          <cell r="E444">
            <v>0.7892844916124615</v>
          </cell>
        </row>
        <row r="445">
          <cell r="B445" t="str">
            <v>Seruyan</v>
          </cell>
          <cell r="C445" t="str">
            <v>Kab.</v>
          </cell>
          <cell r="D445">
            <v>6208</v>
          </cell>
          <cell r="E445">
            <v>0.87016432728517634</v>
          </cell>
        </row>
        <row r="446">
          <cell r="B446" t="str">
            <v>Siak</v>
          </cell>
          <cell r="C446" t="str">
            <v>Kab.</v>
          </cell>
          <cell r="D446">
            <v>1405</v>
          </cell>
          <cell r="E446">
            <v>0.8073433755563163</v>
          </cell>
        </row>
        <row r="447">
          <cell r="B447" t="str">
            <v>Sibolga</v>
          </cell>
          <cell r="C447" t="str">
            <v>Kota</v>
          </cell>
          <cell r="D447">
            <v>1271</v>
          </cell>
          <cell r="E447">
            <v>0.89926395070181431</v>
          </cell>
        </row>
        <row r="448">
          <cell r="B448" t="str">
            <v>Sidenreng Rappang</v>
          </cell>
          <cell r="C448" t="str">
            <v>Kab.</v>
          </cell>
          <cell r="D448">
            <v>7314</v>
          </cell>
          <cell r="E448">
            <v>0.76917151660390282</v>
          </cell>
        </row>
        <row r="449">
          <cell r="B449" t="str">
            <v>Sidoarjo</v>
          </cell>
          <cell r="C449" t="str">
            <v>Kab.</v>
          </cell>
          <cell r="D449">
            <v>3515</v>
          </cell>
          <cell r="E449">
            <v>0.95326942827798689</v>
          </cell>
        </row>
        <row r="450">
          <cell r="B450" t="str">
            <v>Sigi</v>
          </cell>
          <cell r="C450" t="str">
            <v>Kab.</v>
          </cell>
          <cell r="D450">
            <v>7210</v>
          </cell>
          <cell r="E450">
            <v>0.70335501540568302</v>
          </cell>
        </row>
        <row r="451">
          <cell r="B451" t="str">
            <v>Sijunjung (Swl)</v>
          </cell>
          <cell r="C451" t="str">
            <v>Kab.</v>
          </cell>
          <cell r="D451">
            <v>1304</v>
          </cell>
          <cell r="E451">
            <v>0.77695994522423828</v>
          </cell>
        </row>
        <row r="452">
          <cell r="B452" t="str">
            <v>Sikka</v>
          </cell>
          <cell r="C452" t="str">
            <v>Kab.</v>
          </cell>
          <cell r="D452">
            <v>5310</v>
          </cell>
          <cell r="E452">
            <v>0.76232454638822311</v>
          </cell>
        </row>
        <row r="453">
          <cell r="B453" t="str">
            <v>Simalungun</v>
          </cell>
          <cell r="C453" t="str">
            <v>Kab.</v>
          </cell>
          <cell r="D453">
            <v>1209</v>
          </cell>
          <cell r="E453">
            <v>0.83815474152687441</v>
          </cell>
        </row>
        <row r="454">
          <cell r="B454" t="str">
            <v>Simeulue</v>
          </cell>
          <cell r="C454" t="str">
            <v>Kab.</v>
          </cell>
          <cell r="D454">
            <v>1101</v>
          </cell>
          <cell r="E454">
            <v>0.94137281752824364</v>
          </cell>
        </row>
        <row r="455">
          <cell r="B455" t="str">
            <v>Singkawang</v>
          </cell>
          <cell r="C455" t="str">
            <v>Kota</v>
          </cell>
          <cell r="D455">
            <v>6172</v>
          </cell>
          <cell r="E455">
            <v>0.95814789455665872</v>
          </cell>
        </row>
        <row r="456">
          <cell r="B456" t="str">
            <v>Sinjai</v>
          </cell>
          <cell r="C456" t="str">
            <v>Kab.</v>
          </cell>
          <cell r="D456">
            <v>7307</v>
          </cell>
          <cell r="E456">
            <v>0.75119821978774381</v>
          </cell>
        </row>
        <row r="457">
          <cell r="B457" t="str">
            <v>Sintang</v>
          </cell>
          <cell r="C457" t="str">
            <v>Kab.</v>
          </cell>
          <cell r="D457">
            <v>6107</v>
          </cell>
          <cell r="E457">
            <v>0.97697706264977746</v>
          </cell>
        </row>
        <row r="458">
          <cell r="B458" t="str">
            <v>Situbondo</v>
          </cell>
          <cell r="C458" t="str">
            <v>Kab.</v>
          </cell>
          <cell r="D458">
            <v>3512</v>
          </cell>
          <cell r="E458">
            <v>0.82993837726805886</v>
          </cell>
        </row>
        <row r="459">
          <cell r="B459" t="str">
            <v>Sleman</v>
          </cell>
          <cell r="C459" t="str">
            <v>Kab.</v>
          </cell>
          <cell r="D459">
            <v>3404</v>
          </cell>
          <cell r="E459">
            <v>0.86460116398493658</v>
          </cell>
        </row>
        <row r="460">
          <cell r="B460" t="str">
            <v>Solok</v>
          </cell>
          <cell r="C460" t="str">
            <v>Kab.</v>
          </cell>
          <cell r="D460">
            <v>1303</v>
          </cell>
          <cell r="E460">
            <v>0.83182129407737071</v>
          </cell>
        </row>
        <row r="461">
          <cell r="B461" t="str">
            <v>Solok</v>
          </cell>
          <cell r="C461" t="str">
            <v>Kota</v>
          </cell>
          <cell r="D461">
            <v>1372</v>
          </cell>
          <cell r="E461">
            <v>0.7882574460801095</v>
          </cell>
        </row>
        <row r="462">
          <cell r="B462" t="str">
            <v>Solok Selatan</v>
          </cell>
          <cell r="C462" t="str">
            <v>Kab.</v>
          </cell>
          <cell r="D462">
            <v>1310</v>
          </cell>
          <cell r="E462">
            <v>0.80605956864087647</v>
          </cell>
        </row>
        <row r="463">
          <cell r="B463" t="str">
            <v>Soppeng</v>
          </cell>
          <cell r="C463" t="str">
            <v>Kab.</v>
          </cell>
          <cell r="D463">
            <v>7312</v>
          </cell>
          <cell r="E463">
            <v>0.78834303320780552</v>
          </cell>
        </row>
        <row r="464">
          <cell r="B464" t="str">
            <v>Sorong</v>
          </cell>
          <cell r="C464" t="str">
            <v>Kab.</v>
          </cell>
          <cell r="D464">
            <v>9107</v>
          </cell>
          <cell r="E464">
            <v>1.0264464224580623</v>
          </cell>
        </row>
        <row r="465">
          <cell r="B465" t="str">
            <v>Sorong</v>
          </cell>
          <cell r="C465" t="str">
            <v>Kota</v>
          </cell>
          <cell r="D465">
            <v>9171</v>
          </cell>
          <cell r="E465">
            <v>0.93503937007874016</v>
          </cell>
        </row>
        <row r="466">
          <cell r="B466" t="str">
            <v>Sorong Selatan</v>
          </cell>
          <cell r="C466" t="str">
            <v>Kab.</v>
          </cell>
          <cell r="D466">
            <v>9106</v>
          </cell>
          <cell r="E466">
            <v>1.0985963711057858</v>
          </cell>
        </row>
        <row r="467">
          <cell r="B467" t="str">
            <v>Sragen</v>
          </cell>
          <cell r="C467" t="str">
            <v>Kab.</v>
          </cell>
          <cell r="D467">
            <v>3314</v>
          </cell>
          <cell r="E467">
            <v>0.84046559397466625</v>
          </cell>
        </row>
        <row r="468">
          <cell r="B468" t="str">
            <v>Subang</v>
          </cell>
          <cell r="C468" t="str">
            <v>Kab.</v>
          </cell>
          <cell r="D468">
            <v>3213</v>
          </cell>
          <cell r="E468">
            <v>0.85843889079082503</v>
          </cell>
        </row>
        <row r="469">
          <cell r="B469" t="str">
            <v>Subulussalam</v>
          </cell>
          <cell r="C469" t="str">
            <v>Kota</v>
          </cell>
          <cell r="D469">
            <v>1175</v>
          </cell>
          <cell r="E469">
            <v>0.73450872988702487</v>
          </cell>
        </row>
        <row r="470">
          <cell r="B470" t="str">
            <v>Sukabumi</v>
          </cell>
          <cell r="C470" t="str">
            <v>Kab.</v>
          </cell>
          <cell r="D470">
            <v>3202</v>
          </cell>
          <cell r="E470">
            <v>0.84936665525504962</v>
          </cell>
        </row>
        <row r="471">
          <cell r="B471" t="str">
            <v>Sukabumi</v>
          </cell>
          <cell r="C471" t="str">
            <v>Kota</v>
          </cell>
          <cell r="D471">
            <v>3272</v>
          </cell>
          <cell r="E471">
            <v>0.8683669976035604</v>
          </cell>
        </row>
        <row r="472">
          <cell r="B472" t="str">
            <v>Sukamara</v>
          </cell>
          <cell r="C472" t="str">
            <v>Kab.</v>
          </cell>
          <cell r="D472">
            <v>6206</v>
          </cell>
          <cell r="E472">
            <v>0.9044847654912701</v>
          </cell>
        </row>
        <row r="473">
          <cell r="B473" t="str">
            <v>Sukoharjo</v>
          </cell>
          <cell r="C473" t="str">
            <v>Kab.</v>
          </cell>
          <cell r="D473">
            <v>3311</v>
          </cell>
          <cell r="E473">
            <v>0.81658678534748363</v>
          </cell>
        </row>
        <row r="474">
          <cell r="B474" t="str">
            <v>Sulawesi Barat</v>
          </cell>
          <cell r="C474" t="str">
            <v>Prov.</v>
          </cell>
          <cell r="D474">
            <v>7600</v>
          </cell>
          <cell r="E474">
            <v>0.76583361862375898</v>
          </cell>
        </row>
        <row r="475">
          <cell r="B475" t="str">
            <v>Sulawesi Selatan</v>
          </cell>
          <cell r="C475" t="str">
            <v>Prov.</v>
          </cell>
          <cell r="D475">
            <v>7300</v>
          </cell>
          <cell r="E475">
            <v>0.81401917151660386</v>
          </cell>
        </row>
        <row r="476">
          <cell r="B476" t="str">
            <v>Sulawesi Tengah</v>
          </cell>
          <cell r="C476" t="str">
            <v>Prov.</v>
          </cell>
          <cell r="D476">
            <v>7200</v>
          </cell>
          <cell r="E476">
            <v>0.77661759671345421</v>
          </cell>
        </row>
        <row r="477">
          <cell r="B477" t="str">
            <v>Sulawesi Tenggara</v>
          </cell>
          <cell r="C477" t="str">
            <v>Prov.</v>
          </cell>
          <cell r="D477">
            <v>7400</v>
          </cell>
          <cell r="E477">
            <v>0.8652002738788086</v>
          </cell>
        </row>
        <row r="478">
          <cell r="B478" t="str">
            <v>Sulawesi Utara</v>
          </cell>
          <cell r="C478" t="str">
            <v>Prov.</v>
          </cell>
          <cell r="D478">
            <v>7100</v>
          </cell>
          <cell r="E478">
            <v>0.89104758644299897</v>
          </cell>
        </row>
        <row r="479">
          <cell r="B479" t="str">
            <v>Sumatera Barat</v>
          </cell>
          <cell r="C479" t="str">
            <v>Prov.</v>
          </cell>
          <cell r="D479">
            <v>1300</v>
          </cell>
          <cell r="E479">
            <v>0.79561793906196498</v>
          </cell>
        </row>
        <row r="480">
          <cell r="B480" t="str">
            <v>Sumatera Selatan</v>
          </cell>
          <cell r="C480" t="str">
            <v>Prov</v>
          </cell>
          <cell r="D480">
            <v>1600</v>
          </cell>
          <cell r="E480">
            <v>0.79330708661417315</v>
          </cell>
        </row>
        <row r="481">
          <cell r="B481" t="str">
            <v>Sumatera Utara</v>
          </cell>
          <cell r="C481" t="str">
            <v>Prov</v>
          </cell>
          <cell r="D481">
            <v>1200</v>
          </cell>
          <cell r="E481">
            <v>0.85450188291680929</v>
          </cell>
        </row>
        <row r="482">
          <cell r="B482" t="str">
            <v>Sumba Barat</v>
          </cell>
          <cell r="C482" t="str">
            <v>Kab.</v>
          </cell>
          <cell r="D482">
            <v>5301</v>
          </cell>
          <cell r="E482">
            <v>0.86879493324204038</v>
          </cell>
        </row>
        <row r="483">
          <cell r="B483" t="str">
            <v>Sumba Barat Daya</v>
          </cell>
          <cell r="C483" t="str">
            <v>Kab.</v>
          </cell>
          <cell r="D483">
            <v>5317</v>
          </cell>
          <cell r="E483">
            <v>0.87812393016090373</v>
          </cell>
        </row>
        <row r="484">
          <cell r="B484" t="str">
            <v>Sumba Tengah</v>
          </cell>
          <cell r="C484" t="str">
            <v>Kab.</v>
          </cell>
          <cell r="D484">
            <v>5316</v>
          </cell>
          <cell r="E484">
            <v>0.87256076686066419</v>
          </cell>
        </row>
        <row r="485">
          <cell r="B485" t="str">
            <v>Sumba Timur</v>
          </cell>
          <cell r="C485" t="str">
            <v>Kab.</v>
          </cell>
          <cell r="D485">
            <v>5302</v>
          </cell>
          <cell r="E485">
            <v>0.86870934611434436</v>
          </cell>
        </row>
        <row r="486">
          <cell r="B486" t="str">
            <v>Sumbawa</v>
          </cell>
          <cell r="C486" t="str">
            <v>Kab.</v>
          </cell>
          <cell r="D486">
            <v>5204</v>
          </cell>
          <cell r="E486">
            <v>0.80871276959945215</v>
          </cell>
        </row>
        <row r="487">
          <cell r="B487" t="str">
            <v>Sumbawa Barat</v>
          </cell>
          <cell r="C487" t="str">
            <v>Kab.</v>
          </cell>
          <cell r="D487">
            <v>5207</v>
          </cell>
          <cell r="E487">
            <v>0.85963711057856895</v>
          </cell>
        </row>
        <row r="488">
          <cell r="B488" t="str">
            <v>Sumedang</v>
          </cell>
          <cell r="C488" t="str">
            <v>Kab.</v>
          </cell>
          <cell r="D488">
            <v>3211</v>
          </cell>
          <cell r="E488">
            <v>0.86862375898664834</v>
          </cell>
        </row>
        <row r="489">
          <cell r="B489" t="str">
            <v>Sumenep</v>
          </cell>
          <cell r="C489" t="str">
            <v>Kab.</v>
          </cell>
          <cell r="D489">
            <v>3529</v>
          </cell>
          <cell r="E489">
            <v>0.90439917836357409</v>
          </cell>
        </row>
        <row r="490">
          <cell r="B490" t="str">
            <v>Sungai Penuh</v>
          </cell>
          <cell r="C490" t="str">
            <v>Kota</v>
          </cell>
          <cell r="D490">
            <v>1572</v>
          </cell>
          <cell r="E490">
            <v>0.76994180075316665</v>
          </cell>
        </row>
        <row r="491">
          <cell r="B491" t="str">
            <v>Supiori</v>
          </cell>
          <cell r="C491" t="str">
            <v>Kab.</v>
          </cell>
          <cell r="D491">
            <v>9427</v>
          </cell>
          <cell r="E491">
            <v>1.1163129065388566</v>
          </cell>
        </row>
        <row r="492">
          <cell r="B492" t="str">
            <v>Surabaya</v>
          </cell>
          <cell r="C492" t="str">
            <v>Kota</v>
          </cell>
          <cell r="D492">
            <v>3578</v>
          </cell>
          <cell r="E492">
            <v>0.95532351934269089</v>
          </cell>
        </row>
        <row r="493">
          <cell r="B493" t="str">
            <v>Surakarta</v>
          </cell>
          <cell r="C493" t="str">
            <v>Kota</v>
          </cell>
          <cell r="D493">
            <v>3372</v>
          </cell>
          <cell r="E493">
            <v>0.83747004450530638</v>
          </cell>
        </row>
        <row r="494">
          <cell r="B494" t="str">
            <v>Tabalong</v>
          </cell>
          <cell r="C494" t="str">
            <v>Kab.</v>
          </cell>
          <cell r="D494">
            <v>6309</v>
          </cell>
          <cell r="E494">
            <v>0.89156110920917497</v>
          </cell>
        </row>
        <row r="495">
          <cell r="B495" t="str">
            <v>Tabanan</v>
          </cell>
          <cell r="C495" t="str">
            <v>Kab.</v>
          </cell>
          <cell r="D495">
            <v>5102</v>
          </cell>
          <cell r="E495">
            <v>0.99435124957206444</v>
          </cell>
        </row>
        <row r="496">
          <cell r="B496" t="str">
            <v>Takalar</v>
          </cell>
          <cell r="C496" t="str">
            <v>Kab.</v>
          </cell>
          <cell r="D496">
            <v>7305</v>
          </cell>
          <cell r="E496">
            <v>0.75624786032180757</v>
          </cell>
        </row>
        <row r="497">
          <cell r="B497" t="str">
            <v>Tambrauw</v>
          </cell>
          <cell r="C497" t="str">
            <v>Kab.</v>
          </cell>
          <cell r="D497">
            <v>9109</v>
          </cell>
          <cell r="E497">
            <v>1.1033892502567613</v>
          </cell>
        </row>
        <row r="498">
          <cell r="B498" t="str">
            <v>Tana Tidung</v>
          </cell>
          <cell r="C498" t="str">
            <v>Kab.</v>
          </cell>
          <cell r="D498">
            <v>6503</v>
          </cell>
          <cell r="E498">
            <v>0.92793563847997262</v>
          </cell>
        </row>
        <row r="499">
          <cell r="B499" t="str">
            <v>Tana Toraja</v>
          </cell>
          <cell r="C499" t="str">
            <v>Kab.</v>
          </cell>
          <cell r="D499">
            <v>7318</v>
          </cell>
          <cell r="E499">
            <v>0.87855186579938382</v>
          </cell>
        </row>
        <row r="500">
          <cell r="B500" t="str">
            <v>Tanah Bumbu</v>
          </cell>
          <cell r="C500" t="str">
            <v>Kab.</v>
          </cell>
          <cell r="D500">
            <v>6310</v>
          </cell>
          <cell r="E500">
            <v>0.810595686408764</v>
          </cell>
        </row>
        <row r="501">
          <cell r="B501" t="str">
            <v>Tanah Datar</v>
          </cell>
          <cell r="C501" t="str">
            <v>Kab.</v>
          </cell>
          <cell r="D501">
            <v>1305</v>
          </cell>
          <cell r="E501">
            <v>0.78526189661074974</v>
          </cell>
        </row>
        <row r="502">
          <cell r="B502" t="str">
            <v>Tanah Laut</v>
          </cell>
          <cell r="C502" t="str">
            <v>Kab.</v>
          </cell>
          <cell r="D502">
            <v>6301</v>
          </cell>
          <cell r="E502">
            <v>0.80742896268401232</v>
          </cell>
        </row>
        <row r="503">
          <cell r="B503" t="str">
            <v>Tangerang</v>
          </cell>
          <cell r="C503" t="str">
            <v>Kab.</v>
          </cell>
          <cell r="D503">
            <v>3603</v>
          </cell>
          <cell r="E503">
            <v>0.86793906196508042</v>
          </cell>
        </row>
        <row r="504">
          <cell r="B504" t="str">
            <v>Tangerang</v>
          </cell>
          <cell r="C504" t="str">
            <v>Kota</v>
          </cell>
          <cell r="D504">
            <v>3671</v>
          </cell>
          <cell r="E504">
            <v>0.86862375898664834</v>
          </cell>
        </row>
        <row r="505">
          <cell r="B505" t="str">
            <v>Tangerang Selatan</v>
          </cell>
          <cell r="C505" t="str">
            <v>Kota</v>
          </cell>
          <cell r="D505">
            <v>3674</v>
          </cell>
          <cell r="E505">
            <v>0.88950701814447108</v>
          </cell>
        </row>
        <row r="506">
          <cell r="B506" t="str">
            <v>Tanggamus</v>
          </cell>
          <cell r="C506" t="str">
            <v>Kab.</v>
          </cell>
          <cell r="D506">
            <v>1802</v>
          </cell>
          <cell r="E506">
            <v>0.76343717904827113</v>
          </cell>
        </row>
        <row r="507">
          <cell r="B507" t="str">
            <v>Tanjung Jabung Barat</v>
          </cell>
          <cell r="C507" t="str">
            <v>Kab.</v>
          </cell>
          <cell r="D507">
            <v>1507</v>
          </cell>
          <cell r="E507">
            <v>0.88317357069496738</v>
          </cell>
        </row>
        <row r="508">
          <cell r="B508" t="str">
            <v>Tanjung Jabung Timur</v>
          </cell>
          <cell r="C508" t="str">
            <v>Kab.</v>
          </cell>
          <cell r="D508">
            <v>1506</v>
          </cell>
          <cell r="E508">
            <v>0.86186237589866488</v>
          </cell>
        </row>
        <row r="509">
          <cell r="B509" t="str">
            <v>Tanjung Pinang</v>
          </cell>
          <cell r="C509" t="str">
            <v>Kota</v>
          </cell>
          <cell r="D509">
            <v>2172</v>
          </cell>
          <cell r="E509">
            <v>0.98707634371790476</v>
          </cell>
        </row>
        <row r="510">
          <cell r="B510" t="str">
            <v>Tanjungbalai</v>
          </cell>
          <cell r="C510" t="str">
            <v>Kota</v>
          </cell>
          <cell r="D510">
            <v>1272</v>
          </cell>
          <cell r="E510">
            <v>0.82446080109551523</v>
          </cell>
        </row>
        <row r="511">
          <cell r="B511" t="str">
            <v>Tapanuli Selatan</v>
          </cell>
          <cell r="C511" t="str">
            <v>Kab.</v>
          </cell>
          <cell r="D511">
            <v>1203</v>
          </cell>
          <cell r="E511">
            <v>0.87752482026703182</v>
          </cell>
        </row>
        <row r="512">
          <cell r="B512" t="str">
            <v>Tapanuli Tengah</v>
          </cell>
          <cell r="C512" t="str">
            <v>Kab.</v>
          </cell>
          <cell r="D512">
            <v>1204</v>
          </cell>
          <cell r="E512">
            <v>0.85210544334132143</v>
          </cell>
        </row>
        <row r="513">
          <cell r="B513" t="str">
            <v>Tapanuli Utara</v>
          </cell>
          <cell r="C513" t="str">
            <v>Kab.</v>
          </cell>
          <cell r="D513">
            <v>1205</v>
          </cell>
          <cell r="E513">
            <v>0.87161930845600821</v>
          </cell>
        </row>
        <row r="514">
          <cell r="B514" t="str">
            <v>Tapin</v>
          </cell>
          <cell r="C514" t="str">
            <v>Kab.</v>
          </cell>
          <cell r="D514">
            <v>6305</v>
          </cell>
          <cell r="E514">
            <v>0.82959602875727489</v>
          </cell>
        </row>
        <row r="515">
          <cell r="B515" t="str">
            <v>Tarakan</v>
          </cell>
          <cell r="C515" t="str">
            <v>Kota</v>
          </cell>
          <cell r="D515">
            <v>6571</v>
          </cell>
          <cell r="E515">
            <v>0.9161246148579254</v>
          </cell>
        </row>
        <row r="516">
          <cell r="B516" t="str">
            <v>Tasikmalaya</v>
          </cell>
          <cell r="C516" t="str">
            <v>Kab.</v>
          </cell>
          <cell r="D516">
            <v>3206</v>
          </cell>
          <cell r="E516">
            <v>0.8598938719616569</v>
          </cell>
        </row>
        <row r="517">
          <cell r="B517" t="str">
            <v>Tasikmalaya</v>
          </cell>
          <cell r="C517" t="str">
            <v>Kota</v>
          </cell>
          <cell r="D517">
            <v>3278</v>
          </cell>
          <cell r="E517">
            <v>0.86229031153714475</v>
          </cell>
        </row>
        <row r="518">
          <cell r="B518" t="str">
            <v>Tebing Tinggi</v>
          </cell>
          <cell r="C518" t="str">
            <v>Kota</v>
          </cell>
          <cell r="D518">
            <v>1274</v>
          </cell>
          <cell r="E518">
            <v>0.8237761040739473</v>
          </cell>
        </row>
        <row r="519">
          <cell r="B519" t="str">
            <v>Tebo</v>
          </cell>
          <cell r="C519" t="str">
            <v>Kab.</v>
          </cell>
          <cell r="D519">
            <v>1508</v>
          </cell>
          <cell r="E519">
            <v>0.71533721328312216</v>
          </cell>
        </row>
        <row r="520">
          <cell r="B520" t="str">
            <v>Tegal</v>
          </cell>
          <cell r="C520" t="str">
            <v>Kab.</v>
          </cell>
          <cell r="D520">
            <v>3328</v>
          </cell>
          <cell r="E520">
            <v>0.80708661417322825</v>
          </cell>
        </row>
        <row r="521">
          <cell r="B521" t="str">
            <v>Tegal</v>
          </cell>
          <cell r="C521" t="str">
            <v>Kota</v>
          </cell>
          <cell r="D521">
            <v>3376</v>
          </cell>
          <cell r="E521">
            <v>0.86785347483738451</v>
          </cell>
        </row>
        <row r="522">
          <cell r="B522" t="str">
            <v>Teluk Bintuni</v>
          </cell>
          <cell r="C522" t="str">
            <v>Kab.</v>
          </cell>
          <cell r="D522">
            <v>9104</v>
          </cell>
          <cell r="E522">
            <v>1.1917151660390277</v>
          </cell>
        </row>
        <row r="523">
          <cell r="B523" t="str">
            <v>Teluk Wondama</v>
          </cell>
          <cell r="C523" t="str">
            <v>Kab.</v>
          </cell>
          <cell r="D523">
            <v>9103</v>
          </cell>
          <cell r="E523">
            <v>1.092690859294762</v>
          </cell>
        </row>
        <row r="524">
          <cell r="B524" t="str">
            <v>Temanggung</v>
          </cell>
          <cell r="C524" t="str">
            <v>Kab.</v>
          </cell>
          <cell r="D524">
            <v>3323</v>
          </cell>
          <cell r="E524">
            <v>0.83789798014378636</v>
          </cell>
        </row>
        <row r="525">
          <cell r="B525" t="str">
            <v>Ternate</v>
          </cell>
          <cell r="C525" t="str">
            <v>Kota</v>
          </cell>
          <cell r="D525">
            <v>8271</v>
          </cell>
          <cell r="E525">
            <v>1.0421088668264293</v>
          </cell>
        </row>
        <row r="526">
          <cell r="B526" t="str">
            <v>Tidore Kepulauan</v>
          </cell>
          <cell r="C526" t="str">
            <v>Kota</v>
          </cell>
          <cell r="D526">
            <v>8272</v>
          </cell>
          <cell r="E526">
            <v>1.014892160219103</v>
          </cell>
        </row>
        <row r="527">
          <cell r="B527" t="str">
            <v>Timor Tengah Selatan</v>
          </cell>
          <cell r="C527" t="str">
            <v>Kab.</v>
          </cell>
          <cell r="D527">
            <v>5304</v>
          </cell>
          <cell r="E527">
            <v>0.83978089695309832</v>
          </cell>
        </row>
        <row r="528">
          <cell r="B528" t="str">
            <v>Timor Tengah Utara</v>
          </cell>
          <cell r="C528" t="str">
            <v>Kab.</v>
          </cell>
          <cell r="D528">
            <v>5305</v>
          </cell>
          <cell r="E528">
            <v>0.7266347141389935</v>
          </cell>
        </row>
        <row r="529">
          <cell r="B529" t="str">
            <v>Toba Samosir</v>
          </cell>
          <cell r="C529" t="str">
            <v>Kab.</v>
          </cell>
          <cell r="D529">
            <v>1206</v>
          </cell>
          <cell r="E529">
            <v>0.87838069154399168</v>
          </cell>
        </row>
        <row r="530">
          <cell r="B530" t="str">
            <v>Tojo Una-Una</v>
          </cell>
          <cell r="C530" t="str">
            <v>Kab.</v>
          </cell>
          <cell r="D530">
            <v>7209</v>
          </cell>
          <cell r="E530">
            <v>0.78149606299212593</v>
          </cell>
        </row>
        <row r="531">
          <cell r="B531" t="str">
            <v>Tolikara</v>
          </cell>
          <cell r="C531" t="str">
            <v>Kab.</v>
          </cell>
          <cell r="D531">
            <v>9418</v>
          </cell>
          <cell r="E531">
            <v>2.8788942143101677</v>
          </cell>
        </row>
        <row r="532">
          <cell r="B532" t="str">
            <v>Toli-Toli</v>
          </cell>
          <cell r="C532" t="str">
            <v>Kab.</v>
          </cell>
          <cell r="D532">
            <v>7206</v>
          </cell>
          <cell r="E532">
            <v>0.77695994522423828</v>
          </cell>
        </row>
        <row r="533">
          <cell r="B533" t="str">
            <v>Tomohon</v>
          </cell>
          <cell r="C533" t="str">
            <v>Kota</v>
          </cell>
          <cell r="D533">
            <v>7173</v>
          </cell>
          <cell r="E533">
            <v>0.86460116398493658</v>
          </cell>
        </row>
        <row r="534">
          <cell r="B534" t="str">
            <v>Toraja Utara</v>
          </cell>
          <cell r="C534" t="str">
            <v>Kab.</v>
          </cell>
          <cell r="D534">
            <v>7326</v>
          </cell>
          <cell r="E534">
            <v>0.84517288599794593</v>
          </cell>
        </row>
        <row r="535">
          <cell r="B535" t="str">
            <v>Trenggalek</v>
          </cell>
          <cell r="C535" t="str">
            <v>Kab.</v>
          </cell>
          <cell r="D535">
            <v>3503</v>
          </cell>
          <cell r="E535">
            <v>0.84697021567956177</v>
          </cell>
        </row>
        <row r="536">
          <cell r="B536" t="str">
            <v>Tual</v>
          </cell>
          <cell r="C536" t="str">
            <v>Kota</v>
          </cell>
          <cell r="D536">
            <v>8172</v>
          </cell>
          <cell r="E536">
            <v>1.1345429647381033</v>
          </cell>
        </row>
        <row r="537">
          <cell r="B537" t="str">
            <v>Tuban</v>
          </cell>
          <cell r="C537" t="str">
            <v>Kab.</v>
          </cell>
          <cell r="D537">
            <v>3523</v>
          </cell>
          <cell r="E537">
            <v>0.87350222526532006</v>
          </cell>
        </row>
        <row r="538">
          <cell r="B538" t="str">
            <v>Tulang Bawang</v>
          </cell>
          <cell r="C538" t="str">
            <v>Kab.</v>
          </cell>
          <cell r="D538">
            <v>1808</v>
          </cell>
          <cell r="E538">
            <v>0.80469017459774039</v>
          </cell>
        </row>
        <row r="539">
          <cell r="B539" t="str">
            <v>Tulang Bawang Barat</v>
          </cell>
          <cell r="C539" t="str">
            <v>Kab.</v>
          </cell>
          <cell r="D539">
            <v>1812</v>
          </cell>
          <cell r="E539">
            <v>0.82069496747689141</v>
          </cell>
        </row>
        <row r="540">
          <cell r="B540" t="str">
            <v>Tulungagung</v>
          </cell>
          <cell r="C540" t="str">
            <v>Kab.</v>
          </cell>
          <cell r="D540">
            <v>3504</v>
          </cell>
          <cell r="E540">
            <v>0.87084902430674427</v>
          </cell>
        </row>
        <row r="541">
          <cell r="B541" t="str">
            <v>Wajo</v>
          </cell>
          <cell r="C541" t="str">
            <v>Kab.</v>
          </cell>
          <cell r="D541">
            <v>7313</v>
          </cell>
          <cell r="E541">
            <v>0.84012324546388217</v>
          </cell>
        </row>
        <row r="542">
          <cell r="B542" t="str">
            <v>Wakatobi</v>
          </cell>
          <cell r="C542" t="str">
            <v>Kab.</v>
          </cell>
          <cell r="D542">
            <v>7407</v>
          </cell>
          <cell r="E542">
            <v>0.92579596028757272</v>
          </cell>
        </row>
        <row r="543">
          <cell r="B543" t="str">
            <v>Waropen</v>
          </cell>
          <cell r="C543" t="str">
            <v>Kab.</v>
          </cell>
          <cell r="D543">
            <v>9426</v>
          </cell>
          <cell r="E543">
            <v>1.2262067785005135</v>
          </cell>
        </row>
        <row r="544">
          <cell r="B544" t="str">
            <v>Way Kanan</v>
          </cell>
          <cell r="C544" t="str">
            <v>Kab.</v>
          </cell>
          <cell r="D544">
            <v>1807</v>
          </cell>
          <cell r="E544">
            <v>0.77952755905511806</v>
          </cell>
        </row>
        <row r="545">
          <cell r="B545" t="str">
            <v>Wonogiri</v>
          </cell>
          <cell r="C545" t="str">
            <v>Kab.</v>
          </cell>
          <cell r="D545">
            <v>3312</v>
          </cell>
          <cell r="E545">
            <v>0.81829852790140356</v>
          </cell>
        </row>
        <row r="546">
          <cell r="B546" t="str">
            <v>Wonosobo</v>
          </cell>
          <cell r="C546" t="str">
            <v>Kab.</v>
          </cell>
          <cell r="D546">
            <v>3307</v>
          </cell>
          <cell r="E546">
            <v>0.87110578568983221</v>
          </cell>
        </row>
        <row r="547">
          <cell r="B547" t="str">
            <v>Yahukimo</v>
          </cell>
          <cell r="C547" t="str">
            <v>Kab.</v>
          </cell>
          <cell r="D547">
            <v>9416</v>
          </cell>
          <cell r="E547">
            <v>1.7458016414881679</v>
          </cell>
        </row>
        <row r="548">
          <cell r="B548" t="str">
            <v>Yalimo</v>
          </cell>
          <cell r="C548" t="str">
            <v>Kab.</v>
          </cell>
          <cell r="D548">
            <v>9432</v>
          </cell>
          <cell r="E548">
            <v>2.9893016090380002</v>
          </cell>
        </row>
        <row r="549">
          <cell r="B549" t="str">
            <v>Yogyakarta</v>
          </cell>
          <cell r="C549" t="str">
            <v>Kota</v>
          </cell>
          <cell r="D549">
            <v>3471</v>
          </cell>
          <cell r="E549">
            <v>0.8811194796302636</v>
          </cell>
        </row>
        <row r="550">
          <cell r="B550">
            <v>0</v>
          </cell>
          <cell r="C550">
            <v>0</v>
          </cell>
          <cell r="D550">
            <v>0</v>
          </cell>
          <cell r="E550">
            <v>0</v>
          </cell>
        </row>
        <row r="551">
          <cell r="B551">
            <v>0</v>
          </cell>
          <cell r="C551">
            <v>0</v>
          </cell>
          <cell r="D551">
            <v>0</v>
          </cell>
          <cell r="E551">
            <v>0</v>
          </cell>
        </row>
        <row r="552">
          <cell r="B552">
            <v>0</v>
          </cell>
          <cell r="C552">
            <v>0</v>
          </cell>
          <cell r="D552">
            <v>0</v>
          </cell>
          <cell r="E552">
            <v>0</v>
          </cell>
        </row>
        <row r="553">
          <cell r="B553">
            <v>0</v>
          </cell>
          <cell r="C553">
            <v>0</v>
          </cell>
          <cell r="D553">
            <v>0</v>
          </cell>
          <cell r="E553">
            <v>0</v>
          </cell>
        </row>
        <row r="554">
          <cell r="B554">
            <v>0</v>
          </cell>
          <cell r="C554">
            <v>0</v>
          </cell>
          <cell r="D554">
            <v>0</v>
          </cell>
          <cell r="E554">
            <v>0</v>
          </cell>
        </row>
        <row r="555">
          <cell r="B555">
            <v>0</v>
          </cell>
          <cell r="C555">
            <v>0</v>
          </cell>
          <cell r="D555">
            <v>0</v>
          </cell>
          <cell r="E555">
            <v>0</v>
          </cell>
        </row>
        <row r="556">
          <cell r="B556">
            <v>0</v>
          </cell>
          <cell r="C556">
            <v>0</v>
          </cell>
          <cell r="D556">
            <v>0</v>
          </cell>
          <cell r="E556">
            <v>0</v>
          </cell>
        </row>
        <row r="557">
          <cell r="B557">
            <v>0</v>
          </cell>
          <cell r="C557">
            <v>0</v>
          </cell>
          <cell r="D557">
            <v>0</v>
          </cell>
          <cell r="E557">
            <v>0</v>
          </cell>
        </row>
        <row r="558">
          <cell r="B558">
            <v>0</v>
          </cell>
          <cell r="C558">
            <v>0</v>
          </cell>
          <cell r="D558">
            <v>0</v>
          </cell>
          <cell r="E558">
            <v>0</v>
          </cell>
        </row>
        <row r="559">
          <cell r="B559">
            <v>0</v>
          </cell>
          <cell r="C559">
            <v>0</v>
          </cell>
          <cell r="D559">
            <v>0</v>
          </cell>
          <cell r="E559">
            <v>0</v>
          </cell>
        </row>
        <row r="560">
          <cell r="B560">
            <v>0</v>
          </cell>
          <cell r="C560">
            <v>0</v>
          </cell>
          <cell r="D560">
            <v>0</v>
          </cell>
          <cell r="E560">
            <v>0</v>
          </cell>
        </row>
        <row r="561">
          <cell r="B561">
            <v>0</v>
          </cell>
          <cell r="C561">
            <v>0</v>
          </cell>
          <cell r="D561">
            <v>0</v>
          </cell>
          <cell r="E561">
            <v>0</v>
          </cell>
        </row>
        <row r="562">
          <cell r="B562">
            <v>0</v>
          </cell>
          <cell r="C562">
            <v>0</v>
          </cell>
          <cell r="D562">
            <v>0</v>
          </cell>
          <cell r="E562">
            <v>0</v>
          </cell>
        </row>
        <row r="563">
          <cell r="B563">
            <v>0</v>
          </cell>
          <cell r="C563">
            <v>0</v>
          </cell>
          <cell r="D563">
            <v>0</v>
          </cell>
          <cell r="E563">
            <v>0</v>
          </cell>
        </row>
        <row r="564">
          <cell r="B564">
            <v>0</v>
          </cell>
          <cell r="C564">
            <v>0</v>
          </cell>
          <cell r="D564">
            <v>0</v>
          </cell>
          <cell r="E564">
            <v>0</v>
          </cell>
        </row>
        <row r="565">
          <cell r="B565">
            <v>0</v>
          </cell>
          <cell r="C565">
            <v>0</v>
          </cell>
          <cell r="D565">
            <v>0</v>
          </cell>
          <cell r="E565">
            <v>0</v>
          </cell>
        </row>
        <row r="566">
          <cell r="B566">
            <v>0</v>
          </cell>
          <cell r="C566">
            <v>0</v>
          </cell>
          <cell r="D566">
            <v>0</v>
          </cell>
          <cell r="E566">
            <v>0</v>
          </cell>
        </row>
        <row r="567">
          <cell r="B567">
            <v>0</v>
          </cell>
          <cell r="C567">
            <v>0</v>
          </cell>
          <cell r="D567">
            <v>0</v>
          </cell>
          <cell r="E567">
            <v>0</v>
          </cell>
        </row>
        <row r="568">
          <cell r="B568">
            <v>0</v>
          </cell>
          <cell r="C568">
            <v>0</v>
          </cell>
          <cell r="D568">
            <v>0</v>
          </cell>
          <cell r="E568">
            <v>0</v>
          </cell>
        </row>
        <row r="569">
          <cell r="B569">
            <v>0</v>
          </cell>
          <cell r="C569">
            <v>0</v>
          </cell>
          <cell r="D569">
            <v>0</v>
          </cell>
          <cell r="E569">
            <v>0</v>
          </cell>
        </row>
        <row r="570">
          <cell r="B570">
            <v>0</v>
          </cell>
          <cell r="C570">
            <v>0</v>
          </cell>
          <cell r="D570">
            <v>0</v>
          </cell>
          <cell r="E570">
            <v>0</v>
          </cell>
        </row>
        <row r="571">
          <cell r="B571">
            <v>0</v>
          </cell>
          <cell r="C571">
            <v>0</v>
          </cell>
          <cell r="D571">
            <v>0</v>
          </cell>
          <cell r="E571">
            <v>0</v>
          </cell>
        </row>
        <row r="572">
          <cell r="B572">
            <v>0</v>
          </cell>
          <cell r="C572">
            <v>0</v>
          </cell>
          <cell r="D572">
            <v>0</v>
          </cell>
          <cell r="E572">
            <v>0</v>
          </cell>
        </row>
        <row r="573">
          <cell r="B573">
            <v>0</v>
          </cell>
          <cell r="C573">
            <v>0</v>
          </cell>
          <cell r="D573">
            <v>0</v>
          </cell>
          <cell r="E573">
            <v>0</v>
          </cell>
        </row>
        <row r="574">
          <cell r="B574">
            <v>0</v>
          </cell>
          <cell r="C574">
            <v>0</v>
          </cell>
          <cell r="D574">
            <v>0</v>
          </cell>
          <cell r="E574">
            <v>0</v>
          </cell>
        </row>
        <row r="575">
          <cell r="B575">
            <v>0</v>
          </cell>
          <cell r="C575">
            <v>0</v>
          </cell>
          <cell r="D575">
            <v>0</v>
          </cell>
          <cell r="E575">
            <v>0</v>
          </cell>
        </row>
        <row r="576">
          <cell r="B576">
            <v>0</v>
          </cell>
          <cell r="C576">
            <v>0</v>
          </cell>
          <cell r="D576">
            <v>0</v>
          </cell>
          <cell r="E576">
            <v>0</v>
          </cell>
        </row>
        <row r="577">
          <cell r="B577">
            <v>0</v>
          </cell>
          <cell r="C577">
            <v>0</v>
          </cell>
          <cell r="D577">
            <v>0</v>
          </cell>
          <cell r="E577">
            <v>0</v>
          </cell>
        </row>
        <row r="578">
          <cell r="B578">
            <v>0</v>
          </cell>
          <cell r="C578">
            <v>0</v>
          </cell>
          <cell r="D578">
            <v>0</v>
          </cell>
          <cell r="E578">
            <v>0</v>
          </cell>
        </row>
        <row r="579">
          <cell r="B579">
            <v>0</v>
          </cell>
          <cell r="C579">
            <v>0</v>
          </cell>
          <cell r="D579">
            <v>0</v>
          </cell>
          <cell r="E579">
            <v>0</v>
          </cell>
        </row>
        <row r="580">
          <cell r="B580">
            <v>0</v>
          </cell>
          <cell r="C580">
            <v>0</v>
          </cell>
          <cell r="D580">
            <v>0</v>
          </cell>
          <cell r="E580">
            <v>0</v>
          </cell>
        </row>
        <row r="581">
          <cell r="B581">
            <v>0</v>
          </cell>
          <cell r="C581">
            <v>0</v>
          </cell>
          <cell r="D581">
            <v>0</v>
          </cell>
          <cell r="E581">
            <v>0</v>
          </cell>
        </row>
        <row r="582">
          <cell r="B582">
            <v>0</v>
          </cell>
          <cell r="C582">
            <v>0</v>
          </cell>
          <cell r="D582">
            <v>0</v>
          </cell>
          <cell r="E582">
            <v>0</v>
          </cell>
        </row>
        <row r="583">
          <cell r="B583">
            <v>0</v>
          </cell>
          <cell r="C583">
            <v>0</v>
          </cell>
          <cell r="D583">
            <v>0</v>
          </cell>
          <cell r="E583">
            <v>0</v>
          </cell>
        </row>
        <row r="584">
          <cell r="B584">
            <v>0</v>
          </cell>
          <cell r="C584">
            <v>0</v>
          </cell>
          <cell r="D584">
            <v>0</v>
          </cell>
          <cell r="E584">
            <v>0</v>
          </cell>
        </row>
        <row r="585">
          <cell r="B585">
            <v>0</v>
          </cell>
          <cell r="C585">
            <v>0</v>
          </cell>
          <cell r="D585">
            <v>0</v>
          </cell>
          <cell r="E585">
            <v>0</v>
          </cell>
        </row>
        <row r="586">
          <cell r="B586">
            <v>0</v>
          </cell>
          <cell r="C586">
            <v>0</v>
          </cell>
          <cell r="D586">
            <v>0</v>
          </cell>
          <cell r="E586">
            <v>0</v>
          </cell>
        </row>
        <row r="587">
          <cell r="B587">
            <v>0</v>
          </cell>
          <cell r="C587">
            <v>0</v>
          </cell>
          <cell r="D587">
            <v>0</v>
          </cell>
          <cell r="E587">
            <v>0</v>
          </cell>
        </row>
        <row r="588">
          <cell r="B588">
            <v>0</v>
          </cell>
          <cell r="C588">
            <v>0</v>
          </cell>
          <cell r="D588">
            <v>0</v>
          </cell>
          <cell r="E588">
            <v>0</v>
          </cell>
        </row>
        <row r="589">
          <cell r="B589">
            <v>0</v>
          </cell>
          <cell r="C589">
            <v>0</v>
          </cell>
          <cell r="D589">
            <v>0</v>
          </cell>
          <cell r="E589">
            <v>0</v>
          </cell>
        </row>
        <row r="590">
          <cell r="B590">
            <v>0</v>
          </cell>
          <cell r="C590">
            <v>0</v>
          </cell>
          <cell r="D590">
            <v>0</v>
          </cell>
          <cell r="E590">
            <v>0</v>
          </cell>
        </row>
        <row r="591">
          <cell r="B591">
            <v>0</v>
          </cell>
          <cell r="C591">
            <v>0</v>
          </cell>
          <cell r="D591">
            <v>0</v>
          </cell>
          <cell r="E591">
            <v>0</v>
          </cell>
        </row>
        <row r="592">
          <cell r="B592">
            <v>0</v>
          </cell>
          <cell r="C592">
            <v>0</v>
          </cell>
          <cell r="D592">
            <v>0</v>
          </cell>
          <cell r="E592">
            <v>0</v>
          </cell>
        </row>
        <row r="593">
          <cell r="B593">
            <v>0</v>
          </cell>
          <cell r="C593">
            <v>0</v>
          </cell>
          <cell r="D593">
            <v>0</v>
          </cell>
          <cell r="E593">
            <v>0</v>
          </cell>
        </row>
        <row r="594">
          <cell r="B594">
            <v>0</v>
          </cell>
          <cell r="C594">
            <v>0</v>
          </cell>
          <cell r="D594">
            <v>0</v>
          </cell>
          <cell r="E594">
            <v>0</v>
          </cell>
        </row>
        <row r="595">
          <cell r="B595">
            <v>0</v>
          </cell>
          <cell r="C595">
            <v>0</v>
          </cell>
          <cell r="D595">
            <v>0</v>
          </cell>
          <cell r="E595">
            <v>0</v>
          </cell>
        </row>
        <row r="596">
          <cell r="B596">
            <v>0</v>
          </cell>
          <cell r="C596">
            <v>0</v>
          </cell>
          <cell r="D596">
            <v>0</v>
          </cell>
          <cell r="E596">
            <v>0</v>
          </cell>
        </row>
        <row r="597">
          <cell r="B597">
            <v>0</v>
          </cell>
          <cell r="C597">
            <v>0</v>
          </cell>
          <cell r="D597">
            <v>0</v>
          </cell>
          <cell r="E597">
            <v>0</v>
          </cell>
        </row>
        <row r="598">
          <cell r="B598">
            <v>0</v>
          </cell>
          <cell r="C598">
            <v>0</v>
          </cell>
          <cell r="D598">
            <v>0</v>
          </cell>
          <cell r="E598">
            <v>0</v>
          </cell>
        </row>
        <row r="599">
          <cell r="B599">
            <v>0</v>
          </cell>
          <cell r="C599">
            <v>0</v>
          </cell>
          <cell r="D599">
            <v>0</v>
          </cell>
          <cell r="E599">
            <v>0</v>
          </cell>
        </row>
        <row r="600">
          <cell r="B600">
            <v>0</v>
          </cell>
          <cell r="C600">
            <v>0</v>
          </cell>
          <cell r="D600">
            <v>0</v>
          </cell>
          <cell r="E600">
            <v>0</v>
          </cell>
        </row>
        <row r="601">
          <cell r="B601">
            <v>0</v>
          </cell>
          <cell r="C601">
            <v>0</v>
          </cell>
          <cell r="D601">
            <v>0</v>
          </cell>
          <cell r="E601">
            <v>0</v>
          </cell>
        </row>
        <row r="602">
          <cell r="B602">
            <v>0</v>
          </cell>
          <cell r="C602">
            <v>0</v>
          </cell>
          <cell r="D602">
            <v>0</v>
          </cell>
          <cell r="E602">
            <v>0</v>
          </cell>
        </row>
        <row r="603">
          <cell r="B603">
            <v>0</v>
          </cell>
          <cell r="C603">
            <v>0</v>
          </cell>
          <cell r="D603">
            <v>0</v>
          </cell>
          <cell r="E603">
            <v>0</v>
          </cell>
        </row>
        <row r="604">
          <cell r="B604">
            <v>0</v>
          </cell>
          <cell r="C604">
            <v>0</v>
          </cell>
          <cell r="D604">
            <v>0</v>
          </cell>
          <cell r="E604">
            <v>0</v>
          </cell>
        </row>
        <row r="605">
          <cell r="B605">
            <v>0</v>
          </cell>
          <cell r="C605">
            <v>0</v>
          </cell>
          <cell r="D605">
            <v>0</v>
          </cell>
          <cell r="E605">
            <v>0</v>
          </cell>
        </row>
        <row r="606">
          <cell r="B606">
            <v>0</v>
          </cell>
          <cell r="C606">
            <v>0</v>
          </cell>
          <cell r="D606">
            <v>0</v>
          </cell>
          <cell r="E606">
            <v>0</v>
          </cell>
        </row>
        <row r="607">
          <cell r="B607">
            <v>0</v>
          </cell>
          <cell r="C607">
            <v>0</v>
          </cell>
          <cell r="D607">
            <v>0</v>
          </cell>
          <cell r="E607">
            <v>0</v>
          </cell>
        </row>
        <row r="608">
          <cell r="B608">
            <v>0</v>
          </cell>
          <cell r="C608">
            <v>0</v>
          </cell>
          <cell r="D608">
            <v>0</v>
          </cell>
          <cell r="E608">
            <v>0</v>
          </cell>
        </row>
        <row r="609">
          <cell r="B609">
            <v>0</v>
          </cell>
          <cell r="C609">
            <v>0</v>
          </cell>
          <cell r="D609">
            <v>0</v>
          </cell>
          <cell r="E609">
            <v>0</v>
          </cell>
        </row>
        <row r="610">
          <cell r="B610">
            <v>0</v>
          </cell>
          <cell r="C610">
            <v>0</v>
          </cell>
          <cell r="D610">
            <v>0</v>
          </cell>
          <cell r="E610">
            <v>0</v>
          </cell>
        </row>
        <row r="611">
          <cell r="B611">
            <v>0</v>
          </cell>
          <cell r="C611">
            <v>0</v>
          </cell>
          <cell r="D611">
            <v>0</v>
          </cell>
          <cell r="E611">
            <v>0</v>
          </cell>
        </row>
        <row r="612">
          <cell r="B612">
            <v>0</v>
          </cell>
          <cell r="C612">
            <v>0</v>
          </cell>
          <cell r="D612">
            <v>0</v>
          </cell>
          <cell r="E612">
            <v>0</v>
          </cell>
        </row>
        <row r="613">
          <cell r="B613">
            <v>0</v>
          </cell>
          <cell r="C613">
            <v>0</v>
          </cell>
          <cell r="D613">
            <v>0</v>
          </cell>
          <cell r="E613">
            <v>0</v>
          </cell>
        </row>
        <row r="614">
          <cell r="B614">
            <v>0</v>
          </cell>
          <cell r="C614">
            <v>0</v>
          </cell>
          <cell r="D614">
            <v>0</v>
          </cell>
          <cell r="E614">
            <v>0</v>
          </cell>
        </row>
        <row r="615">
          <cell r="B615">
            <v>0</v>
          </cell>
          <cell r="C615">
            <v>0</v>
          </cell>
          <cell r="D615">
            <v>0</v>
          </cell>
          <cell r="E615">
            <v>0</v>
          </cell>
        </row>
        <row r="616">
          <cell r="B616">
            <v>0</v>
          </cell>
          <cell r="C616">
            <v>0</v>
          </cell>
          <cell r="D616">
            <v>0</v>
          </cell>
          <cell r="E616">
            <v>0</v>
          </cell>
        </row>
        <row r="617">
          <cell r="B617">
            <v>0</v>
          </cell>
          <cell r="C617">
            <v>0</v>
          </cell>
          <cell r="D617">
            <v>0</v>
          </cell>
          <cell r="E617">
            <v>0</v>
          </cell>
        </row>
        <row r="618">
          <cell r="B618">
            <v>0</v>
          </cell>
          <cell r="C618">
            <v>0</v>
          </cell>
          <cell r="D618">
            <v>0</v>
          </cell>
          <cell r="E618">
            <v>0</v>
          </cell>
        </row>
        <row r="619">
          <cell r="B619">
            <v>0</v>
          </cell>
          <cell r="C619">
            <v>0</v>
          </cell>
          <cell r="D619">
            <v>0</v>
          </cell>
          <cell r="E619">
            <v>0</v>
          </cell>
        </row>
        <row r="620">
          <cell r="B620">
            <v>0</v>
          </cell>
          <cell r="C620">
            <v>0</v>
          </cell>
          <cell r="D620">
            <v>0</v>
          </cell>
          <cell r="E620">
            <v>0</v>
          </cell>
        </row>
        <row r="621">
          <cell r="B621">
            <v>0</v>
          </cell>
          <cell r="C621">
            <v>0</v>
          </cell>
          <cell r="D621">
            <v>0</v>
          </cell>
          <cell r="E621">
            <v>0</v>
          </cell>
        </row>
        <row r="622">
          <cell r="B622">
            <v>0</v>
          </cell>
          <cell r="C622">
            <v>0</v>
          </cell>
          <cell r="D622">
            <v>0</v>
          </cell>
          <cell r="E622">
            <v>0</v>
          </cell>
        </row>
        <row r="623">
          <cell r="B623">
            <v>0</v>
          </cell>
          <cell r="C623">
            <v>0</v>
          </cell>
          <cell r="D623">
            <v>0</v>
          </cell>
          <cell r="E623">
            <v>0</v>
          </cell>
        </row>
        <row r="624">
          <cell r="B624">
            <v>0</v>
          </cell>
          <cell r="C624">
            <v>0</v>
          </cell>
          <cell r="D624">
            <v>0</v>
          </cell>
          <cell r="E624">
            <v>0</v>
          </cell>
        </row>
        <row r="625">
          <cell r="B625">
            <v>0</v>
          </cell>
          <cell r="C625">
            <v>0</v>
          </cell>
          <cell r="D625">
            <v>0</v>
          </cell>
          <cell r="E625">
            <v>0</v>
          </cell>
        </row>
        <row r="626">
          <cell r="B626">
            <v>0</v>
          </cell>
          <cell r="C626">
            <v>0</v>
          </cell>
          <cell r="D626">
            <v>0</v>
          </cell>
          <cell r="E626">
            <v>0</v>
          </cell>
        </row>
        <row r="627">
          <cell r="B627">
            <v>0</v>
          </cell>
          <cell r="C627">
            <v>0</v>
          </cell>
          <cell r="D627">
            <v>0</v>
          </cell>
          <cell r="E627">
            <v>0</v>
          </cell>
        </row>
        <row r="628">
          <cell r="B628">
            <v>0</v>
          </cell>
          <cell r="C628">
            <v>0</v>
          </cell>
          <cell r="D628">
            <v>0</v>
          </cell>
          <cell r="E628">
            <v>0</v>
          </cell>
        </row>
        <row r="629">
          <cell r="B629">
            <v>0</v>
          </cell>
          <cell r="C629">
            <v>0</v>
          </cell>
          <cell r="D629">
            <v>0</v>
          </cell>
          <cell r="E629">
            <v>0</v>
          </cell>
        </row>
        <row r="630">
          <cell r="B630">
            <v>0</v>
          </cell>
          <cell r="C630">
            <v>0</v>
          </cell>
          <cell r="D630">
            <v>0</v>
          </cell>
          <cell r="E630">
            <v>0</v>
          </cell>
        </row>
        <row r="631">
          <cell r="B631">
            <v>0</v>
          </cell>
          <cell r="C631">
            <v>0</v>
          </cell>
          <cell r="D631">
            <v>0</v>
          </cell>
          <cell r="E631">
            <v>0</v>
          </cell>
        </row>
        <row r="632">
          <cell r="B632">
            <v>0</v>
          </cell>
          <cell r="C632">
            <v>0</v>
          </cell>
          <cell r="D632">
            <v>0</v>
          </cell>
          <cell r="E632">
            <v>0</v>
          </cell>
        </row>
        <row r="633">
          <cell r="B633">
            <v>0</v>
          </cell>
          <cell r="C633">
            <v>0</v>
          </cell>
          <cell r="D633">
            <v>0</v>
          </cell>
          <cell r="E633">
            <v>0</v>
          </cell>
        </row>
        <row r="634">
          <cell r="B634">
            <v>0</v>
          </cell>
          <cell r="C634">
            <v>0</v>
          </cell>
          <cell r="D634">
            <v>0</v>
          </cell>
          <cell r="E634">
            <v>0</v>
          </cell>
        </row>
        <row r="635">
          <cell r="B635">
            <v>0</v>
          </cell>
          <cell r="C635">
            <v>0</v>
          </cell>
          <cell r="D635">
            <v>0</v>
          </cell>
          <cell r="E635">
            <v>0</v>
          </cell>
        </row>
        <row r="636">
          <cell r="B636">
            <v>0</v>
          </cell>
          <cell r="C636">
            <v>0</v>
          </cell>
          <cell r="D636">
            <v>0</v>
          </cell>
          <cell r="E636">
            <v>0</v>
          </cell>
        </row>
        <row r="637">
          <cell r="B637">
            <v>0</v>
          </cell>
          <cell r="C637">
            <v>0</v>
          </cell>
          <cell r="D637">
            <v>0</v>
          </cell>
          <cell r="E637">
            <v>0</v>
          </cell>
        </row>
        <row r="638">
          <cell r="B638">
            <v>0</v>
          </cell>
          <cell r="C638">
            <v>0</v>
          </cell>
          <cell r="D638">
            <v>0</v>
          </cell>
          <cell r="E638">
            <v>0</v>
          </cell>
        </row>
        <row r="639">
          <cell r="B639">
            <v>0</v>
          </cell>
          <cell r="C639">
            <v>0</v>
          </cell>
          <cell r="D639">
            <v>0</v>
          </cell>
          <cell r="E639">
            <v>0</v>
          </cell>
        </row>
        <row r="640">
          <cell r="B640">
            <v>0</v>
          </cell>
          <cell r="C640">
            <v>0</v>
          </cell>
          <cell r="D640">
            <v>0</v>
          </cell>
          <cell r="E640">
            <v>0</v>
          </cell>
        </row>
        <row r="641">
          <cell r="B641">
            <v>0</v>
          </cell>
          <cell r="C641">
            <v>0</v>
          </cell>
          <cell r="D641">
            <v>0</v>
          </cell>
          <cell r="E641">
            <v>0</v>
          </cell>
        </row>
        <row r="642">
          <cell r="B642">
            <v>0</v>
          </cell>
          <cell r="C642">
            <v>0</v>
          </cell>
          <cell r="D642">
            <v>0</v>
          </cell>
          <cell r="E642">
            <v>0</v>
          </cell>
        </row>
        <row r="643">
          <cell r="B643">
            <v>0</v>
          </cell>
          <cell r="C643">
            <v>0</v>
          </cell>
          <cell r="D643">
            <v>0</v>
          </cell>
          <cell r="E643">
            <v>0</v>
          </cell>
        </row>
        <row r="644">
          <cell r="B644">
            <v>0</v>
          </cell>
          <cell r="C644">
            <v>0</v>
          </cell>
          <cell r="D644">
            <v>0</v>
          </cell>
          <cell r="E644">
            <v>0</v>
          </cell>
        </row>
        <row r="645">
          <cell r="B645">
            <v>0</v>
          </cell>
          <cell r="C645">
            <v>0</v>
          </cell>
          <cell r="D645">
            <v>0</v>
          </cell>
          <cell r="E645">
            <v>0</v>
          </cell>
        </row>
        <row r="646">
          <cell r="B646">
            <v>0</v>
          </cell>
          <cell r="C646">
            <v>0</v>
          </cell>
          <cell r="D646">
            <v>0</v>
          </cell>
          <cell r="E646">
            <v>0</v>
          </cell>
        </row>
        <row r="647">
          <cell r="B647">
            <v>0</v>
          </cell>
          <cell r="C647">
            <v>0</v>
          </cell>
          <cell r="D647">
            <v>0</v>
          </cell>
          <cell r="E647">
            <v>0</v>
          </cell>
        </row>
        <row r="648">
          <cell r="B648">
            <v>0</v>
          </cell>
          <cell r="C648">
            <v>0</v>
          </cell>
          <cell r="D648">
            <v>0</v>
          </cell>
          <cell r="E648">
            <v>0</v>
          </cell>
        </row>
        <row r="649">
          <cell r="B649">
            <v>0</v>
          </cell>
          <cell r="C649">
            <v>0</v>
          </cell>
          <cell r="D649">
            <v>0</v>
          </cell>
          <cell r="E649">
            <v>0</v>
          </cell>
        </row>
        <row r="650">
          <cell r="B650">
            <v>0</v>
          </cell>
          <cell r="C650">
            <v>0</v>
          </cell>
          <cell r="D650">
            <v>0</v>
          </cell>
          <cell r="E650">
            <v>0</v>
          </cell>
        </row>
        <row r="651">
          <cell r="B651">
            <v>0</v>
          </cell>
          <cell r="C651">
            <v>0</v>
          </cell>
          <cell r="D651">
            <v>0</v>
          </cell>
          <cell r="E651">
            <v>0</v>
          </cell>
        </row>
        <row r="652">
          <cell r="B652">
            <v>0</v>
          </cell>
          <cell r="C652">
            <v>0</v>
          </cell>
          <cell r="D652">
            <v>0</v>
          </cell>
          <cell r="E652">
            <v>0</v>
          </cell>
        </row>
        <row r="653">
          <cell r="B653">
            <v>0</v>
          </cell>
          <cell r="C653">
            <v>0</v>
          </cell>
          <cell r="D653">
            <v>0</v>
          </cell>
          <cell r="E653">
            <v>0</v>
          </cell>
        </row>
        <row r="654">
          <cell r="B654">
            <v>0</v>
          </cell>
          <cell r="C654">
            <v>0</v>
          </cell>
          <cell r="D654">
            <v>0</v>
          </cell>
          <cell r="E654">
            <v>0</v>
          </cell>
        </row>
        <row r="655">
          <cell r="B655">
            <v>0</v>
          </cell>
          <cell r="C655">
            <v>0</v>
          </cell>
          <cell r="D655">
            <v>0</v>
          </cell>
          <cell r="E655">
            <v>0</v>
          </cell>
        </row>
        <row r="656">
          <cell r="B656">
            <v>0</v>
          </cell>
          <cell r="C656">
            <v>0</v>
          </cell>
          <cell r="D656">
            <v>0</v>
          </cell>
          <cell r="E656">
            <v>0</v>
          </cell>
        </row>
        <row r="657">
          <cell r="B657">
            <v>0</v>
          </cell>
          <cell r="C657">
            <v>0</v>
          </cell>
          <cell r="D657">
            <v>0</v>
          </cell>
          <cell r="E657">
            <v>0</v>
          </cell>
        </row>
        <row r="658">
          <cell r="B658">
            <v>0</v>
          </cell>
          <cell r="C658">
            <v>0</v>
          </cell>
          <cell r="D658">
            <v>0</v>
          </cell>
          <cell r="E658">
            <v>0</v>
          </cell>
        </row>
        <row r="659">
          <cell r="B659">
            <v>0</v>
          </cell>
          <cell r="C659">
            <v>0</v>
          </cell>
          <cell r="D659">
            <v>0</v>
          </cell>
          <cell r="E659">
            <v>0</v>
          </cell>
        </row>
        <row r="660">
          <cell r="B660">
            <v>0</v>
          </cell>
          <cell r="C660">
            <v>0</v>
          </cell>
          <cell r="D660">
            <v>0</v>
          </cell>
          <cell r="E660">
            <v>0</v>
          </cell>
        </row>
        <row r="661">
          <cell r="B661">
            <v>0</v>
          </cell>
          <cell r="C661">
            <v>0</v>
          </cell>
          <cell r="D661">
            <v>0</v>
          </cell>
          <cell r="E661">
            <v>0</v>
          </cell>
        </row>
        <row r="662">
          <cell r="B662">
            <v>0</v>
          </cell>
          <cell r="C662">
            <v>0</v>
          </cell>
          <cell r="D662">
            <v>0</v>
          </cell>
          <cell r="E662">
            <v>0</v>
          </cell>
        </row>
        <row r="663">
          <cell r="B663">
            <v>0</v>
          </cell>
          <cell r="C663">
            <v>0</v>
          </cell>
          <cell r="D663">
            <v>0</v>
          </cell>
          <cell r="E663">
            <v>0</v>
          </cell>
        </row>
        <row r="664">
          <cell r="B664">
            <v>0</v>
          </cell>
          <cell r="C664">
            <v>0</v>
          </cell>
          <cell r="D664">
            <v>0</v>
          </cell>
          <cell r="E664">
            <v>0</v>
          </cell>
        </row>
        <row r="665">
          <cell r="B665">
            <v>0</v>
          </cell>
          <cell r="C665">
            <v>0</v>
          </cell>
          <cell r="D665">
            <v>0</v>
          </cell>
          <cell r="E665">
            <v>0</v>
          </cell>
        </row>
        <row r="666">
          <cell r="B666">
            <v>0</v>
          </cell>
          <cell r="C666">
            <v>0</v>
          </cell>
          <cell r="D666">
            <v>0</v>
          </cell>
          <cell r="E666">
            <v>0</v>
          </cell>
        </row>
        <row r="667">
          <cell r="B667">
            <v>0</v>
          </cell>
          <cell r="C667">
            <v>0</v>
          </cell>
          <cell r="D667">
            <v>0</v>
          </cell>
          <cell r="E667">
            <v>0</v>
          </cell>
        </row>
        <row r="668">
          <cell r="B668">
            <v>0</v>
          </cell>
          <cell r="C668">
            <v>0</v>
          </cell>
          <cell r="D668">
            <v>0</v>
          </cell>
          <cell r="E668">
            <v>0</v>
          </cell>
        </row>
        <row r="669">
          <cell r="B669">
            <v>0</v>
          </cell>
          <cell r="C669">
            <v>0</v>
          </cell>
          <cell r="D669">
            <v>0</v>
          </cell>
          <cell r="E669">
            <v>0</v>
          </cell>
        </row>
        <row r="670">
          <cell r="B670">
            <v>0</v>
          </cell>
          <cell r="C670">
            <v>0</v>
          </cell>
          <cell r="D670">
            <v>0</v>
          </cell>
          <cell r="E670">
            <v>0</v>
          </cell>
        </row>
        <row r="671">
          <cell r="B671">
            <v>0</v>
          </cell>
          <cell r="C671">
            <v>0</v>
          </cell>
          <cell r="D671">
            <v>0</v>
          </cell>
          <cell r="E671">
            <v>0</v>
          </cell>
        </row>
        <row r="672">
          <cell r="B672">
            <v>0</v>
          </cell>
          <cell r="C672">
            <v>0</v>
          </cell>
          <cell r="D672">
            <v>0</v>
          </cell>
          <cell r="E672">
            <v>0</v>
          </cell>
        </row>
        <row r="673">
          <cell r="B673">
            <v>0</v>
          </cell>
          <cell r="C673">
            <v>0</v>
          </cell>
          <cell r="D673">
            <v>0</v>
          </cell>
          <cell r="E673">
            <v>0</v>
          </cell>
        </row>
        <row r="674">
          <cell r="B674">
            <v>0</v>
          </cell>
          <cell r="C674">
            <v>0</v>
          </cell>
          <cell r="D674">
            <v>0</v>
          </cell>
          <cell r="E674">
            <v>0</v>
          </cell>
        </row>
        <row r="675">
          <cell r="B675">
            <v>0</v>
          </cell>
          <cell r="C675">
            <v>0</v>
          </cell>
          <cell r="D675">
            <v>0</v>
          </cell>
          <cell r="E675">
            <v>0</v>
          </cell>
        </row>
        <row r="676">
          <cell r="B676">
            <v>0</v>
          </cell>
          <cell r="C676">
            <v>0</v>
          </cell>
          <cell r="D676">
            <v>0</v>
          </cell>
          <cell r="E676">
            <v>0</v>
          </cell>
        </row>
        <row r="677">
          <cell r="B677">
            <v>0</v>
          </cell>
          <cell r="C677">
            <v>0</v>
          </cell>
          <cell r="D677">
            <v>0</v>
          </cell>
          <cell r="E677">
            <v>0</v>
          </cell>
        </row>
        <row r="678">
          <cell r="B678">
            <v>0</v>
          </cell>
          <cell r="C678">
            <v>0</v>
          </cell>
          <cell r="D678">
            <v>0</v>
          </cell>
          <cell r="E678">
            <v>0</v>
          </cell>
        </row>
        <row r="679">
          <cell r="B679">
            <v>0</v>
          </cell>
          <cell r="C679">
            <v>0</v>
          </cell>
          <cell r="D679">
            <v>0</v>
          </cell>
          <cell r="E679">
            <v>0</v>
          </cell>
        </row>
        <row r="680">
          <cell r="B680">
            <v>0</v>
          </cell>
          <cell r="C680">
            <v>0</v>
          </cell>
          <cell r="D680">
            <v>0</v>
          </cell>
          <cell r="E680">
            <v>0</v>
          </cell>
        </row>
        <row r="681">
          <cell r="B681">
            <v>0</v>
          </cell>
          <cell r="C681">
            <v>0</v>
          </cell>
          <cell r="D681">
            <v>0</v>
          </cell>
          <cell r="E681">
            <v>0</v>
          </cell>
        </row>
        <row r="682">
          <cell r="B682">
            <v>0</v>
          </cell>
          <cell r="C682">
            <v>0</v>
          </cell>
          <cell r="D682">
            <v>0</v>
          </cell>
          <cell r="E682">
            <v>0</v>
          </cell>
        </row>
        <row r="683">
          <cell r="B683">
            <v>0</v>
          </cell>
          <cell r="C683">
            <v>0</v>
          </cell>
          <cell r="D683">
            <v>0</v>
          </cell>
          <cell r="E683">
            <v>0</v>
          </cell>
        </row>
        <row r="684">
          <cell r="B684">
            <v>0</v>
          </cell>
          <cell r="C684">
            <v>0</v>
          </cell>
          <cell r="D684">
            <v>0</v>
          </cell>
          <cell r="E684">
            <v>0</v>
          </cell>
        </row>
        <row r="685">
          <cell r="B685">
            <v>0</v>
          </cell>
          <cell r="C685">
            <v>0</v>
          </cell>
          <cell r="D685">
            <v>0</v>
          </cell>
          <cell r="E685">
            <v>0</v>
          </cell>
        </row>
        <row r="686">
          <cell r="B686">
            <v>0</v>
          </cell>
          <cell r="C686">
            <v>0</v>
          </cell>
          <cell r="D686">
            <v>0</v>
          </cell>
          <cell r="E686">
            <v>0</v>
          </cell>
        </row>
        <row r="687">
          <cell r="B687">
            <v>0</v>
          </cell>
          <cell r="C687">
            <v>0</v>
          </cell>
          <cell r="D687">
            <v>0</v>
          </cell>
          <cell r="E687">
            <v>0</v>
          </cell>
        </row>
        <row r="688">
          <cell r="B688">
            <v>0</v>
          </cell>
          <cell r="C688">
            <v>0</v>
          </cell>
          <cell r="D688">
            <v>0</v>
          </cell>
          <cell r="E688">
            <v>0</v>
          </cell>
        </row>
        <row r="689">
          <cell r="B689">
            <v>0</v>
          </cell>
          <cell r="C689">
            <v>0</v>
          </cell>
          <cell r="D689">
            <v>0</v>
          </cell>
          <cell r="E689">
            <v>0</v>
          </cell>
        </row>
        <row r="690">
          <cell r="B690">
            <v>0</v>
          </cell>
          <cell r="C690">
            <v>0</v>
          </cell>
          <cell r="D690">
            <v>0</v>
          </cell>
          <cell r="E690">
            <v>0</v>
          </cell>
        </row>
        <row r="691">
          <cell r="B691">
            <v>0</v>
          </cell>
          <cell r="C691">
            <v>0</v>
          </cell>
          <cell r="D691">
            <v>0</v>
          </cell>
          <cell r="E691">
            <v>0</v>
          </cell>
        </row>
        <row r="692">
          <cell r="B692">
            <v>0</v>
          </cell>
          <cell r="C692">
            <v>0</v>
          </cell>
          <cell r="D692">
            <v>0</v>
          </cell>
          <cell r="E692">
            <v>0</v>
          </cell>
        </row>
        <row r="693">
          <cell r="B693">
            <v>0</v>
          </cell>
          <cell r="C693">
            <v>0</v>
          </cell>
          <cell r="D693">
            <v>0</v>
          </cell>
          <cell r="E693">
            <v>0</v>
          </cell>
        </row>
        <row r="694">
          <cell r="B694">
            <v>0</v>
          </cell>
          <cell r="C694">
            <v>0</v>
          </cell>
          <cell r="D694">
            <v>0</v>
          </cell>
          <cell r="E694">
            <v>0</v>
          </cell>
        </row>
        <row r="695">
          <cell r="B695">
            <v>0</v>
          </cell>
          <cell r="C695">
            <v>0</v>
          </cell>
          <cell r="D695">
            <v>0</v>
          </cell>
          <cell r="E695">
            <v>0</v>
          </cell>
        </row>
        <row r="696">
          <cell r="B696">
            <v>0</v>
          </cell>
          <cell r="C696">
            <v>0</v>
          </cell>
          <cell r="D696">
            <v>0</v>
          </cell>
          <cell r="E696">
            <v>0</v>
          </cell>
        </row>
        <row r="697">
          <cell r="B697">
            <v>0</v>
          </cell>
          <cell r="C697">
            <v>0</v>
          </cell>
          <cell r="D697">
            <v>0</v>
          </cell>
          <cell r="E697">
            <v>0</v>
          </cell>
        </row>
        <row r="698">
          <cell r="B698">
            <v>0</v>
          </cell>
          <cell r="C698">
            <v>0</v>
          </cell>
          <cell r="D698">
            <v>0</v>
          </cell>
          <cell r="E698">
            <v>0</v>
          </cell>
        </row>
        <row r="699">
          <cell r="B699">
            <v>0</v>
          </cell>
          <cell r="C699">
            <v>0</v>
          </cell>
          <cell r="D699">
            <v>0</v>
          </cell>
          <cell r="E699">
            <v>0</v>
          </cell>
        </row>
        <row r="700">
          <cell r="B700">
            <v>0</v>
          </cell>
          <cell r="C700">
            <v>0</v>
          </cell>
          <cell r="D700">
            <v>0</v>
          </cell>
          <cell r="E700">
            <v>0</v>
          </cell>
        </row>
        <row r="701">
          <cell r="B701">
            <v>0</v>
          </cell>
          <cell r="C701">
            <v>0</v>
          </cell>
          <cell r="D701">
            <v>0</v>
          </cell>
          <cell r="E701">
            <v>0</v>
          </cell>
        </row>
      </sheetData>
      <sheetData sheetId="18">
        <row r="6">
          <cell r="A6" t="str">
            <v>11</v>
          </cell>
          <cell r="B6">
            <v>0.91739999999999999</v>
          </cell>
        </row>
        <row r="7">
          <cell r="A7" t="str">
            <v>12</v>
          </cell>
          <cell r="B7">
            <v>1</v>
          </cell>
        </row>
        <row r="8">
          <cell r="A8" t="str">
            <v>13</v>
          </cell>
          <cell r="B8">
            <v>1.0275000000000001</v>
          </cell>
        </row>
        <row r="9">
          <cell r="A9" t="str">
            <v>14</v>
          </cell>
          <cell r="B9">
            <v>1.0412999999999999</v>
          </cell>
        </row>
        <row r="10">
          <cell r="A10" t="str">
            <v>21</v>
          </cell>
          <cell r="B10">
            <v>0.91739999999999999</v>
          </cell>
        </row>
        <row r="11">
          <cell r="A11" t="str">
            <v>22</v>
          </cell>
          <cell r="B11">
            <v>1</v>
          </cell>
        </row>
        <row r="12">
          <cell r="A12" t="str">
            <v>23</v>
          </cell>
          <cell r="B12">
            <v>1.0275000000000001</v>
          </cell>
        </row>
        <row r="13">
          <cell r="A13" t="str">
            <v>24</v>
          </cell>
          <cell r="B13">
            <v>1.0412999999999999</v>
          </cell>
        </row>
        <row r="14">
          <cell r="A14" t="str">
            <v>31</v>
          </cell>
          <cell r="B14">
            <v>1</v>
          </cell>
        </row>
        <row r="15">
          <cell r="A15" t="str">
            <v>32</v>
          </cell>
          <cell r="B15">
            <v>1.0900000000000001</v>
          </cell>
        </row>
        <row r="16">
          <cell r="A16" t="str">
            <v>33</v>
          </cell>
          <cell r="B16">
            <v>1.1200000000000001</v>
          </cell>
        </row>
        <row r="17">
          <cell r="A17" t="str">
            <v>41</v>
          </cell>
          <cell r="B17">
            <v>1</v>
          </cell>
        </row>
        <row r="18">
          <cell r="A18" t="str">
            <v>51</v>
          </cell>
          <cell r="B18">
            <v>1</v>
          </cell>
        </row>
        <row r="19">
          <cell r="A19" t="str">
            <v>61</v>
          </cell>
          <cell r="B19">
            <v>0.89290000000000003</v>
          </cell>
        </row>
        <row r="20">
          <cell r="A20" t="str">
            <v>62</v>
          </cell>
          <cell r="B20">
            <v>0.97319999999999995</v>
          </cell>
        </row>
        <row r="21">
          <cell r="A21" t="str">
            <v>63</v>
          </cell>
          <cell r="B21">
            <v>1</v>
          </cell>
        </row>
        <row r="22">
          <cell r="A22" t="str">
            <v>64</v>
          </cell>
          <cell r="B22">
            <v>1.0134000000000001</v>
          </cell>
        </row>
        <row r="23">
          <cell r="A23" t="str">
            <v>75</v>
          </cell>
          <cell r="B23">
            <v>0.91859999999999997</v>
          </cell>
        </row>
        <row r="24">
          <cell r="A24" t="str">
            <v>76</v>
          </cell>
          <cell r="B24">
            <v>0.94620000000000004</v>
          </cell>
        </row>
        <row r="25">
          <cell r="A25" t="str">
            <v>77</v>
          </cell>
          <cell r="B25">
            <v>0.97709999999999997</v>
          </cell>
        </row>
        <row r="26">
          <cell r="A26" t="str">
            <v>78</v>
          </cell>
          <cell r="B26">
            <v>1</v>
          </cell>
        </row>
        <row r="27">
          <cell r="A27" t="str">
            <v>89</v>
          </cell>
          <cell r="B27">
            <v>0.86360000000000003</v>
          </cell>
        </row>
        <row r="28">
          <cell r="A28" t="str">
            <v>810</v>
          </cell>
          <cell r="B28">
            <v>0.88339999999999996</v>
          </cell>
        </row>
        <row r="29">
          <cell r="A29" t="str">
            <v>811</v>
          </cell>
          <cell r="B29">
            <v>0.90239999999999998</v>
          </cell>
        </row>
        <row r="30">
          <cell r="A30" t="str">
            <v>812</v>
          </cell>
          <cell r="B30">
            <v>0.92230000000000001</v>
          </cell>
        </row>
        <row r="31">
          <cell r="A31" t="str">
            <v>813</v>
          </cell>
          <cell r="B31">
            <v>0.94130000000000003</v>
          </cell>
        </row>
        <row r="32">
          <cell r="A32" t="str">
            <v>814</v>
          </cell>
          <cell r="B32">
            <v>0.96109999999999995</v>
          </cell>
        </row>
        <row r="33">
          <cell r="A33" t="str">
            <v>815</v>
          </cell>
          <cell r="B33">
            <v>0.98009999999999997</v>
          </cell>
        </row>
        <row r="34">
          <cell r="A34" t="str">
            <v>816</v>
          </cell>
          <cell r="B34">
            <v>1</v>
          </cell>
        </row>
        <row r="35">
          <cell r="A35" t="str">
            <v>817</v>
          </cell>
          <cell r="B35">
            <v>1.0189999999999999</v>
          </cell>
        </row>
        <row r="36">
          <cell r="A36" t="str">
            <v>818</v>
          </cell>
          <cell r="B36">
            <v>1.0388999999999999</v>
          </cell>
        </row>
        <row r="37">
          <cell r="A37" t="str">
            <v>819</v>
          </cell>
          <cell r="B37">
            <v>1.0579000000000001</v>
          </cell>
        </row>
        <row r="38">
          <cell r="A38" t="str">
            <v>820</v>
          </cell>
          <cell r="B38">
            <v>1.0777000000000001</v>
          </cell>
        </row>
        <row r="39">
          <cell r="A39" t="str">
            <v>821</v>
          </cell>
          <cell r="B39">
            <v>1.0967</v>
          </cell>
        </row>
        <row r="40">
          <cell r="A40" t="str">
            <v>822</v>
          </cell>
          <cell r="B40">
            <v>1.1166</v>
          </cell>
        </row>
        <row r="41">
          <cell r="A41" t="str">
            <v>823</v>
          </cell>
          <cell r="B41">
            <v>1.1364000000000001</v>
          </cell>
        </row>
        <row r="42">
          <cell r="A42" t="str">
            <v>824</v>
          </cell>
          <cell r="B42">
            <v>1.1554</v>
          </cell>
        </row>
        <row r="43">
          <cell r="A43" t="str">
            <v>825</v>
          </cell>
          <cell r="B43">
            <v>1.1753</v>
          </cell>
        </row>
        <row r="44">
          <cell r="A44" t="str">
            <v>826</v>
          </cell>
          <cell r="B44">
            <v>1.1942999999999999</v>
          </cell>
        </row>
        <row r="45">
          <cell r="A45" t="str">
            <v>827</v>
          </cell>
          <cell r="B45">
            <v>1.2141999999999999</v>
          </cell>
        </row>
        <row r="46">
          <cell r="A46" t="str">
            <v>828</v>
          </cell>
          <cell r="B46">
            <v>1.234</v>
          </cell>
        </row>
        <row r="47">
          <cell r="A47" t="str">
            <v>829</v>
          </cell>
          <cell r="B47">
            <v>1.2539</v>
          </cell>
        </row>
        <row r="48">
          <cell r="A48" t="str">
            <v>830</v>
          </cell>
          <cell r="B48">
            <v>1.2737000000000001</v>
          </cell>
        </row>
        <row r="49">
          <cell r="A49" t="str">
            <v>831</v>
          </cell>
          <cell r="B49">
            <v>1.2936000000000001</v>
          </cell>
        </row>
        <row r="50">
          <cell r="A50" t="str">
            <v>832</v>
          </cell>
          <cell r="B50">
            <v>1.3134999999999999</v>
          </cell>
        </row>
        <row r="51">
          <cell r="A51" t="str">
            <v>833</v>
          </cell>
          <cell r="B51">
            <v>1.3332999999999999</v>
          </cell>
        </row>
        <row r="52">
          <cell r="A52" t="str">
            <v>834</v>
          </cell>
          <cell r="B52">
            <v>1.3532</v>
          </cell>
        </row>
        <row r="53">
          <cell r="A53" t="str">
            <v>835</v>
          </cell>
          <cell r="B53">
            <v>1.3731</v>
          </cell>
        </row>
        <row r="54">
          <cell r="A54" t="str">
            <v>836</v>
          </cell>
          <cell r="B54">
            <v>1.3929</v>
          </cell>
        </row>
        <row r="55">
          <cell r="A55" t="str">
            <v>837</v>
          </cell>
          <cell r="B55">
            <v>1.4128000000000001</v>
          </cell>
        </row>
        <row r="56">
          <cell r="A56" t="str">
            <v>838</v>
          </cell>
          <cell r="B56">
            <v>1.4326000000000001</v>
          </cell>
        </row>
        <row r="57">
          <cell r="A57" t="str">
            <v>839</v>
          </cell>
          <cell r="B57">
            <v>1.4524999999999999</v>
          </cell>
        </row>
        <row r="58">
          <cell r="A58" t="str">
            <v>840</v>
          </cell>
          <cell r="B58">
            <v>1.4723999999999999</v>
          </cell>
        </row>
      </sheetData>
      <sheetData sheetId="19">
        <row r="136">
          <cell r="E136" t="str">
            <v>KODE</v>
          </cell>
          <cell r="F136" t="str">
            <v>BIAYA LANGSUNG</v>
          </cell>
          <cell r="G136" t="str">
            <v>BPB</v>
          </cell>
          <cell r="H136" t="str">
            <v>UMUR</v>
          </cell>
          <cell r="I136" t="str">
            <v>UTILITAS</v>
          </cell>
        </row>
        <row r="137">
          <cell r="E137">
            <v>1</v>
          </cell>
          <cell r="F137">
            <v>6211138.6222338313</v>
          </cell>
          <cell r="G137">
            <v>7820000</v>
          </cell>
          <cell r="H137">
            <v>50</v>
          </cell>
          <cell r="I137" t="str">
            <v>Meja dapur, sink, sanitair Toto, catu daya, ME, Plumbing</v>
          </cell>
        </row>
        <row r="138">
          <cell r="E138">
            <v>2</v>
          </cell>
          <cell r="F138">
            <v>3982990.5801063306</v>
          </cell>
          <cell r="G138">
            <v>5020000</v>
          </cell>
          <cell r="H138">
            <v>40</v>
          </cell>
          <cell r="I138" t="str">
            <v>Meja dapur, sink, sanitair Amstad, catu daya, ME, Plumbing</v>
          </cell>
        </row>
        <row r="139">
          <cell r="E139">
            <v>3</v>
          </cell>
          <cell r="F139">
            <v>2550598.5959484642</v>
          </cell>
          <cell r="G139">
            <v>3210000</v>
          </cell>
          <cell r="H139">
            <v>20</v>
          </cell>
          <cell r="I139" t="str">
            <v>Sanitair (kloset jongkok), catu daya, ME &amp; Plumbing</v>
          </cell>
        </row>
        <row r="140">
          <cell r="E140">
            <v>4</v>
          </cell>
          <cell r="F140">
            <v>1344081.9463030589</v>
          </cell>
          <cell r="G140">
            <v>1700000</v>
          </cell>
          <cell r="H140">
            <v>15</v>
          </cell>
          <cell r="I140" t="str">
            <v>Instalasi Listrik Sederhana, Septitank</v>
          </cell>
        </row>
        <row r="141">
          <cell r="E141">
            <v>5</v>
          </cell>
          <cell r="F141">
            <v>2507879.5648168116</v>
          </cell>
          <cell r="G141">
            <v>3160000</v>
          </cell>
          <cell r="H141">
            <v>30</v>
          </cell>
          <cell r="I141" t="str">
            <v>Instalasi Listrik</v>
          </cell>
        </row>
        <row r="142">
          <cell r="E142">
            <v>6</v>
          </cell>
          <cell r="F142">
            <v>3169018.3463383419</v>
          </cell>
          <cell r="G142">
            <v>3990000</v>
          </cell>
          <cell r="H142">
            <v>40</v>
          </cell>
          <cell r="I142" t="str">
            <v>Meja dapur, sink, sanitair Amstad, Plumbing, elektrikal</v>
          </cell>
        </row>
        <row r="143">
          <cell r="E143">
            <v>7</v>
          </cell>
          <cell r="F143">
            <v>4634662</v>
          </cell>
          <cell r="G143">
            <v>5840000</v>
          </cell>
          <cell r="H143">
            <v>50</v>
          </cell>
          <cell r="I143" t="str">
            <v>Instalasi plumbing terdiri dari peralatan utama setara ebara/kitz/toto (seperti transfer pump, roof tank, hydrant, sprinkler dan fire fighting, STP, Pipa airsetara wavin/rucika; lift 1 unit ex Fuji; Sanitair closet duduk, urinoirm washtafel setara american standar   (exclude : pek listrik dan peralatan utama, genset, AC, tata suara, BAS, PABX, server dan kabel data)</v>
          </cell>
        </row>
        <row r="144">
          <cell r="E144">
            <v>8</v>
          </cell>
          <cell r="F144">
            <v>5734152</v>
          </cell>
          <cell r="G144">
            <v>7220000</v>
          </cell>
          <cell r="H144">
            <v>50</v>
          </cell>
          <cell r="I144" t="str">
            <v>Instalasi plumbing terdiri dari peralatan utama setara ebara/kitz/toto (seperti transfer pump, roof tank, hydrant, sprinkler dan fire fighting, STP, Pipa airsetara wavin/rucika; lift 3 unit ex Fuji; Sanitair closet duduk, urinoirm washtafel setara american standar   (exclude : pek listrik dan peralatan utama, genset, AC, tata suara, BAS, PABX, server dan kabel data</v>
          </cell>
        </row>
        <row r="145">
          <cell r="E145">
            <v>9</v>
          </cell>
          <cell r="F145">
            <v>5700733</v>
          </cell>
          <cell r="G145">
            <v>7180000</v>
          </cell>
          <cell r="H145">
            <v>50</v>
          </cell>
          <cell r="I145" t="str">
            <v>Pekerjaan ME terdiri dari Pekerjaan Tata Udara (Cooling tower dll), instalasi plumbing, sanitary, fire fighting, instalasi gas, listrik, MATC, Fire Alarm, BAS Sistem, Escalator, Elevator dan travelator dan Deep Well   (exclude: genset, biaya penyambungan dan perizinan Telkom, PAM &amp; PLN)</v>
          </cell>
        </row>
        <row r="146">
          <cell r="E146">
            <v>10</v>
          </cell>
          <cell r="F146">
            <v>7041487</v>
          </cell>
          <cell r="G146">
            <v>8870000</v>
          </cell>
          <cell r="H146">
            <v>50</v>
          </cell>
          <cell r="I146" t="str">
            <v>Pekerjaan Mekanikal terdiri dari sistem plumbing, STP &amp; GWT, Unit Sanitary, Fire Fighting, Tata Udara dan Transportasi dalam Gedung; Elektrikal terdiri dari sistem kelistrikan, penangkal petir, genset, pengidera api, tata suara, telepon, MATV dan CCTV    (exclude : biaya penyambungan dan perizinan Telkom, PAM &amp; PLN)</v>
          </cell>
        </row>
        <row r="147">
          <cell r="E147">
            <v>11</v>
          </cell>
          <cell r="F147">
            <v>6088217</v>
          </cell>
          <cell r="G147">
            <v>7670000</v>
          </cell>
          <cell r="H147">
            <v>50</v>
          </cell>
          <cell r="I147" t="str">
            <v>Pekerjaan Mekanikal terdiri dari sistem plumbing, STP &amp; GWT, Unit Sanitary, Fire Fighting, Tata Udara dan Transportasi dalam Gedung; Elektrikal terdiri dari sistem kelistrikan, penangkal petir, genset, pengidera api, tata suara, telepon, MATV dan CCTV; Depp Well    (exclude : biaya penyambungan dan perizinan Telkom, PAM &amp; PLN)</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1367">
          <cell r="L1367">
            <v>220000</v>
          </cell>
        </row>
      </sheetData>
      <sheetData sheetId="40"/>
      <sheetData sheetId="41"/>
      <sheetData sheetId="42"/>
      <sheetData sheetId="43"/>
      <sheetData sheetId="44"/>
      <sheetData sheetId="45"/>
      <sheetData sheetId="46"/>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
      <sheetName val="PROJECT"/>
      <sheetName val="august 01"/>
      <sheetName val="sept 01"/>
      <sheetName val="Okt 01"/>
      <sheetName val="Nov 01"/>
      <sheetName val="Dec 01"/>
      <sheetName val="Jan 02"/>
      <sheetName val="Feb 02"/>
      <sheetName val="Mar 02"/>
      <sheetName val="Apr 02"/>
      <sheetName val="Juni 02"/>
      <sheetName val="Mei 02"/>
      <sheetName val="Juli 02"/>
      <sheetName val="Agustus 02"/>
      <sheetName val="September 02"/>
      <sheetName val="Oktober 02"/>
      <sheetName val="November 02"/>
      <sheetName val="December 02"/>
      <sheetName val="January 03"/>
    </sheetNames>
    <sheetDataSet>
      <sheetData sheetId="0">
        <row r="5">
          <cell r="Q5">
            <v>8940</v>
          </cell>
        </row>
        <row r="6">
          <cell r="Q6">
            <v>8968</v>
          </cell>
        </row>
        <row r="7">
          <cell r="Q7">
            <v>8931</v>
          </cell>
        </row>
        <row r="9">
          <cell r="Q9">
            <v>8931</v>
          </cell>
        </row>
        <row r="10">
          <cell r="Q10">
            <v>8935</v>
          </cell>
        </row>
        <row r="11">
          <cell r="Q11">
            <v>8935</v>
          </cell>
        </row>
        <row r="13">
          <cell r="Q13">
            <v>8940</v>
          </cell>
        </row>
        <row r="16">
          <cell r="Q16">
            <v>8933</v>
          </cell>
        </row>
        <row r="17">
          <cell r="Q17">
            <v>8900</v>
          </cell>
        </row>
        <row r="19">
          <cell r="Q19">
            <v>8864</v>
          </cell>
        </row>
        <row r="20">
          <cell r="Q20">
            <v>8864</v>
          </cell>
        </row>
        <row r="21">
          <cell r="Q21">
            <v>8876</v>
          </cell>
        </row>
        <row r="23">
          <cell r="Q23">
            <v>8876</v>
          </cell>
        </row>
        <row r="24">
          <cell r="Q24">
            <v>8887</v>
          </cell>
        </row>
        <row r="26">
          <cell r="Q26">
            <v>8888</v>
          </cell>
        </row>
        <row r="27">
          <cell r="Q27">
            <v>8885</v>
          </cell>
        </row>
        <row r="30">
          <cell r="Q30">
            <v>8890</v>
          </cell>
        </row>
        <row r="31">
          <cell r="M31">
            <v>11331</v>
          </cell>
          <cell r="Q31">
            <v>8893</v>
          </cell>
        </row>
        <row r="33">
          <cell r="M33">
            <v>11271</v>
          </cell>
          <cell r="Q33">
            <v>8836</v>
          </cell>
        </row>
        <row r="34">
          <cell r="M34">
            <v>10110</v>
          </cell>
          <cell r="Q34">
            <v>8864</v>
          </cell>
        </row>
        <row r="36">
          <cell r="M36">
            <v>9264</v>
          </cell>
        </row>
        <row r="37">
          <cell r="M37">
            <v>8700</v>
          </cell>
        </row>
        <row r="38">
          <cell r="M38">
            <v>8636</v>
          </cell>
        </row>
        <row r="42">
          <cell r="M42">
            <v>9435</v>
          </cell>
        </row>
        <row r="45">
          <cell r="M45">
            <v>9938</v>
          </cell>
        </row>
        <row r="46">
          <cell r="M46">
            <v>10019</v>
          </cell>
        </row>
        <row r="47">
          <cell r="M47">
            <v>10200</v>
          </cell>
        </row>
        <row r="48">
          <cell r="M48">
            <v>10496</v>
          </cell>
        </row>
        <row r="49">
          <cell r="M49">
            <v>10562</v>
          </cell>
        </row>
        <row r="51">
          <cell r="M51">
            <v>10478</v>
          </cell>
        </row>
        <row r="53">
          <cell r="M53">
            <v>10408</v>
          </cell>
        </row>
        <row r="54">
          <cell r="M54">
            <v>10124</v>
          </cell>
        </row>
        <row r="55">
          <cell r="M55">
            <v>10136</v>
          </cell>
        </row>
        <row r="56">
          <cell r="M56">
            <v>10305</v>
          </cell>
        </row>
        <row r="179">
          <cell r="M179">
            <v>9338</v>
          </cell>
        </row>
        <row r="180">
          <cell r="M180">
            <v>9300</v>
          </cell>
        </row>
        <row r="182">
          <cell r="M182">
            <v>9331</v>
          </cell>
        </row>
        <row r="183">
          <cell r="M183">
            <v>9331</v>
          </cell>
        </row>
        <row r="185">
          <cell r="M185">
            <v>9285</v>
          </cell>
        </row>
        <row r="193">
          <cell r="M193">
            <v>9262</v>
          </cell>
        </row>
        <row r="195">
          <cell r="M195">
            <v>9075</v>
          </cell>
        </row>
        <row r="198">
          <cell r="M198">
            <v>9065</v>
          </cell>
        </row>
        <row r="201">
          <cell r="M201">
            <v>8980</v>
          </cell>
        </row>
        <row r="204">
          <cell r="M204">
            <v>8984</v>
          </cell>
        </row>
        <row r="205">
          <cell r="M205">
            <v>8926</v>
          </cell>
        </row>
        <row r="207">
          <cell r="M207">
            <v>8829</v>
          </cell>
        </row>
        <row r="208">
          <cell r="M208">
            <v>8834</v>
          </cell>
        </row>
        <row r="209">
          <cell r="M209">
            <v>8785</v>
          </cell>
        </row>
        <row r="211">
          <cell r="M211">
            <v>8785</v>
          </cell>
        </row>
        <row r="212">
          <cell r="M212">
            <v>8599</v>
          </cell>
        </row>
        <row r="214">
          <cell r="M214">
            <v>8630</v>
          </cell>
        </row>
        <row r="218">
          <cell r="M218">
            <v>8970</v>
          </cell>
        </row>
        <row r="219">
          <cell r="M219">
            <v>8868</v>
          </cell>
        </row>
        <row r="221">
          <cell r="M221">
            <v>8730</v>
          </cell>
        </row>
        <row r="222">
          <cell r="M222">
            <v>8731</v>
          </cell>
        </row>
        <row r="223">
          <cell r="M223">
            <v>8705</v>
          </cell>
        </row>
        <row r="225">
          <cell r="M225">
            <v>8705</v>
          </cell>
        </row>
        <row r="227">
          <cell r="M227">
            <v>8670</v>
          </cell>
        </row>
        <row r="228">
          <cell r="M228">
            <v>8607</v>
          </cell>
        </row>
        <row r="229">
          <cell r="M229">
            <v>8605</v>
          </cell>
        </row>
        <row r="232">
          <cell r="M232">
            <v>8590</v>
          </cell>
        </row>
        <row r="233">
          <cell r="M233">
            <v>8590</v>
          </cell>
        </row>
        <row r="238">
          <cell r="M238">
            <v>8730</v>
          </cell>
        </row>
        <row r="239">
          <cell r="M239">
            <v>8730</v>
          </cell>
        </row>
        <row r="241">
          <cell r="M241">
            <v>8770</v>
          </cell>
        </row>
        <row r="243">
          <cell r="M243">
            <v>8938</v>
          </cell>
        </row>
        <row r="244">
          <cell r="M244">
            <v>8850</v>
          </cell>
        </row>
        <row r="246">
          <cell r="M246">
            <v>8850</v>
          </cell>
        </row>
        <row r="248">
          <cell r="M248">
            <v>8918</v>
          </cell>
        </row>
        <row r="249">
          <cell r="M249">
            <v>8910</v>
          </cell>
        </row>
        <row r="250">
          <cell r="M250">
            <v>8950</v>
          </cell>
        </row>
        <row r="251">
          <cell r="M251">
            <v>9138</v>
          </cell>
        </row>
        <row r="252">
          <cell r="M252">
            <v>9138</v>
          </cell>
        </row>
        <row r="253">
          <cell r="M253">
            <v>9138</v>
          </cell>
        </row>
        <row r="255">
          <cell r="M255">
            <v>9070</v>
          </cell>
        </row>
        <row r="256">
          <cell r="M256">
            <v>9020</v>
          </cell>
        </row>
        <row r="258">
          <cell r="M258">
            <v>8818</v>
          </cell>
        </row>
        <row r="260">
          <cell r="M260">
            <v>8818</v>
          </cell>
        </row>
        <row r="262">
          <cell r="M262">
            <v>8936</v>
          </cell>
        </row>
        <row r="263">
          <cell r="M263">
            <v>9020</v>
          </cell>
        </row>
        <row r="264">
          <cell r="M264">
            <v>9018</v>
          </cell>
        </row>
        <row r="265">
          <cell r="M265">
            <v>9010</v>
          </cell>
        </row>
        <row r="267">
          <cell r="M267">
            <v>9010</v>
          </cell>
        </row>
        <row r="268">
          <cell r="M268">
            <v>9218</v>
          </cell>
        </row>
        <row r="269">
          <cell r="M269">
            <v>9205</v>
          </cell>
        </row>
        <row r="270">
          <cell r="M270">
            <v>9108</v>
          </cell>
        </row>
        <row r="271">
          <cell r="M271">
            <v>9064</v>
          </cell>
        </row>
        <row r="272">
          <cell r="M272">
            <v>9141</v>
          </cell>
        </row>
        <row r="273">
          <cell r="M273">
            <v>9141</v>
          </cell>
        </row>
        <row r="274">
          <cell r="M274">
            <v>9141</v>
          </cell>
        </row>
        <row r="275">
          <cell r="M275">
            <v>9083</v>
          </cell>
        </row>
        <row r="276">
          <cell r="M276">
            <v>9085</v>
          </cell>
        </row>
        <row r="277">
          <cell r="M277">
            <v>9083</v>
          </cell>
        </row>
        <row r="278">
          <cell r="M278">
            <v>9003</v>
          </cell>
        </row>
        <row r="279">
          <cell r="M279">
            <v>8960</v>
          </cell>
        </row>
        <row r="281">
          <cell r="M281">
            <v>8960</v>
          </cell>
        </row>
        <row r="282">
          <cell r="M282">
            <v>8920</v>
          </cell>
        </row>
        <row r="283">
          <cell r="M283">
            <v>8825</v>
          </cell>
        </row>
        <row r="284">
          <cell r="M284">
            <v>8823</v>
          </cell>
        </row>
        <row r="285">
          <cell r="M285">
            <v>8865</v>
          </cell>
        </row>
        <row r="288">
          <cell r="M288">
            <v>8843</v>
          </cell>
        </row>
        <row r="289">
          <cell r="M289">
            <v>8817</v>
          </cell>
        </row>
        <row r="290">
          <cell r="M290">
            <v>8865</v>
          </cell>
        </row>
        <row r="291">
          <cell r="M291">
            <v>8830</v>
          </cell>
        </row>
        <row r="292">
          <cell r="M292">
            <v>8846</v>
          </cell>
        </row>
        <row r="293">
          <cell r="M293">
            <v>8866</v>
          </cell>
        </row>
        <row r="295">
          <cell r="M295">
            <v>8866</v>
          </cell>
        </row>
        <row r="296">
          <cell r="M296">
            <v>8938</v>
          </cell>
        </row>
        <row r="297">
          <cell r="M297">
            <v>8926</v>
          </cell>
        </row>
        <row r="298">
          <cell r="M298">
            <v>8893</v>
          </cell>
        </row>
        <row r="299">
          <cell r="M299">
            <v>8883</v>
          </cell>
        </row>
        <row r="300">
          <cell r="M300">
            <v>8867</v>
          </cell>
        </row>
        <row r="301">
          <cell r="M301">
            <v>8867</v>
          </cell>
        </row>
        <row r="302">
          <cell r="M302">
            <v>8867</v>
          </cell>
        </row>
        <row r="303">
          <cell r="M303">
            <v>8862</v>
          </cell>
        </row>
        <row r="304">
          <cell r="M304">
            <v>8837</v>
          </cell>
        </row>
        <row r="305">
          <cell r="M305">
            <v>8842</v>
          </cell>
        </row>
        <row r="306">
          <cell r="M306">
            <v>8873</v>
          </cell>
        </row>
        <row r="307">
          <cell r="M307">
            <v>8867</v>
          </cell>
        </row>
        <row r="310">
          <cell r="M310">
            <v>8871</v>
          </cell>
        </row>
        <row r="311">
          <cell r="M311">
            <v>8865</v>
          </cell>
        </row>
        <row r="312">
          <cell r="M312">
            <v>8894</v>
          </cell>
        </row>
        <row r="313">
          <cell r="M313">
            <v>8901</v>
          </cell>
        </row>
        <row r="316">
          <cell r="M316">
            <v>8930</v>
          </cell>
        </row>
        <row r="317">
          <cell r="M317">
            <v>9035</v>
          </cell>
        </row>
        <row r="318">
          <cell r="M318">
            <v>9055</v>
          </cell>
        </row>
        <row r="319">
          <cell r="M319">
            <v>9028</v>
          </cell>
        </row>
        <row r="320">
          <cell r="M320">
            <v>8999</v>
          </cell>
        </row>
        <row r="321">
          <cell r="M321">
            <v>9035</v>
          </cell>
        </row>
        <row r="324">
          <cell r="M324">
            <v>9043</v>
          </cell>
        </row>
        <row r="325">
          <cell r="M325">
            <v>9059</v>
          </cell>
        </row>
        <row r="326">
          <cell r="M326">
            <v>9010</v>
          </cell>
        </row>
        <row r="328">
          <cell r="M328">
            <v>9012</v>
          </cell>
        </row>
        <row r="330">
          <cell r="M330">
            <v>9012</v>
          </cell>
        </row>
        <row r="331">
          <cell r="M331">
            <v>9015</v>
          </cell>
        </row>
        <row r="332">
          <cell r="M332">
            <v>9008</v>
          </cell>
        </row>
        <row r="333">
          <cell r="M333">
            <v>9022</v>
          </cell>
        </row>
        <row r="334">
          <cell r="M334">
            <v>9014</v>
          </cell>
        </row>
        <row r="335">
          <cell r="M335">
            <v>9014</v>
          </cell>
        </row>
        <row r="337">
          <cell r="M337">
            <v>9014</v>
          </cell>
        </row>
        <row r="339">
          <cell r="M339">
            <v>9017</v>
          </cell>
        </row>
        <row r="340">
          <cell r="M340">
            <v>9007</v>
          </cell>
        </row>
        <row r="341">
          <cell r="M341">
            <v>9008</v>
          </cell>
        </row>
        <row r="342">
          <cell r="M342">
            <v>9010</v>
          </cell>
        </row>
        <row r="344">
          <cell r="M344">
            <v>9010</v>
          </cell>
        </row>
        <row r="346">
          <cell r="M346">
            <v>9326</v>
          </cell>
        </row>
        <row r="347">
          <cell r="M347">
            <v>9251</v>
          </cell>
        </row>
        <row r="348">
          <cell r="M348">
            <v>9218</v>
          </cell>
        </row>
        <row r="349">
          <cell r="M349">
            <v>9215</v>
          </cell>
        </row>
        <row r="351">
          <cell r="M351">
            <v>9215</v>
          </cell>
        </row>
        <row r="352">
          <cell r="M352">
            <v>9208</v>
          </cell>
        </row>
        <row r="354">
          <cell r="M354">
            <v>9200</v>
          </cell>
        </row>
        <row r="355">
          <cell r="M355">
            <v>9217</v>
          </cell>
        </row>
        <row r="357">
          <cell r="M357">
            <v>9226</v>
          </cell>
        </row>
        <row r="358">
          <cell r="M358">
            <v>9226</v>
          </cell>
        </row>
        <row r="359">
          <cell r="M359">
            <v>9227</v>
          </cell>
        </row>
        <row r="360">
          <cell r="M360">
            <v>9218</v>
          </cell>
        </row>
        <row r="361">
          <cell r="M361">
            <v>9213</v>
          </cell>
        </row>
        <row r="362">
          <cell r="M362">
            <v>9233</v>
          </cell>
        </row>
        <row r="365">
          <cell r="M365">
            <v>9228</v>
          </cell>
        </row>
        <row r="366">
          <cell r="M366">
            <v>9214</v>
          </cell>
        </row>
        <row r="368">
          <cell r="M368">
            <v>9213</v>
          </cell>
        </row>
        <row r="369">
          <cell r="M369">
            <v>9214</v>
          </cell>
        </row>
        <row r="372">
          <cell r="M372">
            <v>9208</v>
          </cell>
        </row>
        <row r="373">
          <cell r="M373">
            <v>9150</v>
          </cell>
        </row>
        <row r="374">
          <cell r="M374">
            <v>9115</v>
          </cell>
        </row>
        <row r="375">
          <cell r="M375">
            <v>9067</v>
          </cell>
        </row>
        <row r="376">
          <cell r="M376">
            <v>9043</v>
          </cell>
        </row>
        <row r="377">
          <cell r="M377">
            <v>9032</v>
          </cell>
        </row>
        <row r="379">
          <cell r="M379">
            <v>9032</v>
          </cell>
        </row>
        <row r="380">
          <cell r="M380">
            <v>9020</v>
          </cell>
        </row>
        <row r="382">
          <cell r="M382">
            <v>8970</v>
          </cell>
        </row>
        <row r="383">
          <cell r="M383">
            <v>8985</v>
          </cell>
        </row>
        <row r="384">
          <cell r="M384">
            <v>9014</v>
          </cell>
        </row>
        <row r="386">
          <cell r="M386">
            <v>9014</v>
          </cell>
        </row>
        <row r="387">
          <cell r="M387">
            <v>8987</v>
          </cell>
        </row>
        <row r="388">
          <cell r="M388">
            <v>8973</v>
          </cell>
        </row>
        <row r="389">
          <cell r="M389">
            <v>8991</v>
          </cell>
        </row>
        <row r="390">
          <cell r="M390">
            <v>8983</v>
          </cell>
        </row>
        <row r="391">
          <cell r="M391">
            <v>8976</v>
          </cell>
        </row>
        <row r="392">
          <cell r="M392">
            <v>8976</v>
          </cell>
        </row>
        <row r="393">
          <cell r="M393">
            <v>8976</v>
          </cell>
        </row>
        <row r="394">
          <cell r="M394">
            <v>8973</v>
          </cell>
        </row>
        <row r="395">
          <cell r="M395">
            <v>8983</v>
          </cell>
        </row>
        <row r="402">
          <cell r="M402">
            <v>8970</v>
          </cell>
        </row>
        <row r="403">
          <cell r="M403">
            <v>8966</v>
          </cell>
        </row>
        <row r="407">
          <cell r="M407">
            <v>8868</v>
          </cell>
        </row>
        <row r="409">
          <cell r="M409">
            <v>8855</v>
          </cell>
        </row>
        <row r="410">
          <cell r="M410">
            <v>8925</v>
          </cell>
        </row>
        <row r="411">
          <cell r="M411">
            <v>8880</v>
          </cell>
        </row>
        <row r="412">
          <cell r="M412">
            <v>8877</v>
          </cell>
        </row>
        <row r="414">
          <cell r="M414">
            <v>8877</v>
          </cell>
        </row>
        <row r="415">
          <cell r="M415">
            <v>8870</v>
          </cell>
        </row>
        <row r="419">
          <cell r="M419">
            <v>8905</v>
          </cell>
        </row>
        <row r="421">
          <cell r="M421">
            <v>8905</v>
          </cell>
        </row>
        <row r="422">
          <cell r="M422">
            <v>89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y'03"/>
      <sheetName val="juni'03"/>
      <sheetName val="juli'03"/>
      <sheetName val="Agust'03"/>
      <sheetName val="Sept'03"/>
      <sheetName val="Okt'03"/>
      <sheetName val="Nop'03"/>
      <sheetName val="Des'03 "/>
      <sheetName val="may_03"/>
      <sheetName val="FORM-X-1"/>
      <sheetName val="ASUMSI"/>
      <sheetName val="Biaya PKS"/>
      <sheetName val="Project Cost"/>
      <sheetName val="Balance"/>
      <sheetName val="Risk Analisis"/>
      <sheetName val="BEP"/>
      <sheetName val="Depre"/>
      <sheetName val="PINJAMAN-Bank"/>
      <sheetName val="INCOME"/>
      <sheetName val="Pemeliharaan"/>
      <sheetName val="Upah"/>
      <sheetName val="Bahan"/>
      <sheetName val="Cash-flow"/>
      <sheetName val="IRR"/>
      <sheetName val="IRR ALL"/>
      <sheetName val="Lab&amp;Bengkel"/>
      <sheetName val="Produksi &amp; Scedule"/>
      <sheetName val="peb'03"/>
      <sheetName val="As"/>
      <sheetName val="RATE"/>
      <sheetName val="Export"/>
      <sheetName val="datateknis"/>
      <sheetName val="MASTER_INPUT"/>
      <sheetName val="data"/>
      <sheetName val="HB "/>
      <sheetName val="BAG-2"/>
      <sheetName val="harsat"/>
      <sheetName val="Final"/>
      <sheetName val="Analisa Harga"/>
      <sheetName val="PENJ.NERACA"/>
      <sheetName val="CASH FLOW"/>
      <sheetName val="BCT"/>
      <sheetName val="GeneralInfo"/>
      <sheetName val="CODE"/>
      <sheetName val="Harga"/>
      <sheetName val="L.BA blok"/>
      <sheetName val="EE-PROP"/>
      <sheetName val="Marshal"/>
      <sheetName val="HRG BHN"/>
      <sheetName val="List"/>
      <sheetName val="FS-FORECAST"/>
      <sheetName val="LEADSCHEDULE"/>
      <sheetName val="Assumptions"/>
      <sheetName val="Admin"/>
      <sheetName val="WACC"/>
      <sheetName val="shareholders"/>
      <sheetName val="Lampiran"/>
      <sheetName val="SIN"/>
      <sheetName val="PB(B)"/>
      <sheetName val="upah-bahan satker_revisi"/>
      <sheetName val="Module2"/>
      <sheetName val="Financial Statements"/>
      <sheetName val="Tenancy Sch"/>
      <sheetName val="Capitalisation"/>
      <sheetName val="Outgoings"/>
      <sheetName val="Revisi"/>
      <sheetName val="LABARUGI"/>
      <sheetName val="Ring"/>
      <sheetName val=" INCOME STATEMENT"/>
      <sheetName val="Peter Kelly"/>
      <sheetName val="Sheet7"/>
      <sheetName val="Rumah "/>
      <sheetName val="Isian"/>
      <sheetName val="Harsat Upah"/>
      <sheetName val="Perhitungan Besi"/>
      <sheetName val="Harsat Bahan"/>
      <sheetName val="anal pipa"/>
      <sheetName val="A"/>
      <sheetName val="permohonan Droping Dana KKPA"/>
      <sheetName val="OE"/>
      <sheetName val="Des"/>
      <sheetName val="Resume"/>
      <sheetName val="kumpulan"/>
      <sheetName val="datasheet"/>
      <sheetName val="MM.PAGE-2.X"/>
      <sheetName val="JSiar"/>
      <sheetName val="Permanent info"/>
      <sheetName val="PD_Budget"/>
      <sheetName val="Debt"/>
      <sheetName val="Cash"/>
      <sheetName val="OPEX_Budget"/>
      <sheetName val="TON  per Jam"/>
      <sheetName val="Ex_Rate"/>
      <sheetName val="STR"/>
      <sheetName val="Untprc"/>
      <sheetName val="DAF-BAHAN"/>
      <sheetName val="DAF-UPAH"/>
      <sheetName val="JAN~DEC'06"/>
      <sheetName val="Biaya"/>
      <sheetName val="PROTECTION "/>
      <sheetName val="Isolasi Luar Dalam"/>
      <sheetName val="Isolasi Luar"/>
      <sheetName val="Markup"/>
      <sheetName val="LAPIUT"/>
      <sheetName val="Fill this out first___"/>
      <sheetName val="PT.GENTA"/>
      <sheetName val="INPUT DATA"/>
      <sheetName val="2-JTW"/>
      <sheetName val="har-sat"/>
      <sheetName val="Sheet2"/>
      <sheetName val="RESIDU"/>
      <sheetName val="Cash-print"/>
      <sheetName val="tt-biaya"/>
      <sheetName val="sensitivity"/>
      <sheetName val="Analisa BCT Permanen"/>
      <sheetName val="rumus"/>
      <sheetName val="Rek.Analisa"/>
      <sheetName val="BQ_E20_02_Rp_"/>
      <sheetName val="HARSAT_BAH"/>
      <sheetName val="FORM X COST"/>
      <sheetName val="ANALISA-1"/>
      <sheetName val="COVER2"/>
      <sheetName val="21"/>
      <sheetName val="22"/>
      <sheetName val="23"/>
      <sheetName val="24"/>
      <sheetName val="25"/>
      <sheetName val="26"/>
      <sheetName val="27"/>
      <sheetName val="28"/>
      <sheetName val="REKAP"/>
      <sheetName val="ANAL"/>
      <sheetName val="HARSAT_UPAH &amp; ALAT"/>
      <sheetName val="HARSAT_PEK"/>
      <sheetName val="Bangunan Utama"/>
      <sheetName val="NERACA"/>
      <sheetName val="Grand summary"/>
      <sheetName val="ASIAPETROLEUM JAN08"/>
      <sheetName val="PTMDMICASA JAN08"/>
      <sheetName val="MARMITRIA JAN08"/>
      <sheetName val="SETWAPRES JAN08"/>
      <sheetName val="PTMSUMBAGSEL JAN08"/>
      <sheetName val="SE-C"/>
      <sheetName val="exf"/>
      <sheetName val="FORM-X-1 Asset"/>
      <sheetName val="Huruf-INV"/>
      <sheetName val="IM"/>
      <sheetName val="BANGUNAN 1"/>
      <sheetName val="BANGUNAN 2"/>
      <sheetName val="BANGUNAN 3"/>
      <sheetName val="BANGUNAN 4"/>
      <sheetName val="BANGUNAN 5"/>
      <sheetName val="BANGUNAN 6"/>
      <sheetName val="NPW"/>
      <sheetName val="Ush&amp;BP&amp;BMT"/>
      <sheetName val="TANAH 2"/>
      <sheetName val="IKK"/>
      <sheetName val="TANAM TUMBUH"/>
      <sheetName val="P04-02"/>
      <sheetName val="bct-PABRIK"/>
      <sheetName val="DIRECT"/>
      <sheetName val="FORM-B1"/>
      <sheetName val="UND"/>
      <sheetName val="AN.TERBUKA"/>
      <sheetName val="an.arsitektur"/>
      <sheetName val="ANALISA PEK.UMUM"/>
      <sheetName val="DATA1"/>
      <sheetName val="ANA"/>
      <sheetName val="K"/>
      <sheetName val="Karung"/>
      <sheetName val="Analisa Harga Satuan"/>
      <sheetName val="Gmd3"/>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sheetData sheetId="134"/>
      <sheetData sheetId="135"/>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Set>
  </externalBook>
</externalLink>
</file>

<file path=xl/externalLinks/externalLink3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IS"/>
      <sheetName val="FA-USD"/>
      <sheetName val="FA-Rp"/>
      <sheetName val="COGS"/>
      <sheetName val="RATE"/>
      <sheetName val="PROJECT"/>
      <sheetName val="KONTROL"/>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Set>
  </externalBook>
</externalLink>
</file>

<file path=xl/externalLinks/externalLink3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IS"/>
      <sheetName val="FA-USD"/>
      <sheetName val="FA-Rp"/>
      <sheetName val="COGS"/>
      <sheetName val="RATE"/>
      <sheetName val="PROJECT"/>
      <sheetName val="KONTROL"/>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Set>
  </externalBook>
</externalLink>
</file>

<file path=xl/externalLinks/externalLink3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NGKASAN"/>
      <sheetName val="Deskripsi Bangunan"/>
      <sheetName val="DES. MESIN-MESIN"/>
      <sheetName val="DES. FF&amp;PL"/>
      <sheetName val="DES. KENDARAAN"/>
      <sheetName val="Ringkasan Hitungan"/>
      <sheetName val="HIT. TANAH"/>
      <sheetName val="Analisa Bangunan"/>
      <sheetName val="HIT. FA"/>
      <sheetName val="Analisa Sarana"/>
      <sheetName val="HIT. KENDARAAN"/>
      <sheetName val="BTB"/>
      <sheetName val="Sheet1"/>
      <sheetName val="Biaya Satuan Pekerjaan"/>
    </sheetNames>
    <sheetDataSet>
      <sheetData sheetId="0" refreshError="1"/>
      <sheetData sheetId="1" refreshError="1"/>
      <sheetData sheetId="2" refreshError="1"/>
      <sheetData sheetId="3" refreshError="1"/>
      <sheetData sheetId="4" refreshError="1"/>
      <sheetData sheetId="5">
        <row r="11">
          <cell r="C11" t="str">
            <v>TANAH ( ± 000 M2)</v>
          </cell>
          <cell r="F11">
            <v>26737062000</v>
          </cell>
          <cell r="G11" t="str">
            <v>*)</v>
          </cell>
          <cell r="H11">
            <v>26737062000</v>
          </cell>
          <cell r="I11">
            <v>0.8</v>
          </cell>
          <cell r="J11">
            <v>21389649600</v>
          </cell>
        </row>
        <row r="13">
          <cell r="C13" t="str">
            <v>BANGUNAN-BANGUNAN</v>
          </cell>
          <cell r="F13">
            <v>12090113000</v>
          </cell>
          <cell r="H13">
            <v>7856279000</v>
          </cell>
          <cell r="J13">
            <v>6285023000</v>
          </cell>
        </row>
        <row r="15">
          <cell r="C15" t="str">
            <v>B1</v>
          </cell>
          <cell r="D15" t="str">
            <v>Bangunan Kantor</v>
          </cell>
          <cell r="E15">
            <v>1</v>
          </cell>
          <cell r="F15">
            <v>12077363000</v>
          </cell>
          <cell r="H15">
            <v>7850286000</v>
          </cell>
          <cell r="I15">
            <v>0.8</v>
          </cell>
          <cell r="J15">
            <v>6280229000</v>
          </cell>
          <cell r="K15">
            <v>2300.4499999999998</v>
          </cell>
          <cell r="L15">
            <v>5250000</v>
          </cell>
          <cell r="M15">
            <v>1990</v>
          </cell>
          <cell r="N15">
            <v>2012</v>
          </cell>
          <cell r="O15">
            <v>40</v>
          </cell>
          <cell r="P15">
            <v>23</v>
          </cell>
          <cell r="Q15">
            <v>12</v>
          </cell>
          <cell r="R15">
            <v>0</v>
          </cell>
          <cell r="S15">
            <v>0.3</v>
          </cell>
          <cell r="T15">
            <v>0</v>
          </cell>
          <cell r="U15">
            <v>0.05</v>
          </cell>
          <cell r="V15">
            <v>0.35</v>
          </cell>
          <cell r="W15">
            <v>0</v>
          </cell>
          <cell r="X15">
            <v>-4.139976583772409E-9</v>
          </cell>
          <cell r="Y15" t="str">
            <v>Baik</v>
          </cell>
        </row>
        <row r="16">
          <cell r="C16" t="str">
            <v>B2</v>
          </cell>
          <cell r="D16" t="str">
            <v>Bangunan Pos Jaga</v>
          </cell>
          <cell r="E16">
            <v>1</v>
          </cell>
          <cell r="F16">
            <v>12750000</v>
          </cell>
          <cell r="H16">
            <v>5993000</v>
          </cell>
          <cell r="I16">
            <v>0.8</v>
          </cell>
          <cell r="J16">
            <v>4794000</v>
          </cell>
          <cell r="K16">
            <v>7.5</v>
          </cell>
          <cell r="L16">
            <v>1700000</v>
          </cell>
          <cell r="M16">
            <v>1990</v>
          </cell>
          <cell r="N16">
            <v>2012</v>
          </cell>
          <cell r="O16">
            <v>25</v>
          </cell>
          <cell r="P16">
            <v>23</v>
          </cell>
          <cell r="Q16">
            <v>12</v>
          </cell>
          <cell r="R16">
            <v>0</v>
          </cell>
          <cell r="S16">
            <v>0.48</v>
          </cell>
          <cell r="T16">
            <v>0</v>
          </cell>
          <cell r="U16">
            <v>0.05</v>
          </cell>
          <cell r="V16">
            <v>0.53</v>
          </cell>
          <cell r="W16">
            <v>0</v>
          </cell>
          <cell r="X16">
            <v>-3.9215686274518546E-5</v>
          </cell>
          <cell r="Y16" t="str">
            <v>Cukup</v>
          </cell>
        </row>
        <row r="17">
          <cell r="C17" t="str">
            <v>B3</v>
          </cell>
          <cell r="D17" t="str">
            <v>Nama Bangunan 3</v>
          </cell>
          <cell r="E17">
            <v>1</v>
          </cell>
          <cell r="F17" t="e">
            <v>#REF!</v>
          </cell>
          <cell r="H17" t="e">
            <v>#REF!</v>
          </cell>
          <cell r="I17">
            <v>0.8</v>
          </cell>
          <cell r="J17" t="e">
            <v>#REF!</v>
          </cell>
          <cell r="K17">
            <v>0</v>
          </cell>
          <cell r="L17" t="e">
            <v>#REF!</v>
          </cell>
          <cell r="M17">
            <v>0</v>
          </cell>
          <cell r="N17">
            <v>0</v>
          </cell>
          <cell r="O17">
            <v>0</v>
          </cell>
          <cell r="P17">
            <v>0</v>
          </cell>
          <cell r="Q17">
            <v>0</v>
          </cell>
          <cell r="R17">
            <v>0</v>
          </cell>
          <cell r="S17" t="e">
            <v>#DIV/0!</v>
          </cell>
          <cell r="T17">
            <v>0</v>
          </cell>
          <cell r="U17">
            <v>0</v>
          </cell>
          <cell r="V17" t="e">
            <v>#DIV/0!</v>
          </cell>
          <cell r="W17">
            <v>0</v>
          </cell>
          <cell r="X17" t="e">
            <v>#DIV/0!</v>
          </cell>
          <cell r="Y17" t="e">
            <v>#DIV/0!</v>
          </cell>
        </row>
        <row r="18">
          <cell r="C18" t="str">
            <v>B4</v>
          </cell>
          <cell r="D18" t="str">
            <v>Nama Bangunan 4</v>
          </cell>
          <cell r="E18">
            <v>1</v>
          </cell>
          <cell r="F18" t="e">
            <v>#REF!</v>
          </cell>
          <cell r="H18" t="e">
            <v>#REF!</v>
          </cell>
          <cell r="I18">
            <v>0.8</v>
          </cell>
          <cell r="J18" t="e">
            <v>#REF!</v>
          </cell>
          <cell r="K18">
            <v>0</v>
          </cell>
          <cell r="L18" t="e">
            <v>#REF!</v>
          </cell>
          <cell r="M18">
            <v>0</v>
          </cell>
          <cell r="N18">
            <v>0</v>
          </cell>
          <cell r="O18">
            <v>0</v>
          </cell>
          <cell r="P18">
            <v>0</v>
          </cell>
          <cell r="Q18">
            <v>0</v>
          </cell>
          <cell r="R18">
            <v>0</v>
          </cell>
          <cell r="S18" t="e">
            <v>#DIV/0!</v>
          </cell>
          <cell r="T18">
            <v>0</v>
          </cell>
          <cell r="U18">
            <v>0</v>
          </cell>
          <cell r="V18" t="e">
            <v>#DIV/0!</v>
          </cell>
          <cell r="W18">
            <v>0</v>
          </cell>
          <cell r="X18" t="e">
            <v>#DIV/0!</v>
          </cell>
          <cell r="Y18" t="e">
            <v>#DIV/0!</v>
          </cell>
        </row>
        <row r="19">
          <cell r="C19" t="str">
            <v>B5</v>
          </cell>
          <cell r="D19" t="str">
            <v>Nama Bangunan 5</v>
          </cell>
          <cell r="E19">
            <v>1</v>
          </cell>
          <cell r="F19" t="e">
            <v>#REF!</v>
          </cell>
          <cell r="H19" t="e">
            <v>#REF!</v>
          </cell>
          <cell r="I19">
            <v>0.8</v>
          </cell>
          <cell r="J19" t="e">
            <v>#REF!</v>
          </cell>
          <cell r="K19">
            <v>0</v>
          </cell>
          <cell r="L19" t="e">
            <v>#REF!</v>
          </cell>
          <cell r="M19">
            <v>0</v>
          </cell>
          <cell r="N19">
            <v>0</v>
          </cell>
          <cell r="O19">
            <v>0</v>
          </cell>
          <cell r="P19">
            <v>0</v>
          </cell>
          <cell r="Q19">
            <v>0</v>
          </cell>
          <cell r="R19">
            <v>0</v>
          </cell>
          <cell r="S19" t="e">
            <v>#DIV/0!</v>
          </cell>
          <cell r="T19">
            <v>0</v>
          </cell>
          <cell r="U19">
            <v>0</v>
          </cell>
          <cell r="V19" t="e">
            <v>#DIV/0!</v>
          </cell>
          <cell r="W19">
            <v>0</v>
          </cell>
          <cell r="X19" t="e">
            <v>#DIV/0!</v>
          </cell>
          <cell r="Y19" t="e">
            <v>#DIV/0!</v>
          </cell>
        </row>
        <row r="20">
          <cell r="C20" t="str">
            <v>B6</v>
          </cell>
          <cell r="D20" t="str">
            <v>Nama Bangunan 6</v>
          </cell>
          <cell r="E20">
            <v>1</v>
          </cell>
          <cell r="F20" t="e">
            <v>#REF!</v>
          </cell>
          <cell r="H20" t="e">
            <v>#REF!</v>
          </cell>
          <cell r="I20">
            <v>0.8</v>
          </cell>
          <cell r="J20" t="e">
            <v>#REF!</v>
          </cell>
          <cell r="K20">
            <v>0</v>
          </cell>
          <cell r="L20" t="e">
            <v>#REF!</v>
          </cell>
          <cell r="M20">
            <v>0</v>
          </cell>
          <cell r="N20">
            <v>0</v>
          </cell>
          <cell r="O20">
            <v>0</v>
          </cell>
          <cell r="P20">
            <v>0</v>
          </cell>
          <cell r="Q20">
            <v>0</v>
          </cell>
          <cell r="R20">
            <v>0</v>
          </cell>
          <cell r="S20" t="e">
            <v>#DIV/0!</v>
          </cell>
          <cell r="T20">
            <v>0</v>
          </cell>
          <cell r="U20">
            <v>0</v>
          </cell>
          <cell r="V20" t="e">
            <v>#DIV/0!</v>
          </cell>
          <cell r="W20">
            <v>0</v>
          </cell>
          <cell r="X20" t="e">
            <v>#DIV/0!</v>
          </cell>
          <cell r="Y20" t="e">
            <v>#DIV/0!</v>
          </cell>
        </row>
        <row r="21">
          <cell r="C21" t="str">
            <v>B7</v>
          </cell>
          <cell r="D21" t="str">
            <v>Nama Bangunan 7</v>
          </cell>
          <cell r="E21">
            <v>1</v>
          </cell>
          <cell r="F21" t="e">
            <v>#REF!</v>
          </cell>
          <cell r="H21" t="e">
            <v>#REF!</v>
          </cell>
          <cell r="I21">
            <v>0.8</v>
          </cell>
          <cell r="J21" t="e">
            <v>#REF!</v>
          </cell>
          <cell r="K21">
            <v>0</v>
          </cell>
          <cell r="L21" t="e">
            <v>#REF!</v>
          </cell>
          <cell r="M21">
            <v>0</v>
          </cell>
          <cell r="N21">
            <v>0</v>
          </cell>
          <cell r="O21">
            <v>0</v>
          </cell>
          <cell r="P21">
            <v>0</v>
          </cell>
          <cell r="Q21">
            <v>0</v>
          </cell>
          <cell r="R21">
            <v>0</v>
          </cell>
          <cell r="S21" t="e">
            <v>#DIV/0!</v>
          </cell>
          <cell r="T21">
            <v>0</v>
          </cell>
          <cell r="U21">
            <v>0</v>
          </cell>
          <cell r="V21" t="e">
            <v>#DIV/0!</v>
          </cell>
          <cell r="W21">
            <v>0</v>
          </cell>
          <cell r="X21" t="e">
            <v>#DIV/0!</v>
          </cell>
          <cell r="Y21" t="e">
            <v>#DIV/0!</v>
          </cell>
        </row>
        <row r="22">
          <cell r="C22" t="str">
            <v>B8</v>
          </cell>
          <cell r="D22" t="str">
            <v>Nama Bangunan 8</v>
          </cell>
          <cell r="E22">
            <v>1</v>
          </cell>
          <cell r="F22" t="e">
            <v>#REF!</v>
          </cell>
          <cell r="H22" t="e">
            <v>#REF!</v>
          </cell>
          <cell r="I22">
            <v>0.8</v>
          </cell>
          <cell r="J22" t="e">
            <v>#REF!</v>
          </cell>
          <cell r="K22">
            <v>0</v>
          </cell>
          <cell r="L22" t="e">
            <v>#REF!</v>
          </cell>
          <cell r="M22">
            <v>0</v>
          </cell>
          <cell r="N22">
            <v>0</v>
          </cell>
          <cell r="O22">
            <v>0</v>
          </cell>
          <cell r="P22">
            <v>0</v>
          </cell>
          <cell r="Q22">
            <v>0</v>
          </cell>
          <cell r="R22">
            <v>0</v>
          </cell>
          <cell r="S22" t="e">
            <v>#DIV/0!</v>
          </cell>
          <cell r="T22">
            <v>0</v>
          </cell>
          <cell r="U22">
            <v>0</v>
          </cell>
          <cell r="V22" t="e">
            <v>#DIV/0!</v>
          </cell>
          <cell r="W22">
            <v>0</v>
          </cell>
          <cell r="X22" t="e">
            <v>#DIV/0!</v>
          </cell>
          <cell r="Y22" t="e">
            <v>#DIV/0!</v>
          </cell>
        </row>
        <row r="23">
          <cell r="C23" t="str">
            <v>B9</v>
          </cell>
          <cell r="D23" t="str">
            <v>Nama Bangunan 9</v>
          </cell>
          <cell r="E23">
            <v>1</v>
          </cell>
          <cell r="F23" t="e">
            <v>#REF!</v>
          </cell>
          <cell r="H23" t="e">
            <v>#REF!</v>
          </cell>
          <cell r="I23">
            <v>0.8</v>
          </cell>
          <cell r="J23" t="e">
            <v>#REF!</v>
          </cell>
          <cell r="K23">
            <v>0</v>
          </cell>
          <cell r="L23" t="e">
            <v>#REF!</v>
          </cell>
          <cell r="M23">
            <v>0</v>
          </cell>
          <cell r="N23">
            <v>0</v>
          </cell>
          <cell r="O23">
            <v>0</v>
          </cell>
          <cell r="P23">
            <v>0</v>
          </cell>
          <cell r="Q23">
            <v>0</v>
          </cell>
          <cell r="R23">
            <v>0</v>
          </cell>
          <cell r="S23" t="e">
            <v>#DIV/0!</v>
          </cell>
          <cell r="T23">
            <v>0</v>
          </cell>
          <cell r="U23">
            <v>0</v>
          </cell>
          <cell r="V23" t="e">
            <v>#DIV/0!</v>
          </cell>
          <cell r="W23">
            <v>0</v>
          </cell>
          <cell r="X23" t="e">
            <v>#DIV/0!</v>
          </cell>
          <cell r="Y23" t="e">
            <v>#DIV/0!</v>
          </cell>
        </row>
        <row r="24">
          <cell r="C24" t="str">
            <v>B10</v>
          </cell>
          <cell r="D24" t="str">
            <v>Nama Bangunan ke-n</v>
          </cell>
          <cell r="E24">
            <v>1</v>
          </cell>
          <cell r="F24" t="e">
            <v>#REF!</v>
          </cell>
          <cell r="H24" t="e">
            <v>#REF!</v>
          </cell>
          <cell r="I24">
            <v>0.8</v>
          </cell>
          <cell r="J24" t="e">
            <v>#REF!</v>
          </cell>
          <cell r="K24">
            <v>0</v>
          </cell>
          <cell r="L24" t="e">
            <v>#REF!</v>
          </cell>
          <cell r="M24">
            <v>0</v>
          </cell>
          <cell r="N24">
            <v>0</v>
          </cell>
          <cell r="O24">
            <v>0</v>
          </cell>
          <cell r="P24">
            <v>0</v>
          </cell>
          <cell r="Q24">
            <v>0</v>
          </cell>
          <cell r="R24">
            <v>0</v>
          </cell>
          <cell r="S24" t="e">
            <v>#DIV/0!</v>
          </cell>
          <cell r="T24">
            <v>0</v>
          </cell>
          <cell r="U24">
            <v>0</v>
          </cell>
          <cell r="V24" t="e">
            <v>#DIV/0!</v>
          </cell>
          <cell r="W24">
            <v>0</v>
          </cell>
          <cell r="X24" t="e">
            <v>#DIV/0!</v>
          </cell>
          <cell r="Y24" t="e">
            <v>#DIV/0!</v>
          </cell>
        </row>
        <row r="26">
          <cell r="C26" t="str">
            <v>SARANA PELENGKAP</v>
          </cell>
          <cell r="F26">
            <v>259778000</v>
          </cell>
          <cell r="H26">
            <v>149433000</v>
          </cell>
          <cell r="I26">
            <v>0.8</v>
          </cell>
          <cell r="J26">
            <v>119546000</v>
          </cell>
        </row>
        <row r="28">
          <cell r="C28" t="str">
            <v>MESIN-MESIN DAN PERALATAN</v>
          </cell>
          <cell r="F28">
            <v>876000000</v>
          </cell>
          <cell r="H28">
            <v>759000000</v>
          </cell>
          <cell r="I28">
            <v>0.8</v>
          </cell>
          <cell r="J28">
            <v>607200000</v>
          </cell>
        </row>
        <row r="31">
          <cell r="C31" t="str">
            <v>FF &amp; PL</v>
          </cell>
          <cell r="F31">
            <v>1539311000</v>
          </cell>
          <cell r="H31">
            <v>1135238000</v>
          </cell>
          <cell r="I31">
            <v>0.8</v>
          </cell>
          <cell r="J31">
            <v>908190000</v>
          </cell>
        </row>
        <row r="34">
          <cell r="C34" t="str">
            <v>KENDARAAN-KENDARAAN</v>
          </cell>
          <cell r="F34">
            <v>1082500000</v>
          </cell>
          <cell r="G34" t="str">
            <v>*)</v>
          </cell>
          <cell r="H34">
            <v>1082500000</v>
          </cell>
          <cell r="I34">
            <v>0.8</v>
          </cell>
          <cell r="J34">
            <v>866000000</v>
          </cell>
        </row>
        <row r="36">
          <cell r="F36">
            <v>12349891000</v>
          </cell>
          <cell r="H36">
            <v>8005712000</v>
          </cell>
          <cell r="J36">
            <v>6404569000</v>
          </cell>
        </row>
      </sheetData>
      <sheetData sheetId="6" refreshError="1"/>
      <sheetData sheetId="7">
        <row r="8">
          <cell r="B8" t="str">
            <v>B1</v>
          </cell>
        </row>
        <row r="9">
          <cell r="P9" t="str">
            <v>BANGUNAN MEWAH</v>
          </cell>
          <cell r="Q9">
            <v>4</v>
          </cell>
          <cell r="R9" t="str">
            <v>Beton Bertulang</v>
          </cell>
          <cell r="S9" t="str">
            <v>Kayu Kelas II</v>
          </cell>
          <cell r="T9" t="str">
            <v>Genteng Keramik dan Dak Beton</v>
          </cell>
          <cell r="U9" t="str">
            <v>Gypsum Dengan Rangka Alumunium</v>
          </cell>
          <cell r="V9" t="str">
            <v>Celcon Diplester Diaci dan Dicat</v>
          </cell>
          <cell r="W9" t="str">
            <v>Panel Kayu Dengan Kusen Kayu dan Panel Kaca dengan Kusen Kayu Kelas I</v>
          </cell>
          <cell r="X9" t="str">
            <v>Keramik Homogenous Anti Slip</v>
          </cell>
        </row>
        <row r="10">
          <cell r="P10" t="str">
            <v>BANGUNAN MENENGAH</v>
          </cell>
          <cell r="Q10">
            <v>5</v>
          </cell>
          <cell r="R10" t="str">
            <v>Beton Bertulang</v>
          </cell>
          <cell r="S10" t="str">
            <v>Kayu Kelas III</v>
          </cell>
          <cell r="T10" t="str">
            <v>Genteng</v>
          </cell>
          <cell r="U10" t="str">
            <v>Triplek Dengan Rangka Kayu</v>
          </cell>
          <cell r="V10" t="str">
            <v>Batako Diplester Diaci dan Dicat</v>
          </cell>
          <cell r="W10" t="str">
            <v>Triplek Dengan Kusen Kayu Kelas III dam Panel Kaca dengan Kusen Kayu Kelas III</v>
          </cell>
          <cell r="X10" t="str">
            <v>Keramik Uk. 30x30</v>
          </cell>
        </row>
        <row r="11">
          <cell r="P11" t="str">
            <v>BANGUNAN SEDERHANA</v>
          </cell>
          <cell r="Q11">
            <v>6</v>
          </cell>
          <cell r="R11" t="str">
            <v>Beton Bertulang</v>
          </cell>
          <cell r="S11" t="str">
            <v>Kayu Kelas III</v>
          </cell>
          <cell r="T11" t="str">
            <v>Asbes Gelombang</v>
          </cell>
          <cell r="U11" t="str">
            <v>Triplek Dengan Rangka Kayu</v>
          </cell>
          <cell r="V11" t="str">
            <v>Batako Diplester Diaci dan Dicat</v>
          </cell>
          <cell r="W11" t="str">
            <v>Triplek Dengan Kusen Kayu Kelas III dam Panel Kaca dengan Kusen Kayu Kelas III</v>
          </cell>
          <cell r="X11" t="str">
            <v>Keramik dan Semen Expose</v>
          </cell>
        </row>
        <row r="12">
          <cell r="P12" t="str">
            <v>RUKO/RUKAN</v>
          </cell>
          <cell r="Q12">
            <v>7</v>
          </cell>
          <cell r="R12" t="str">
            <v>Struktur Baja dan Beton Bertulang</v>
          </cell>
          <cell r="S12" t="str">
            <v>Baja Kanal</v>
          </cell>
          <cell r="T12" t="str">
            <v>Spandek 0.46 mm</v>
          </cell>
          <cell r="U12" t="str">
            <v>Tanpa Plafon</v>
          </cell>
          <cell r="V12" t="str">
            <v>Batako Diplester Diaci dan Dicat</v>
          </cell>
          <cell r="W12" t="str">
            <v>Panel Kaca Dengan Rangka Alumunium</v>
          </cell>
          <cell r="X12" t="str">
            <v>Beton Bertulang</v>
          </cell>
        </row>
        <row r="13">
          <cell r="P13" t="str">
            <v>PABRIK</v>
          </cell>
          <cell r="Q13">
            <v>8</v>
          </cell>
          <cell r="R13" t="str">
            <v>Beton Bertulang</v>
          </cell>
          <cell r="S13" t="str">
            <v>Beton Expose</v>
          </cell>
          <cell r="T13" t="str">
            <v>Dak Beton</v>
          </cell>
          <cell r="U13" t="str">
            <v>Sebagian Triplek dan Profil Serta Beton Expose</v>
          </cell>
          <cell r="V13" t="str">
            <v>Bata Merah Diplester Diaci dan Dicat</v>
          </cell>
          <cell r="W13" t="str">
            <v>Panel Kaca Dengan Rangka Alumunium</v>
          </cell>
          <cell r="X13" t="str">
            <v>Beton Cor Diaci dan Diexpose</v>
          </cell>
        </row>
        <row r="14">
          <cell r="P14" t="str">
            <v>GUDANG</v>
          </cell>
          <cell r="Q14">
            <v>8</v>
          </cell>
          <cell r="R14" t="str">
            <v>Beton Bertulang</v>
          </cell>
          <cell r="S14" t="str">
            <v>Beton Expose</v>
          </cell>
          <cell r="T14" t="str">
            <v>Dak Beton</v>
          </cell>
          <cell r="U14" t="str">
            <v>Sebagian Triplek dan Profil Serta Beton Expose</v>
          </cell>
          <cell r="V14" t="str">
            <v>Bata Merah Diplester Diaci dan Dicat</v>
          </cell>
          <cell r="W14" t="str">
            <v>Panel Kaca Dengan Rangka Alumunium</v>
          </cell>
          <cell r="X14" t="str">
            <v>Beton Cor Diaci dan Diexpose</v>
          </cell>
        </row>
        <row r="15">
          <cell r="P15" t="str">
            <v>BANGUNAN KANTOR</v>
          </cell>
          <cell r="Q15">
            <v>4</v>
          </cell>
          <cell r="R15" t="str">
            <v>Beton Bertulang</v>
          </cell>
          <cell r="S15" t="str">
            <v>Kayu Kelas II</v>
          </cell>
          <cell r="T15" t="str">
            <v>Genteng Keramik dan Dak Beton</v>
          </cell>
          <cell r="U15" t="str">
            <v>Gypsum Dengan Rangka Alumunium</v>
          </cell>
          <cell r="V15" t="str">
            <v>Celcon Diplester Diaci dan Dicat</v>
          </cell>
          <cell r="W15" t="str">
            <v>Panel Kayu Dengan Kusen Kayu dan Panel Kaca dengan Kusen Kayu Kelas I</v>
          </cell>
          <cell r="X15" t="str">
            <v>Keramik Homogenous Anti Slip</v>
          </cell>
        </row>
        <row r="16">
          <cell r="F16">
            <v>2300.4499999999998</v>
          </cell>
        </row>
        <row r="71">
          <cell r="B71" t="str">
            <v>B2</v>
          </cell>
        </row>
        <row r="79">
          <cell r="F79">
            <v>7.5</v>
          </cell>
        </row>
        <row r="134">
          <cell r="B134" t="str">
            <v>B3</v>
          </cell>
        </row>
        <row r="142">
          <cell r="F142">
            <v>0</v>
          </cell>
        </row>
        <row r="195">
          <cell r="F195" t="e">
            <v>#REF!</v>
          </cell>
        </row>
        <row r="197">
          <cell r="B197" t="str">
            <v>B4</v>
          </cell>
        </row>
        <row r="205">
          <cell r="F205">
            <v>0</v>
          </cell>
        </row>
        <row r="258">
          <cell r="F258" t="e">
            <v>#REF!</v>
          </cell>
        </row>
        <row r="260">
          <cell r="B260" t="str">
            <v>B5</v>
          </cell>
        </row>
        <row r="268">
          <cell r="F268">
            <v>0</v>
          </cell>
        </row>
        <row r="321">
          <cell r="F321" t="e">
            <v>#REF!</v>
          </cell>
        </row>
        <row r="323">
          <cell r="B323" t="str">
            <v>B6</v>
          </cell>
        </row>
        <row r="331">
          <cell r="F331">
            <v>0</v>
          </cell>
        </row>
        <row r="384">
          <cell r="F384" t="e">
            <v>#REF!</v>
          </cell>
        </row>
        <row r="386">
          <cell r="B386" t="str">
            <v>B7</v>
          </cell>
        </row>
        <row r="394">
          <cell r="F394">
            <v>0</v>
          </cell>
        </row>
        <row r="447">
          <cell r="F447" t="e">
            <v>#REF!</v>
          </cell>
        </row>
        <row r="449">
          <cell r="B449" t="str">
            <v>B8</v>
          </cell>
        </row>
        <row r="457">
          <cell r="F457">
            <v>0</v>
          </cell>
        </row>
        <row r="510">
          <cell r="F510" t="e">
            <v>#REF!</v>
          </cell>
        </row>
        <row r="512">
          <cell r="B512" t="str">
            <v>B9</v>
          </cell>
        </row>
        <row r="520">
          <cell r="F520">
            <v>0</v>
          </cell>
        </row>
        <row r="573">
          <cell r="F573" t="e">
            <v>#REF!</v>
          </cell>
        </row>
        <row r="575">
          <cell r="B575" t="str">
            <v>B10</v>
          </cell>
        </row>
        <row r="583">
          <cell r="F583">
            <v>0</v>
          </cell>
        </row>
        <row r="636">
          <cell r="F636" t="e">
            <v>#REF!</v>
          </cell>
        </row>
      </sheetData>
      <sheetData sheetId="8" refreshError="1"/>
      <sheetData sheetId="9">
        <row r="12">
          <cell r="C12" t="str">
            <v>S1</v>
          </cell>
          <cell r="D12" t="str">
            <v>Pagar</v>
          </cell>
          <cell r="H12">
            <v>78300000</v>
          </cell>
          <cell r="J12">
            <v>66555000</v>
          </cell>
          <cell r="L12">
            <v>49916250</v>
          </cell>
        </row>
        <row r="13">
          <cell r="C13" t="str">
            <v>-</v>
          </cell>
          <cell r="D13" t="str">
            <v>Pagar Tembok</v>
          </cell>
          <cell r="E13">
            <v>850000</v>
          </cell>
          <cell r="F13">
            <v>50</v>
          </cell>
          <cell r="G13" t="str">
            <v>m1</v>
          </cell>
          <cell r="H13">
            <v>42500000</v>
          </cell>
          <cell r="J13">
            <v>36125000</v>
          </cell>
          <cell r="K13">
            <v>0.75</v>
          </cell>
          <cell r="L13">
            <v>27093750</v>
          </cell>
          <cell r="M13">
            <v>1992</v>
          </cell>
          <cell r="N13">
            <v>2013</v>
          </cell>
          <cell r="O13">
            <v>20</v>
          </cell>
          <cell r="P13">
            <v>21</v>
          </cell>
          <cell r="Q13">
            <v>10.5</v>
          </cell>
          <cell r="R13">
            <v>3</v>
          </cell>
          <cell r="S13">
            <v>0.15</v>
          </cell>
          <cell r="T13">
            <v>0</v>
          </cell>
          <cell r="U13">
            <v>0</v>
          </cell>
          <cell r="V13">
            <v>0.15</v>
          </cell>
          <cell r="W13">
            <v>0</v>
          </cell>
          <cell r="X13">
            <v>0</v>
          </cell>
          <cell r="Y13" t="str">
            <v>Baik</v>
          </cell>
        </row>
        <row r="14">
          <cell r="C14" t="str">
            <v>-</v>
          </cell>
          <cell r="D14" t="str">
            <v>Pagar Teralis</v>
          </cell>
          <cell r="E14">
            <v>1790000</v>
          </cell>
          <cell r="F14">
            <v>20</v>
          </cell>
          <cell r="G14" t="str">
            <v>m1</v>
          </cell>
          <cell r="H14">
            <v>35800000</v>
          </cell>
          <cell r="J14">
            <v>30430000</v>
          </cell>
          <cell r="K14">
            <v>0.75</v>
          </cell>
          <cell r="L14">
            <v>22822500</v>
          </cell>
          <cell r="M14">
            <v>1992</v>
          </cell>
          <cell r="N14">
            <v>2013</v>
          </cell>
          <cell r="O14">
            <v>20</v>
          </cell>
          <cell r="P14">
            <v>21</v>
          </cell>
          <cell r="Q14">
            <v>10.5</v>
          </cell>
          <cell r="R14">
            <v>3</v>
          </cell>
          <cell r="S14">
            <v>0.15</v>
          </cell>
          <cell r="T14">
            <v>0</v>
          </cell>
          <cell r="U14">
            <v>0</v>
          </cell>
          <cell r="V14">
            <v>0.15</v>
          </cell>
          <cell r="W14">
            <v>0</v>
          </cell>
          <cell r="X14">
            <v>0</v>
          </cell>
          <cell r="Y14" t="str">
            <v>Baik</v>
          </cell>
        </row>
        <row r="15">
          <cell r="C15" t="str">
            <v>S2</v>
          </cell>
          <cell r="D15" t="str">
            <v>Halaman Parkir</v>
          </cell>
          <cell r="H15">
            <v>151478400</v>
          </cell>
          <cell r="J15">
            <v>64378320.000000015</v>
          </cell>
          <cell r="L15">
            <v>48283740.000000015</v>
          </cell>
        </row>
        <row r="16">
          <cell r="C16" t="str">
            <v>-</v>
          </cell>
          <cell r="D16" t="str">
            <v>Pengupasan Tanah Permukaan</v>
          </cell>
          <cell r="E16">
            <v>22000</v>
          </cell>
          <cell r="F16">
            <v>509</v>
          </cell>
          <cell r="G16" t="str">
            <v>m2</v>
          </cell>
          <cell r="H16">
            <v>11198000</v>
          </cell>
          <cell r="J16">
            <v>4759150.0000000009</v>
          </cell>
          <cell r="K16">
            <v>0.75</v>
          </cell>
          <cell r="L16">
            <v>3569362.5000000009</v>
          </cell>
          <cell r="M16">
            <v>1992</v>
          </cell>
          <cell r="N16">
            <v>2011</v>
          </cell>
          <cell r="O16">
            <v>20</v>
          </cell>
          <cell r="P16">
            <v>21</v>
          </cell>
          <cell r="Q16">
            <v>11.5</v>
          </cell>
          <cell r="R16">
            <v>0</v>
          </cell>
          <cell r="S16">
            <v>0.57499999999999996</v>
          </cell>
          <cell r="T16">
            <v>0</v>
          </cell>
          <cell r="U16">
            <v>0</v>
          </cell>
          <cell r="V16">
            <v>0.57499999999999996</v>
          </cell>
          <cell r="W16">
            <v>0</v>
          </cell>
          <cell r="X16">
            <v>0</v>
          </cell>
          <cell r="Y16" t="str">
            <v>Cukup</v>
          </cell>
        </row>
        <row r="17">
          <cell r="C17" t="str">
            <v>-</v>
          </cell>
          <cell r="D17" t="str">
            <v>Galian Tanah Sedang</v>
          </cell>
          <cell r="E17">
            <v>61000</v>
          </cell>
          <cell r="F17">
            <v>509</v>
          </cell>
          <cell r="G17" t="str">
            <v>m1</v>
          </cell>
          <cell r="H17">
            <v>31049000</v>
          </cell>
          <cell r="J17">
            <v>13195825.000000002</v>
          </cell>
          <cell r="K17">
            <v>0.75</v>
          </cell>
          <cell r="L17">
            <v>9896868.7500000019</v>
          </cell>
          <cell r="M17">
            <v>1992</v>
          </cell>
          <cell r="N17">
            <v>2011</v>
          </cell>
          <cell r="O17">
            <v>20</v>
          </cell>
          <cell r="P17">
            <v>21</v>
          </cell>
          <cell r="Q17">
            <v>11.5</v>
          </cell>
          <cell r="R17">
            <v>0</v>
          </cell>
          <cell r="S17">
            <v>0.57499999999999996</v>
          </cell>
          <cell r="T17">
            <v>0</v>
          </cell>
          <cell r="U17">
            <v>0</v>
          </cell>
          <cell r="V17">
            <v>0.57499999999999996</v>
          </cell>
          <cell r="W17">
            <v>0</v>
          </cell>
          <cell r="X17">
            <v>0</v>
          </cell>
          <cell r="Y17" t="str">
            <v>Cukup</v>
          </cell>
        </row>
        <row r="18">
          <cell r="C18" t="str">
            <v>-</v>
          </cell>
          <cell r="D18" t="str">
            <v>Timbunan Tanah Merah dan Pemadatan</v>
          </cell>
          <cell r="E18">
            <v>11600</v>
          </cell>
          <cell r="F18">
            <v>509</v>
          </cell>
          <cell r="G18" t="str">
            <v>m1</v>
          </cell>
          <cell r="H18">
            <v>5904400</v>
          </cell>
          <cell r="J18">
            <v>2509370.0000000005</v>
          </cell>
          <cell r="K18">
            <v>0.75</v>
          </cell>
          <cell r="L18">
            <v>1882027.5000000005</v>
          </cell>
          <cell r="M18">
            <v>1992</v>
          </cell>
          <cell r="N18">
            <v>2011</v>
          </cell>
          <cell r="O18">
            <v>20</v>
          </cell>
          <cell r="P18">
            <v>21</v>
          </cell>
          <cell r="Q18">
            <v>11.5</v>
          </cell>
          <cell r="R18">
            <v>0</v>
          </cell>
          <cell r="S18">
            <v>0.57499999999999996</v>
          </cell>
          <cell r="T18">
            <v>0</v>
          </cell>
          <cell r="U18">
            <v>0</v>
          </cell>
          <cell r="V18">
            <v>0.57499999999999996</v>
          </cell>
          <cell r="W18">
            <v>0</v>
          </cell>
          <cell r="X18">
            <v>0</v>
          </cell>
          <cell r="Y18" t="str">
            <v>Cukup</v>
          </cell>
        </row>
        <row r="19">
          <cell r="C19" t="str">
            <v>-</v>
          </cell>
          <cell r="D19" t="str">
            <v>Paving Block</v>
          </cell>
          <cell r="E19">
            <v>203000</v>
          </cell>
          <cell r="F19">
            <v>509</v>
          </cell>
          <cell r="G19" t="str">
            <v>m1</v>
          </cell>
          <cell r="H19">
            <v>103327000</v>
          </cell>
          <cell r="J19">
            <v>43913975.000000007</v>
          </cell>
          <cell r="K19">
            <v>0.75</v>
          </cell>
          <cell r="L19">
            <v>32935481.250000007</v>
          </cell>
          <cell r="M19">
            <v>1992</v>
          </cell>
          <cell r="N19">
            <v>2011</v>
          </cell>
          <cell r="O19">
            <v>20</v>
          </cell>
          <cell r="P19">
            <v>21</v>
          </cell>
          <cell r="Q19">
            <v>11.5</v>
          </cell>
          <cell r="R19">
            <v>0</v>
          </cell>
          <cell r="S19">
            <v>0.57499999999999996</v>
          </cell>
          <cell r="T19">
            <v>0</v>
          </cell>
          <cell r="U19">
            <v>0</v>
          </cell>
          <cell r="V19">
            <v>0.57499999999999996</v>
          </cell>
          <cell r="W19">
            <v>0</v>
          </cell>
          <cell r="X19">
            <v>0</v>
          </cell>
          <cell r="Y19" t="str">
            <v>Cukup</v>
          </cell>
        </row>
        <row r="20">
          <cell r="C20" t="str">
            <v>S3</v>
          </cell>
          <cell r="D20" t="str">
            <v>Canopy</v>
          </cell>
          <cell r="H20">
            <v>30000000</v>
          </cell>
          <cell r="J20">
            <v>18500000</v>
          </cell>
          <cell r="L20">
            <v>13875000</v>
          </cell>
        </row>
        <row r="21">
          <cell r="C21" t="str">
            <v>-</v>
          </cell>
          <cell r="D21" t="str">
            <v>Canopy</v>
          </cell>
          <cell r="E21">
            <v>150000</v>
          </cell>
          <cell r="F21">
            <v>200</v>
          </cell>
          <cell r="G21" t="str">
            <v>m1</v>
          </cell>
          <cell r="H21">
            <v>30000000</v>
          </cell>
          <cell r="J21">
            <v>18500000</v>
          </cell>
          <cell r="K21">
            <v>0.75</v>
          </cell>
          <cell r="L21">
            <v>13875000</v>
          </cell>
          <cell r="M21">
            <v>1992</v>
          </cell>
          <cell r="N21">
            <v>2011</v>
          </cell>
          <cell r="O21">
            <v>30</v>
          </cell>
          <cell r="P21">
            <v>21</v>
          </cell>
          <cell r="Q21">
            <v>11.5</v>
          </cell>
          <cell r="R21">
            <v>0</v>
          </cell>
          <cell r="S21">
            <v>0.38333333333333336</v>
          </cell>
          <cell r="T21">
            <v>0</v>
          </cell>
          <cell r="U21">
            <v>0</v>
          </cell>
          <cell r="V21">
            <v>0.38333333333333336</v>
          </cell>
          <cell r="W21">
            <v>0</v>
          </cell>
          <cell r="X21">
            <v>0</v>
          </cell>
          <cell r="Y21" t="str">
            <v>Cukup</v>
          </cell>
        </row>
        <row r="22">
          <cell r="C22" t="str">
            <v>S4</v>
          </cell>
          <cell r="D22" t="str">
            <v>Nama Sarana 4</v>
          </cell>
          <cell r="H22">
            <v>0</v>
          </cell>
          <cell r="J22">
            <v>0</v>
          </cell>
          <cell r="L22">
            <v>0</v>
          </cell>
        </row>
        <row r="23">
          <cell r="C23" t="str">
            <v>-</v>
          </cell>
          <cell r="D23" t="str">
            <v>Sub Item Sarana 4</v>
          </cell>
          <cell r="E23">
            <v>0</v>
          </cell>
          <cell r="F23">
            <v>0</v>
          </cell>
          <cell r="G23" t="str">
            <v>m1</v>
          </cell>
          <cell r="H23">
            <v>0</v>
          </cell>
          <cell r="J23">
            <v>0</v>
          </cell>
          <cell r="K23">
            <v>0.75</v>
          </cell>
          <cell r="L23">
            <v>0</v>
          </cell>
          <cell r="M23">
            <v>0</v>
          </cell>
          <cell r="N23">
            <v>0</v>
          </cell>
          <cell r="O23">
            <v>30</v>
          </cell>
          <cell r="P23">
            <v>0</v>
          </cell>
          <cell r="Q23">
            <v>0</v>
          </cell>
          <cell r="R23">
            <v>0</v>
          </cell>
          <cell r="S23">
            <v>0</v>
          </cell>
          <cell r="T23">
            <v>0</v>
          </cell>
          <cell r="U23">
            <v>0</v>
          </cell>
          <cell r="V23">
            <v>0</v>
          </cell>
          <cell r="W23">
            <v>0</v>
          </cell>
          <cell r="X23" t="e">
            <v>#DIV/0!</v>
          </cell>
          <cell r="Y23" t="str">
            <v>Sangat Baik</v>
          </cell>
        </row>
        <row r="24">
          <cell r="C24" t="str">
            <v>-</v>
          </cell>
          <cell r="D24" t="str">
            <v>Sub Item Sarana 4</v>
          </cell>
          <cell r="E24">
            <v>0</v>
          </cell>
          <cell r="F24">
            <v>0</v>
          </cell>
          <cell r="G24" t="str">
            <v>m1</v>
          </cell>
          <cell r="H24">
            <v>0</v>
          </cell>
          <cell r="J24" t="e">
            <v>#DIV/0!</v>
          </cell>
          <cell r="K24">
            <v>0.75</v>
          </cell>
          <cell r="L24" t="e">
            <v>#DIV/0!</v>
          </cell>
          <cell r="M24">
            <v>0</v>
          </cell>
          <cell r="N24">
            <v>0</v>
          </cell>
          <cell r="O24">
            <v>0</v>
          </cell>
          <cell r="P24">
            <v>0</v>
          </cell>
          <cell r="Q24">
            <v>0</v>
          </cell>
          <cell r="R24">
            <v>0</v>
          </cell>
          <cell r="S24" t="e">
            <v>#DIV/0!</v>
          </cell>
          <cell r="T24">
            <v>0</v>
          </cell>
          <cell r="U24">
            <v>0</v>
          </cell>
          <cell r="V24" t="e">
            <v>#DIV/0!</v>
          </cell>
          <cell r="W24">
            <v>0</v>
          </cell>
          <cell r="X24" t="e">
            <v>#DIV/0!</v>
          </cell>
          <cell r="Y24" t="e">
            <v>#DIV/0!</v>
          </cell>
        </row>
        <row r="25">
          <cell r="C25" t="str">
            <v>-</v>
          </cell>
          <cell r="D25" t="str">
            <v>Sub Item Sarana 4</v>
          </cell>
          <cell r="E25">
            <v>0</v>
          </cell>
          <cell r="F25">
            <v>0</v>
          </cell>
          <cell r="G25" t="str">
            <v>m1</v>
          </cell>
          <cell r="H25">
            <v>0</v>
          </cell>
          <cell r="J25" t="e">
            <v>#DIV/0!</v>
          </cell>
          <cell r="K25">
            <v>0.75</v>
          </cell>
          <cell r="L25" t="e">
            <v>#DIV/0!</v>
          </cell>
          <cell r="M25">
            <v>0</v>
          </cell>
          <cell r="N25">
            <v>0</v>
          </cell>
          <cell r="O25">
            <v>0</v>
          </cell>
          <cell r="P25">
            <v>0</v>
          </cell>
          <cell r="Q25">
            <v>0</v>
          </cell>
          <cell r="R25">
            <v>0</v>
          </cell>
          <cell r="S25" t="e">
            <v>#DIV/0!</v>
          </cell>
          <cell r="T25">
            <v>0</v>
          </cell>
          <cell r="U25">
            <v>0</v>
          </cell>
          <cell r="V25" t="e">
            <v>#DIV/0!</v>
          </cell>
          <cell r="W25">
            <v>0</v>
          </cell>
          <cell r="X25" t="e">
            <v>#DIV/0!</v>
          </cell>
          <cell r="Y25" t="e">
            <v>#DIV/0!</v>
          </cell>
        </row>
        <row r="26">
          <cell r="C26" t="str">
            <v>S5</v>
          </cell>
          <cell r="D26" t="str">
            <v>Nama Sarana 5</v>
          </cell>
          <cell r="H26">
            <v>0</v>
          </cell>
          <cell r="J26">
            <v>0</v>
          </cell>
          <cell r="L26">
            <v>0</v>
          </cell>
        </row>
        <row r="27">
          <cell r="C27" t="str">
            <v>-</v>
          </cell>
          <cell r="D27" t="str">
            <v>Sub Item Sarana 5</v>
          </cell>
          <cell r="E27">
            <v>0</v>
          </cell>
          <cell r="F27">
            <v>0</v>
          </cell>
          <cell r="G27" t="str">
            <v>m1</v>
          </cell>
          <cell r="H27">
            <v>0</v>
          </cell>
          <cell r="J27" t="e">
            <v>#DIV/0!</v>
          </cell>
          <cell r="K27">
            <v>0.75</v>
          </cell>
          <cell r="L27" t="e">
            <v>#DIV/0!</v>
          </cell>
          <cell r="M27">
            <v>0</v>
          </cell>
          <cell r="N27">
            <v>0</v>
          </cell>
          <cell r="O27">
            <v>0</v>
          </cell>
          <cell r="P27">
            <v>0</v>
          </cell>
          <cell r="Q27">
            <v>0</v>
          </cell>
          <cell r="R27">
            <v>0</v>
          </cell>
          <cell r="S27" t="e">
            <v>#DIV/0!</v>
          </cell>
          <cell r="T27">
            <v>0</v>
          </cell>
          <cell r="U27">
            <v>0</v>
          </cell>
          <cell r="V27" t="e">
            <v>#DIV/0!</v>
          </cell>
          <cell r="W27">
            <v>0</v>
          </cell>
          <cell r="X27" t="e">
            <v>#DIV/0!</v>
          </cell>
          <cell r="Y27" t="e">
            <v>#DIV/0!</v>
          </cell>
        </row>
        <row r="28">
          <cell r="C28" t="str">
            <v>-</v>
          </cell>
          <cell r="D28" t="str">
            <v>Sub Item Sarana 5</v>
          </cell>
          <cell r="E28">
            <v>0</v>
          </cell>
          <cell r="F28">
            <v>0</v>
          </cell>
          <cell r="G28" t="str">
            <v>m1</v>
          </cell>
          <cell r="H28">
            <v>0</v>
          </cell>
          <cell r="J28" t="e">
            <v>#DIV/0!</v>
          </cell>
          <cell r="K28">
            <v>0.75</v>
          </cell>
          <cell r="L28" t="e">
            <v>#DIV/0!</v>
          </cell>
          <cell r="M28">
            <v>0</v>
          </cell>
          <cell r="N28">
            <v>0</v>
          </cell>
          <cell r="O28">
            <v>0</v>
          </cell>
          <cell r="P28">
            <v>0</v>
          </cell>
          <cell r="Q28">
            <v>0</v>
          </cell>
          <cell r="R28">
            <v>0</v>
          </cell>
          <cell r="S28" t="e">
            <v>#DIV/0!</v>
          </cell>
          <cell r="T28">
            <v>0</v>
          </cell>
          <cell r="U28">
            <v>0</v>
          </cell>
          <cell r="V28" t="e">
            <v>#DIV/0!</v>
          </cell>
          <cell r="W28">
            <v>0</v>
          </cell>
          <cell r="X28" t="e">
            <v>#DIV/0!</v>
          </cell>
          <cell r="Y28" t="e">
            <v>#DIV/0!</v>
          </cell>
        </row>
        <row r="29">
          <cell r="C29" t="str">
            <v>-</v>
          </cell>
          <cell r="D29" t="str">
            <v>Sub Item Sarana 5</v>
          </cell>
          <cell r="E29">
            <v>0</v>
          </cell>
          <cell r="F29">
            <v>0</v>
          </cell>
          <cell r="G29" t="str">
            <v>m1</v>
          </cell>
          <cell r="H29">
            <v>0</v>
          </cell>
          <cell r="J29" t="e">
            <v>#DIV/0!</v>
          </cell>
          <cell r="K29">
            <v>0.75</v>
          </cell>
          <cell r="L29" t="e">
            <v>#DIV/0!</v>
          </cell>
          <cell r="M29">
            <v>0</v>
          </cell>
          <cell r="N29">
            <v>0</v>
          </cell>
          <cell r="O29">
            <v>0</v>
          </cell>
          <cell r="P29">
            <v>0</v>
          </cell>
          <cell r="Q29">
            <v>0</v>
          </cell>
          <cell r="R29">
            <v>0</v>
          </cell>
          <cell r="S29" t="e">
            <v>#DIV/0!</v>
          </cell>
          <cell r="T29">
            <v>0</v>
          </cell>
          <cell r="U29">
            <v>0</v>
          </cell>
          <cell r="V29" t="e">
            <v>#DIV/0!</v>
          </cell>
          <cell r="W29">
            <v>0</v>
          </cell>
          <cell r="X29" t="e">
            <v>#DIV/0!</v>
          </cell>
          <cell r="Y29" t="e">
            <v>#DIV/0!</v>
          </cell>
        </row>
        <row r="30">
          <cell r="C30" t="str">
            <v>S6</v>
          </cell>
          <cell r="D30" t="str">
            <v>Nama Sarana 6</v>
          </cell>
          <cell r="H30">
            <v>0</v>
          </cell>
          <cell r="J30">
            <v>0</v>
          </cell>
          <cell r="L30">
            <v>0</v>
          </cell>
        </row>
        <row r="31">
          <cell r="C31" t="str">
            <v>-</v>
          </cell>
          <cell r="D31" t="str">
            <v>Sub Item Sarana 6</v>
          </cell>
          <cell r="E31">
            <v>0</v>
          </cell>
          <cell r="F31">
            <v>0</v>
          </cell>
          <cell r="G31" t="str">
            <v>m1</v>
          </cell>
          <cell r="H31">
            <v>0</v>
          </cell>
          <cell r="J31" t="e">
            <v>#DIV/0!</v>
          </cell>
          <cell r="K31">
            <v>0.75</v>
          </cell>
          <cell r="L31" t="e">
            <v>#DIV/0!</v>
          </cell>
          <cell r="M31">
            <v>0</v>
          </cell>
          <cell r="N31">
            <v>0</v>
          </cell>
          <cell r="O31">
            <v>0</v>
          </cell>
          <cell r="P31">
            <v>0</v>
          </cell>
          <cell r="Q31">
            <v>0</v>
          </cell>
          <cell r="R31">
            <v>0</v>
          </cell>
          <cell r="S31" t="e">
            <v>#DIV/0!</v>
          </cell>
          <cell r="T31">
            <v>0</v>
          </cell>
          <cell r="U31">
            <v>0</v>
          </cell>
          <cell r="V31" t="e">
            <v>#DIV/0!</v>
          </cell>
          <cell r="W31">
            <v>0</v>
          </cell>
          <cell r="X31" t="e">
            <v>#DIV/0!</v>
          </cell>
          <cell r="Y31" t="e">
            <v>#DIV/0!</v>
          </cell>
        </row>
        <row r="32">
          <cell r="C32" t="str">
            <v>-</v>
          </cell>
          <cell r="D32" t="str">
            <v>Sub Item Sarana 6</v>
          </cell>
          <cell r="E32">
            <v>0</v>
          </cell>
          <cell r="F32">
            <v>0</v>
          </cell>
          <cell r="G32" t="str">
            <v>m1</v>
          </cell>
          <cell r="H32">
            <v>0</v>
          </cell>
          <cell r="J32" t="e">
            <v>#DIV/0!</v>
          </cell>
          <cell r="K32">
            <v>0.75</v>
          </cell>
          <cell r="L32" t="e">
            <v>#DIV/0!</v>
          </cell>
          <cell r="M32">
            <v>0</v>
          </cell>
          <cell r="N32">
            <v>0</v>
          </cell>
          <cell r="O32">
            <v>0</v>
          </cell>
          <cell r="P32">
            <v>0</v>
          </cell>
          <cell r="Q32">
            <v>0</v>
          </cell>
          <cell r="R32">
            <v>0</v>
          </cell>
          <cell r="S32" t="e">
            <v>#DIV/0!</v>
          </cell>
          <cell r="T32">
            <v>0</v>
          </cell>
          <cell r="U32">
            <v>0</v>
          </cell>
          <cell r="V32" t="e">
            <v>#DIV/0!</v>
          </cell>
          <cell r="W32">
            <v>0</v>
          </cell>
          <cell r="X32" t="e">
            <v>#DIV/0!</v>
          </cell>
          <cell r="Y32" t="e">
            <v>#DIV/0!</v>
          </cell>
        </row>
        <row r="33">
          <cell r="C33" t="str">
            <v>-</v>
          </cell>
          <cell r="D33" t="str">
            <v>Sub Item Sarana 6</v>
          </cell>
          <cell r="E33">
            <v>0</v>
          </cell>
          <cell r="F33">
            <v>0</v>
          </cell>
          <cell r="G33" t="str">
            <v>m1</v>
          </cell>
          <cell r="H33">
            <v>0</v>
          </cell>
          <cell r="J33" t="e">
            <v>#DIV/0!</v>
          </cell>
          <cell r="K33">
            <v>0.75</v>
          </cell>
          <cell r="L33" t="e">
            <v>#DIV/0!</v>
          </cell>
          <cell r="M33">
            <v>0</v>
          </cell>
          <cell r="N33">
            <v>0</v>
          </cell>
          <cell r="O33">
            <v>0</v>
          </cell>
          <cell r="P33">
            <v>0</v>
          </cell>
          <cell r="Q33">
            <v>0</v>
          </cell>
          <cell r="R33">
            <v>0</v>
          </cell>
          <cell r="S33" t="e">
            <v>#DIV/0!</v>
          </cell>
          <cell r="T33">
            <v>0</v>
          </cell>
          <cell r="U33">
            <v>0</v>
          </cell>
          <cell r="V33" t="e">
            <v>#DIV/0!</v>
          </cell>
          <cell r="W33">
            <v>0</v>
          </cell>
          <cell r="X33" t="e">
            <v>#DIV/0!</v>
          </cell>
          <cell r="Y33" t="e">
            <v>#DIV/0!</v>
          </cell>
        </row>
        <row r="34">
          <cell r="C34" t="str">
            <v>S7</v>
          </cell>
          <cell r="D34" t="str">
            <v>Nama Sarana 7</v>
          </cell>
          <cell r="H34">
            <v>0</v>
          </cell>
          <cell r="J34">
            <v>0</v>
          </cell>
          <cell r="L34">
            <v>0</v>
          </cell>
        </row>
        <row r="35">
          <cell r="C35" t="str">
            <v>-</v>
          </cell>
          <cell r="D35" t="str">
            <v>Sub Item Sarana 7</v>
          </cell>
          <cell r="E35">
            <v>0</v>
          </cell>
          <cell r="F35">
            <v>0</v>
          </cell>
          <cell r="G35" t="str">
            <v>m1</v>
          </cell>
          <cell r="H35">
            <v>0</v>
          </cell>
          <cell r="J35" t="e">
            <v>#DIV/0!</v>
          </cell>
          <cell r="K35">
            <v>0.75</v>
          </cell>
          <cell r="L35" t="e">
            <v>#DIV/0!</v>
          </cell>
          <cell r="M35">
            <v>0</v>
          </cell>
          <cell r="N35">
            <v>0</v>
          </cell>
          <cell r="O35">
            <v>0</v>
          </cell>
          <cell r="P35">
            <v>0</v>
          </cell>
          <cell r="Q35">
            <v>0</v>
          </cell>
          <cell r="R35">
            <v>0</v>
          </cell>
          <cell r="S35" t="e">
            <v>#DIV/0!</v>
          </cell>
          <cell r="T35">
            <v>0</v>
          </cell>
          <cell r="U35">
            <v>0</v>
          </cell>
          <cell r="V35" t="e">
            <v>#DIV/0!</v>
          </cell>
          <cell r="W35">
            <v>0</v>
          </cell>
          <cell r="X35" t="e">
            <v>#DIV/0!</v>
          </cell>
          <cell r="Y35" t="e">
            <v>#DIV/0!</v>
          </cell>
        </row>
        <row r="36">
          <cell r="C36" t="str">
            <v>-</v>
          </cell>
          <cell r="D36" t="str">
            <v>Sub Item Sarana 7</v>
          </cell>
          <cell r="E36">
            <v>0</v>
          </cell>
          <cell r="F36">
            <v>0</v>
          </cell>
          <cell r="G36" t="str">
            <v>m1</v>
          </cell>
          <cell r="H36">
            <v>0</v>
          </cell>
          <cell r="J36" t="e">
            <v>#DIV/0!</v>
          </cell>
          <cell r="K36">
            <v>0.75</v>
          </cell>
          <cell r="L36" t="e">
            <v>#DIV/0!</v>
          </cell>
          <cell r="M36">
            <v>0</v>
          </cell>
          <cell r="N36">
            <v>0</v>
          </cell>
          <cell r="O36">
            <v>0</v>
          </cell>
          <cell r="P36">
            <v>0</v>
          </cell>
          <cell r="Q36">
            <v>0</v>
          </cell>
          <cell r="R36">
            <v>0</v>
          </cell>
          <cell r="S36" t="e">
            <v>#DIV/0!</v>
          </cell>
          <cell r="T36">
            <v>0</v>
          </cell>
          <cell r="U36">
            <v>0</v>
          </cell>
          <cell r="V36" t="e">
            <v>#DIV/0!</v>
          </cell>
          <cell r="W36">
            <v>0</v>
          </cell>
          <cell r="X36" t="e">
            <v>#DIV/0!</v>
          </cell>
          <cell r="Y36" t="e">
            <v>#DIV/0!</v>
          </cell>
        </row>
        <row r="37">
          <cell r="C37" t="str">
            <v>-</v>
          </cell>
          <cell r="D37" t="str">
            <v>Sub Item Sarana 7</v>
          </cell>
          <cell r="E37">
            <v>0</v>
          </cell>
          <cell r="F37">
            <v>0</v>
          </cell>
          <cell r="G37" t="str">
            <v>m1</v>
          </cell>
          <cell r="H37">
            <v>0</v>
          </cell>
          <cell r="J37" t="e">
            <v>#DIV/0!</v>
          </cell>
          <cell r="K37">
            <v>0.75</v>
          </cell>
          <cell r="L37" t="e">
            <v>#DIV/0!</v>
          </cell>
          <cell r="M37">
            <v>0</v>
          </cell>
          <cell r="N37">
            <v>0</v>
          </cell>
          <cell r="O37">
            <v>0</v>
          </cell>
          <cell r="P37">
            <v>0</v>
          </cell>
          <cell r="Q37">
            <v>0</v>
          </cell>
          <cell r="R37">
            <v>0</v>
          </cell>
          <cell r="S37" t="e">
            <v>#DIV/0!</v>
          </cell>
          <cell r="T37">
            <v>0</v>
          </cell>
          <cell r="U37">
            <v>0</v>
          </cell>
          <cell r="V37" t="e">
            <v>#DIV/0!</v>
          </cell>
          <cell r="W37">
            <v>0</v>
          </cell>
          <cell r="X37" t="e">
            <v>#DIV/0!</v>
          </cell>
          <cell r="Y37" t="e">
            <v>#DIV/0!</v>
          </cell>
        </row>
        <row r="38">
          <cell r="C38" t="str">
            <v>S8</v>
          </cell>
          <cell r="D38" t="str">
            <v>Nama Sarana 8</v>
          </cell>
          <cell r="H38">
            <v>0</v>
          </cell>
          <cell r="J38">
            <v>0</v>
          </cell>
          <cell r="L38">
            <v>0</v>
          </cell>
        </row>
        <row r="39">
          <cell r="C39" t="str">
            <v>-</v>
          </cell>
          <cell r="D39" t="str">
            <v>Sub Item Sarana 8</v>
          </cell>
          <cell r="E39">
            <v>0</v>
          </cell>
          <cell r="F39">
            <v>0</v>
          </cell>
          <cell r="G39" t="str">
            <v>m1</v>
          </cell>
          <cell r="H39">
            <v>0</v>
          </cell>
          <cell r="J39" t="e">
            <v>#DIV/0!</v>
          </cell>
          <cell r="K39">
            <v>0.75</v>
          </cell>
          <cell r="L39" t="e">
            <v>#DIV/0!</v>
          </cell>
          <cell r="M39">
            <v>0</v>
          </cell>
          <cell r="N39">
            <v>0</v>
          </cell>
          <cell r="O39">
            <v>0</v>
          </cell>
          <cell r="P39">
            <v>0</v>
          </cell>
          <cell r="Q39">
            <v>0</v>
          </cell>
          <cell r="R39">
            <v>0</v>
          </cell>
          <cell r="S39" t="e">
            <v>#DIV/0!</v>
          </cell>
          <cell r="T39">
            <v>0</v>
          </cell>
          <cell r="U39">
            <v>0</v>
          </cell>
          <cell r="V39" t="e">
            <v>#DIV/0!</v>
          </cell>
          <cell r="W39">
            <v>0</v>
          </cell>
          <cell r="X39" t="e">
            <v>#DIV/0!</v>
          </cell>
          <cell r="Y39" t="e">
            <v>#DIV/0!</v>
          </cell>
        </row>
        <row r="40">
          <cell r="C40" t="str">
            <v>-</v>
          </cell>
          <cell r="D40" t="str">
            <v>Sub Item Sarana 8</v>
          </cell>
          <cell r="E40">
            <v>0</v>
          </cell>
          <cell r="F40">
            <v>0</v>
          </cell>
          <cell r="G40" t="str">
            <v>m1</v>
          </cell>
          <cell r="H40">
            <v>0</v>
          </cell>
          <cell r="J40" t="e">
            <v>#DIV/0!</v>
          </cell>
          <cell r="K40">
            <v>0.75</v>
          </cell>
          <cell r="L40" t="e">
            <v>#DIV/0!</v>
          </cell>
          <cell r="M40">
            <v>0</v>
          </cell>
          <cell r="N40">
            <v>0</v>
          </cell>
          <cell r="O40">
            <v>0</v>
          </cell>
          <cell r="P40">
            <v>0</v>
          </cell>
          <cell r="Q40">
            <v>0</v>
          </cell>
          <cell r="R40">
            <v>0</v>
          </cell>
          <cell r="S40" t="e">
            <v>#DIV/0!</v>
          </cell>
          <cell r="T40">
            <v>0</v>
          </cell>
          <cell r="U40">
            <v>0</v>
          </cell>
          <cell r="V40" t="e">
            <v>#DIV/0!</v>
          </cell>
          <cell r="W40">
            <v>0</v>
          </cell>
          <cell r="X40" t="e">
            <v>#DIV/0!</v>
          </cell>
          <cell r="Y40" t="e">
            <v>#DIV/0!</v>
          </cell>
        </row>
        <row r="41">
          <cell r="C41" t="str">
            <v>-</v>
          </cell>
          <cell r="D41" t="str">
            <v>Sub Item Sarana 8</v>
          </cell>
          <cell r="E41">
            <v>0</v>
          </cell>
          <cell r="F41">
            <v>0</v>
          </cell>
          <cell r="G41" t="str">
            <v>m1</v>
          </cell>
          <cell r="H41">
            <v>0</v>
          </cell>
          <cell r="J41" t="e">
            <v>#DIV/0!</v>
          </cell>
          <cell r="K41">
            <v>0.75</v>
          </cell>
          <cell r="L41" t="e">
            <v>#DIV/0!</v>
          </cell>
          <cell r="M41">
            <v>0</v>
          </cell>
          <cell r="N41">
            <v>0</v>
          </cell>
          <cell r="O41">
            <v>0</v>
          </cell>
          <cell r="P41">
            <v>0</v>
          </cell>
          <cell r="Q41">
            <v>0</v>
          </cell>
          <cell r="R41">
            <v>0</v>
          </cell>
          <cell r="S41" t="e">
            <v>#DIV/0!</v>
          </cell>
          <cell r="T41">
            <v>0</v>
          </cell>
          <cell r="U41">
            <v>0</v>
          </cell>
          <cell r="V41" t="e">
            <v>#DIV/0!</v>
          </cell>
          <cell r="W41">
            <v>0</v>
          </cell>
          <cell r="X41" t="e">
            <v>#DIV/0!</v>
          </cell>
          <cell r="Y41" t="e">
            <v>#DIV/0!</v>
          </cell>
        </row>
        <row r="42">
          <cell r="C42" t="str">
            <v>S9</v>
          </cell>
          <cell r="D42" t="str">
            <v>Nama Sarana 9</v>
          </cell>
          <cell r="H42">
            <v>0</v>
          </cell>
          <cell r="J42">
            <v>0</v>
          </cell>
          <cell r="L42">
            <v>0</v>
          </cell>
        </row>
        <row r="43">
          <cell r="C43" t="str">
            <v>-</v>
          </cell>
          <cell r="D43" t="str">
            <v>Sub Item Sarana 9</v>
          </cell>
          <cell r="E43">
            <v>0</v>
          </cell>
          <cell r="F43">
            <v>0</v>
          </cell>
          <cell r="G43" t="str">
            <v>m1</v>
          </cell>
          <cell r="H43">
            <v>0</v>
          </cell>
          <cell r="J43" t="e">
            <v>#DIV/0!</v>
          </cell>
          <cell r="K43">
            <v>0.75</v>
          </cell>
          <cell r="L43" t="e">
            <v>#DIV/0!</v>
          </cell>
          <cell r="M43">
            <v>0</v>
          </cell>
          <cell r="N43">
            <v>0</v>
          </cell>
          <cell r="O43">
            <v>0</v>
          </cell>
          <cell r="P43">
            <v>0</v>
          </cell>
          <cell r="Q43">
            <v>0</v>
          </cell>
          <cell r="R43">
            <v>0</v>
          </cell>
          <cell r="S43" t="e">
            <v>#DIV/0!</v>
          </cell>
          <cell r="T43">
            <v>0</v>
          </cell>
          <cell r="U43">
            <v>0</v>
          </cell>
          <cell r="V43" t="e">
            <v>#DIV/0!</v>
          </cell>
          <cell r="W43">
            <v>0</v>
          </cell>
          <cell r="X43" t="e">
            <v>#DIV/0!</v>
          </cell>
          <cell r="Y43" t="e">
            <v>#DIV/0!</v>
          </cell>
        </row>
        <row r="44">
          <cell r="C44" t="str">
            <v>-</v>
          </cell>
          <cell r="D44" t="str">
            <v>Sub Item Sarana 9</v>
          </cell>
          <cell r="E44">
            <v>0</v>
          </cell>
          <cell r="F44">
            <v>0</v>
          </cell>
          <cell r="G44" t="str">
            <v>m1</v>
          </cell>
          <cell r="H44">
            <v>0</v>
          </cell>
          <cell r="J44" t="e">
            <v>#DIV/0!</v>
          </cell>
          <cell r="K44">
            <v>0.75</v>
          </cell>
          <cell r="L44" t="e">
            <v>#DIV/0!</v>
          </cell>
          <cell r="M44">
            <v>0</v>
          </cell>
          <cell r="N44">
            <v>0</v>
          </cell>
          <cell r="O44">
            <v>0</v>
          </cell>
          <cell r="P44">
            <v>0</v>
          </cell>
          <cell r="Q44">
            <v>0</v>
          </cell>
          <cell r="R44">
            <v>0</v>
          </cell>
          <cell r="S44" t="e">
            <v>#DIV/0!</v>
          </cell>
          <cell r="T44">
            <v>0</v>
          </cell>
          <cell r="U44">
            <v>0</v>
          </cell>
          <cell r="V44" t="e">
            <v>#DIV/0!</v>
          </cell>
          <cell r="W44">
            <v>0</v>
          </cell>
          <cell r="X44" t="e">
            <v>#DIV/0!</v>
          </cell>
          <cell r="Y44" t="e">
            <v>#DIV/0!</v>
          </cell>
        </row>
        <row r="45">
          <cell r="C45" t="str">
            <v>-</v>
          </cell>
          <cell r="D45" t="str">
            <v>Sub Item Sarana 9</v>
          </cell>
          <cell r="E45">
            <v>0</v>
          </cell>
          <cell r="F45">
            <v>0</v>
          </cell>
          <cell r="G45" t="str">
            <v>m1</v>
          </cell>
          <cell r="H45">
            <v>0</v>
          </cell>
          <cell r="J45" t="e">
            <v>#DIV/0!</v>
          </cell>
          <cell r="K45">
            <v>0.75</v>
          </cell>
          <cell r="L45" t="e">
            <v>#DIV/0!</v>
          </cell>
          <cell r="M45">
            <v>0</v>
          </cell>
          <cell r="N45">
            <v>0</v>
          </cell>
          <cell r="O45">
            <v>0</v>
          </cell>
          <cell r="P45">
            <v>0</v>
          </cell>
          <cell r="Q45">
            <v>0</v>
          </cell>
          <cell r="R45">
            <v>0</v>
          </cell>
          <cell r="S45" t="e">
            <v>#DIV/0!</v>
          </cell>
          <cell r="T45">
            <v>0</v>
          </cell>
          <cell r="U45">
            <v>0</v>
          </cell>
          <cell r="V45" t="e">
            <v>#DIV/0!</v>
          </cell>
          <cell r="W45">
            <v>0</v>
          </cell>
          <cell r="X45" t="e">
            <v>#DIV/0!</v>
          </cell>
          <cell r="Y45" t="e">
            <v>#DIV/0!</v>
          </cell>
        </row>
        <row r="46">
          <cell r="C46" t="str">
            <v>S10</v>
          </cell>
          <cell r="D46" t="str">
            <v>Nama Sarana 10</v>
          </cell>
          <cell r="H46">
            <v>0</v>
          </cell>
          <cell r="J46">
            <v>0</v>
          </cell>
          <cell r="L46">
            <v>0</v>
          </cell>
        </row>
        <row r="47">
          <cell r="C47" t="str">
            <v>-</v>
          </cell>
          <cell r="D47" t="str">
            <v>Sub Item Sarana 10</v>
          </cell>
          <cell r="E47">
            <v>0</v>
          </cell>
          <cell r="F47">
            <v>0</v>
          </cell>
          <cell r="G47" t="str">
            <v>m1</v>
          </cell>
          <cell r="H47">
            <v>0</v>
          </cell>
          <cell r="J47">
            <v>0</v>
          </cell>
          <cell r="K47">
            <v>0.75</v>
          </cell>
          <cell r="L47">
            <v>0</v>
          </cell>
          <cell r="M47">
            <v>0</v>
          </cell>
          <cell r="N47">
            <v>0</v>
          </cell>
          <cell r="O47">
            <v>30</v>
          </cell>
          <cell r="P47">
            <v>0</v>
          </cell>
          <cell r="Q47">
            <v>0</v>
          </cell>
          <cell r="R47">
            <v>0</v>
          </cell>
          <cell r="S47">
            <v>0</v>
          </cell>
          <cell r="T47">
            <v>0</v>
          </cell>
          <cell r="U47">
            <v>0</v>
          </cell>
          <cell r="V47">
            <v>0</v>
          </cell>
          <cell r="W47">
            <v>0</v>
          </cell>
          <cell r="X47" t="e">
            <v>#DIV/0!</v>
          </cell>
          <cell r="Y47" t="str">
            <v>Sangat Baik</v>
          </cell>
        </row>
        <row r="48">
          <cell r="C48" t="str">
            <v>-</v>
          </cell>
          <cell r="D48" t="str">
            <v>Sub Item Sarana 10</v>
          </cell>
          <cell r="E48">
            <v>0</v>
          </cell>
          <cell r="F48">
            <v>0</v>
          </cell>
          <cell r="G48" t="str">
            <v>m1</v>
          </cell>
          <cell r="H48">
            <v>0</v>
          </cell>
          <cell r="J48" t="e">
            <v>#DIV/0!</v>
          </cell>
          <cell r="K48">
            <v>0.75</v>
          </cell>
          <cell r="L48" t="e">
            <v>#DIV/0!</v>
          </cell>
          <cell r="M48">
            <v>0</v>
          </cell>
          <cell r="N48">
            <v>0</v>
          </cell>
          <cell r="O48">
            <v>0</v>
          </cell>
          <cell r="P48">
            <v>0</v>
          </cell>
          <cell r="Q48">
            <v>0</v>
          </cell>
          <cell r="R48">
            <v>0</v>
          </cell>
          <cell r="S48" t="e">
            <v>#DIV/0!</v>
          </cell>
          <cell r="T48">
            <v>0</v>
          </cell>
          <cell r="U48">
            <v>0</v>
          </cell>
          <cell r="V48" t="e">
            <v>#DIV/0!</v>
          </cell>
          <cell r="W48">
            <v>0</v>
          </cell>
          <cell r="X48" t="e">
            <v>#DIV/0!</v>
          </cell>
          <cell r="Y48" t="e">
            <v>#DIV/0!</v>
          </cell>
        </row>
        <row r="49">
          <cell r="C49" t="str">
            <v>-</v>
          </cell>
          <cell r="D49" t="str">
            <v>Sub Item Sarana 10</v>
          </cell>
          <cell r="E49">
            <v>0</v>
          </cell>
          <cell r="F49">
            <v>0</v>
          </cell>
          <cell r="G49" t="str">
            <v>m1</v>
          </cell>
          <cell r="H49">
            <v>0</v>
          </cell>
          <cell r="J49" t="e">
            <v>#DIV/0!</v>
          </cell>
          <cell r="K49">
            <v>0.75</v>
          </cell>
          <cell r="L49" t="e">
            <v>#DIV/0!</v>
          </cell>
          <cell r="M49">
            <v>0</v>
          </cell>
          <cell r="N49">
            <v>0</v>
          </cell>
          <cell r="O49">
            <v>0</v>
          </cell>
          <cell r="P49">
            <v>0</v>
          </cell>
          <cell r="Q49">
            <v>0</v>
          </cell>
          <cell r="R49">
            <v>0</v>
          </cell>
          <cell r="S49" t="e">
            <v>#DIV/0!</v>
          </cell>
          <cell r="T49">
            <v>0</v>
          </cell>
          <cell r="U49">
            <v>0</v>
          </cell>
          <cell r="V49" t="e">
            <v>#DIV/0!</v>
          </cell>
          <cell r="W49">
            <v>0</v>
          </cell>
          <cell r="X49" t="e">
            <v>#DIV/0!</v>
          </cell>
          <cell r="Y49" t="e">
            <v>#DIV/0!</v>
          </cell>
        </row>
        <row r="51">
          <cell r="H51">
            <v>259778000</v>
          </cell>
          <cell r="J51">
            <v>149433000</v>
          </cell>
          <cell r="L51">
            <v>112075000</v>
          </cell>
        </row>
      </sheetData>
      <sheetData sheetId="10" refreshError="1"/>
      <sheetData sheetId="11"/>
      <sheetData sheetId="12" refreshError="1"/>
      <sheetData sheetId="13" refreshError="1"/>
    </sheetDataSet>
  </externalBook>
</externalLink>
</file>

<file path=xl/externalLinks/externalLink3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Sheet4"/>
      <sheetName val="Sheet5"/>
      <sheetName val="RAB new2"/>
      <sheetName val="rekapitulasi pak lubis"/>
      <sheetName val="RAB seluruh paket 1"/>
      <sheetName val="RAB paket 1 revisi"/>
      <sheetName val="Sheet9"/>
      <sheetName val="RAB seluruh paket 2"/>
      <sheetName val="Sheet6"/>
      <sheetName val="RAB new2 pisah"/>
      <sheetName val="Sheet7"/>
      <sheetName val="PERSIAPAN PAKET 1"/>
      <sheetName val="PERSIAPAN PAKET b"/>
      <sheetName val="Harga Satuan"/>
      <sheetName val="Analisa seluruh"/>
      <sheetName val="LIST ANHARSAT"/>
      <sheetName val="RAB seluruh paket E"/>
      <sheetName val="REKAPRAB"/>
      <sheetName val="PERSIAPAN PAKET E"/>
      <sheetName val="may'03"/>
      <sheetName val="BANGUNAN"/>
      <sheetName val="As"/>
      <sheetName val="data"/>
      <sheetName val="ASUMSI"/>
      <sheetName val="Biaya PKS"/>
      <sheetName val="Project Cost"/>
      <sheetName val="Balance"/>
      <sheetName val="Risk Analisis"/>
      <sheetName val="BEP"/>
      <sheetName val="Depre"/>
      <sheetName val="PINJAMAN-Bank"/>
      <sheetName val="INCOME"/>
      <sheetName val="Pemeliharaan"/>
      <sheetName val="Upah"/>
      <sheetName val="Bahan"/>
      <sheetName val="Cash-flow"/>
      <sheetName val="IRR"/>
      <sheetName val="IRR ALL"/>
      <sheetName val="Lab&amp;Bengkel"/>
      <sheetName val="HSBU ANA"/>
      <sheetName val="List"/>
      <sheetName val="RATE"/>
      <sheetName val="datateknis"/>
    </sheetNames>
    <sheetDataSet>
      <sheetData sheetId="0">
        <row r="179">
          <cell r="F179">
            <v>78250</v>
          </cell>
        </row>
      </sheetData>
      <sheetData sheetId="1">
        <row r="179">
          <cell r="F179">
            <v>78250</v>
          </cell>
        </row>
      </sheetData>
      <sheetData sheetId="2">
        <row r="179">
          <cell r="F179">
            <v>78250</v>
          </cell>
        </row>
      </sheetData>
      <sheetData sheetId="3">
        <row r="179">
          <cell r="F179">
            <v>78250</v>
          </cell>
        </row>
      </sheetData>
      <sheetData sheetId="4">
        <row r="179">
          <cell r="F179">
            <v>78250</v>
          </cell>
        </row>
      </sheetData>
      <sheetData sheetId="5">
        <row r="179">
          <cell r="F179">
            <v>78250</v>
          </cell>
        </row>
      </sheetData>
      <sheetData sheetId="6">
        <row r="179">
          <cell r="F179">
            <v>78250</v>
          </cell>
        </row>
      </sheetData>
      <sheetData sheetId="7">
        <row r="179">
          <cell r="F179">
            <v>78250</v>
          </cell>
        </row>
      </sheetData>
      <sheetData sheetId="8">
        <row r="179">
          <cell r="F179">
            <v>78250</v>
          </cell>
        </row>
      </sheetData>
      <sheetData sheetId="9">
        <row r="179">
          <cell r="F179">
            <v>78250</v>
          </cell>
        </row>
      </sheetData>
      <sheetData sheetId="10">
        <row r="179">
          <cell r="F179">
            <v>78250</v>
          </cell>
        </row>
      </sheetData>
      <sheetData sheetId="11">
        <row r="179">
          <cell r="F179">
            <v>78250</v>
          </cell>
        </row>
      </sheetData>
      <sheetData sheetId="12">
        <row r="179">
          <cell r="F179">
            <v>78250</v>
          </cell>
        </row>
      </sheetData>
      <sheetData sheetId="13">
        <row r="179">
          <cell r="F179">
            <v>78250</v>
          </cell>
        </row>
      </sheetData>
      <sheetData sheetId="14">
        <row r="179">
          <cell r="F179">
            <v>78250</v>
          </cell>
        </row>
      </sheetData>
      <sheetData sheetId="15">
        <row r="179">
          <cell r="F179">
            <v>78250</v>
          </cell>
        </row>
      </sheetData>
      <sheetData sheetId="16">
        <row r="179">
          <cell r="F179">
            <v>78250</v>
          </cell>
        </row>
      </sheetData>
      <sheetData sheetId="17">
        <row r="179">
          <cell r="F179">
            <v>78250</v>
          </cell>
        </row>
      </sheetData>
      <sheetData sheetId="18">
        <row r="179">
          <cell r="F179">
            <v>78250</v>
          </cell>
          <cell r="G179">
            <v>222480</v>
          </cell>
        </row>
        <row r="181">
          <cell r="F181">
            <v>250800</v>
          </cell>
          <cell r="G181">
            <v>496400</v>
          </cell>
        </row>
      </sheetData>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Sheet4"/>
      <sheetName val="Sheet5"/>
      <sheetName val="RAB new2"/>
      <sheetName val="rekapitulasi pak lubis"/>
      <sheetName val="RAB seluruh paket 1"/>
      <sheetName val="RAB paket 1 revisi"/>
      <sheetName val="Sheet9"/>
      <sheetName val="RAB seluruh paket 2"/>
      <sheetName val="Sheet6"/>
      <sheetName val="RAB new2 pisah"/>
      <sheetName val="Sheet7"/>
      <sheetName val="PERSIAPAN PAKET 1"/>
      <sheetName val="PERSIAPAN PAKET b"/>
      <sheetName val="Harga Satuan"/>
      <sheetName val="Analisa seluruh"/>
      <sheetName val="LIST ANHARSAT"/>
      <sheetName val="RAB seluruh paket E"/>
      <sheetName val="REKAPRAB"/>
      <sheetName val="PERSIAPAN PAKET E"/>
      <sheetName val="may'03"/>
      <sheetName val="BANGUNAN"/>
      <sheetName val="As"/>
      <sheetName val="data"/>
      <sheetName val="ASUMSI"/>
      <sheetName val="Biaya PKS"/>
      <sheetName val="Project Cost"/>
      <sheetName val="Balance"/>
      <sheetName val="Risk Analisis"/>
      <sheetName val="BEP"/>
      <sheetName val="Depre"/>
      <sheetName val="PINJAMAN-Bank"/>
      <sheetName val="INCOME"/>
      <sheetName val="Pemeliharaan"/>
      <sheetName val="Upah"/>
      <sheetName val="Bahan"/>
      <sheetName val="Cash-flow"/>
      <sheetName val="IRR"/>
      <sheetName val="IRR ALL"/>
      <sheetName val="Lab&amp;Bengkel"/>
      <sheetName val="HSBU ANA"/>
      <sheetName val="datateknis"/>
      <sheetName val="List"/>
      <sheetName val="RATE"/>
      <sheetName val="IM"/>
      <sheetName val="KUNCI"/>
      <sheetName val="IKK"/>
      <sheetName val="1-BGN"/>
      <sheetName val="ILM"/>
    </sheetNames>
    <sheetDataSet>
      <sheetData sheetId="0">
        <row r="179">
          <cell r="F179">
            <v>78250</v>
          </cell>
        </row>
      </sheetData>
      <sheetData sheetId="1">
        <row r="179">
          <cell r="F179">
            <v>78250</v>
          </cell>
        </row>
      </sheetData>
      <sheetData sheetId="2">
        <row r="179">
          <cell r="F179">
            <v>78250</v>
          </cell>
        </row>
      </sheetData>
      <sheetData sheetId="3">
        <row r="179">
          <cell r="F179">
            <v>78250</v>
          </cell>
        </row>
      </sheetData>
      <sheetData sheetId="4">
        <row r="179">
          <cell r="F179">
            <v>78250</v>
          </cell>
        </row>
      </sheetData>
      <sheetData sheetId="5">
        <row r="179">
          <cell r="F179">
            <v>78250</v>
          </cell>
        </row>
      </sheetData>
      <sheetData sheetId="6">
        <row r="179">
          <cell r="F179">
            <v>78250</v>
          </cell>
        </row>
      </sheetData>
      <sheetData sheetId="7">
        <row r="179">
          <cell r="F179">
            <v>78250</v>
          </cell>
        </row>
      </sheetData>
      <sheetData sheetId="8">
        <row r="179">
          <cell r="F179">
            <v>78250</v>
          </cell>
        </row>
      </sheetData>
      <sheetData sheetId="9">
        <row r="179">
          <cell r="F179">
            <v>78250</v>
          </cell>
        </row>
      </sheetData>
      <sheetData sheetId="10">
        <row r="179">
          <cell r="F179">
            <v>78250</v>
          </cell>
        </row>
      </sheetData>
      <sheetData sheetId="11">
        <row r="179">
          <cell r="F179">
            <v>78250</v>
          </cell>
        </row>
      </sheetData>
      <sheetData sheetId="12">
        <row r="179">
          <cell r="F179">
            <v>78250</v>
          </cell>
        </row>
      </sheetData>
      <sheetData sheetId="13">
        <row r="179">
          <cell r="F179">
            <v>78250</v>
          </cell>
        </row>
      </sheetData>
      <sheetData sheetId="14">
        <row r="179">
          <cell r="F179">
            <v>78250</v>
          </cell>
        </row>
      </sheetData>
      <sheetData sheetId="15">
        <row r="179">
          <cell r="F179">
            <v>78250</v>
          </cell>
        </row>
      </sheetData>
      <sheetData sheetId="16">
        <row r="179">
          <cell r="F179">
            <v>78250</v>
          </cell>
        </row>
      </sheetData>
      <sheetData sheetId="17">
        <row r="179">
          <cell r="F179">
            <v>78250</v>
          </cell>
        </row>
      </sheetData>
      <sheetData sheetId="18">
        <row r="179">
          <cell r="F179">
            <v>78250</v>
          </cell>
          <cell r="G179">
            <v>222480</v>
          </cell>
        </row>
        <row r="181">
          <cell r="F181">
            <v>250800</v>
          </cell>
          <cell r="G181">
            <v>496400</v>
          </cell>
        </row>
      </sheetData>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3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kap"/>
      <sheetName val="RAB P Jaga"/>
      <sheetName val="RAB Kantor"/>
      <sheetName val="RaB Gd Bbku"/>
      <sheetName val="RaB Gd BJadi"/>
      <sheetName val="RaB Pabrik"/>
      <sheetName val="RaB Bak Pnmpung"/>
      <sheetName val="RaB Inst Air"/>
      <sheetName val="RaB Genset"/>
      <sheetName val="RAB Bang Pnjang"/>
      <sheetName val="RAB Kantin"/>
      <sheetName val="RAB Musholla"/>
      <sheetName val="RAB PERSIAPAN+iNFRA"/>
      <sheetName val="HSBU ANA"/>
      <sheetName val="Upah"/>
      <sheetName val="ANA"/>
      <sheetName val="HARGA SATUAN"/>
      <sheetName val="Spek Bhn"/>
      <sheetName val="LIST ANHARSAT"/>
      <sheetName val="datateknis"/>
      <sheetName val="may'03"/>
      <sheetName val="Traf&amp;Genst"/>
      <sheetName val="As"/>
      <sheetName val="List"/>
      <sheetName val="FORM X COST"/>
      <sheetName val="Sheet7"/>
      <sheetName val="data"/>
      <sheetName val="Std-Prod KS"/>
      <sheetName val="Marshal"/>
      <sheetName val="GeneralInfo"/>
      <sheetName val="BCT"/>
      <sheetName val="Act"/>
      <sheetName val="VH"/>
      <sheetName val="Hrg Sat"/>
      <sheetName val="BasicPrice"/>
      <sheetName val="PT.GENTA"/>
      <sheetName val="RATE"/>
      <sheetName val="IM"/>
      <sheetName val="KUNCI"/>
      <sheetName val="IKK"/>
      <sheetName val="1-BGN"/>
      <sheetName val="ILM"/>
      <sheetName val="GANDUL 02"/>
      <sheetName val="mekarjaya 19"/>
      <sheetName val="mekarjaya 30"/>
      <sheetName val="grogol 2"/>
      <sheetName val="MEKARJAYA 24"/>
      <sheetName val="sukmajaya 01"/>
      <sheetName val="MEKARJAYA 04"/>
      <sheetName val="MEKARJAYA 01"/>
      <sheetName val="sukamaju 05"/>
      <sheetName val="mekarjaya 07"/>
      <sheetName val="ABADI JAYA 02"/>
      <sheetName val="SUKMAJAYA 02"/>
      <sheetName val="KALIMULYA 03"/>
      <sheetName val="MEKARJAYA 17"/>
      <sheetName val="BAHKTIJAYA 06"/>
      <sheetName val="MEKJAYA 18"/>
      <sheetName val="bhatijaya 01"/>
      <sheetName val="DATA1"/>
      <sheetName val="ANALISA PEK.UMUM"/>
      <sheetName val="ANALISA KONST BTN"/>
      <sheetName val="BAHAN"/>
      <sheetName val="SAT.PEK.UMUM "/>
      <sheetName val="SAT.PEK.KONST.BTN"/>
      <sheetName val="Skedul"/>
      <sheetName val="Alat"/>
      <sheetName val="Analisa Gabungan"/>
      <sheetName val="Sub"/>
      <sheetName val="BQ_E20_02_Rp_"/>
      <sheetName val="Isian"/>
      <sheetName val="Kertas Kerja"/>
      <sheetName val="HARSAT_BAH"/>
      <sheetName val="Bangunan Utama"/>
      <sheetName val="BQ-E20-02(Rp)"/>
      <sheetName val="Bahan Ars &amp; Str"/>
      <sheetName val="RAB Track"/>
      <sheetName val="upah-bahan satker_revisi"/>
      <sheetName val="peb'03"/>
      <sheetName val="database"/>
      <sheetName val="INV"/>
      <sheetName val="Harga Material Lokal"/>
      <sheetName val="rumus"/>
      <sheetName val="Harsat Upah"/>
      <sheetName val="Perhitungan Besi"/>
      <sheetName val="Harsat Bahan"/>
      <sheetName val="anal pipa"/>
      <sheetName val="Flow Product-Raw Material"/>
      <sheetName val="SAT-BHN"/>
      <sheetName val="BTB "/>
      <sheetName val="BGN"/>
      <sheetName val="STOCK_AWAL"/>
      <sheetName val="BELI JULI"/>
      <sheetName val="HPP_JUNI"/>
      <sheetName val="I.4.1 (2)"/>
      <sheetName val="Rpt13.Oth"/>
      <sheetName val="Rpt2. NR"/>
      <sheetName val="Hargamaterial"/>
      <sheetName val="LC"/>
      <sheetName val="HA"/>
      <sheetName val="MASTER"/>
      <sheetName val="Re-Mill Building  "/>
      <sheetName val="analis"/>
      <sheetName val="Loan"/>
      <sheetName val="Fin Exp"/>
      <sheetName val="Valuation"/>
      <sheetName val="Sheet"/>
      <sheetName val="Sheet1"/>
      <sheetName val="Bill 2.4."/>
      <sheetName val="Kesimpulan"/>
      <sheetName val="h.satuan"/>
      <sheetName val="RAB_P_Jaga"/>
      <sheetName val="RAB_Kantor"/>
      <sheetName val="RaB_Gd_Bbku"/>
      <sheetName val="RaB_Gd_BJadi"/>
      <sheetName val="RaB_Pabrik"/>
      <sheetName val="RaB_Bak_Pnmpung"/>
      <sheetName val="RaB_Inst_Air"/>
      <sheetName val="RaB_Genset"/>
      <sheetName val="RAB_Bang_Pnjang"/>
      <sheetName val="RAB_Kantin"/>
      <sheetName val="RAB_Musholla"/>
      <sheetName val="RAB_PERSIAPAN+iNFRA"/>
      <sheetName val="HSBU_ANA"/>
      <sheetName val="HARGA_SATUAN"/>
      <sheetName val="Spek_Bhn"/>
      <sheetName val="LIST_ANHARSAT"/>
    </sheetNames>
    <sheetDataSet>
      <sheetData sheetId="0">
        <row r="61">
          <cell r="D61">
            <v>12500</v>
          </cell>
        </row>
      </sheetData>
      <sheetData sheetId="1">
        <row r="61">
          <cell r="D61">
            <v>12500</v>
          </cell>
        </row>
      </sheetData>
      <sheetData sheetId="2">
        <row r="61">
          <cell r="D61">
            <v>12500</v>
          </cell>
        </row>
      </sheetData>
      <sheetData sheetId="3">
        <row r="61">
          <cell r="D61">
            <v>12500</v>
          </cell>
        </row>
      </sheetData>
      <sheetData sheetId="4">
        <row r="61">
          <cell r="D61">
            <v>12500</v>
          </cell>
        </row>
      </sheetData>
      <sheetData sheetId="5">
        <row r="61">
          <cell r="D61">
            <v>12500</v>
          </cell>
        </row>
      </sheetData>
      <sheetData sheetId="6">
        <row r="61">
          <cell r="D61">
            <v>12500</v>
          </cell>
        </row>
      </sheetData>
      <sheetData sheetId="7">
        <row r="61">
          <cell r="D61">
            <v>12500</v>
          </cell>
        </row>
      </sheetData>
      <sheetData sheetId="8">
        <row r="61">
          <cell r="D61">
            <v>12500</v>
          </cell>
        </row>
      </sheetData>
      <sheetData sheetId="9">
        <row r="61">
          <cell r="D61">
            <v>12500</v>
          </cell>
        </row>
      </sheetData>
      <sheetData sheetId="10">
        <row r="61">
          <cell r="D61">
            <v>12500</v>
          </cell>
        </row>
      </sheetData>
      <sheetData sheetId="11">
        <row r="61">
          <cell r="D61">
            <v>12500</v>
          </cell>
        </row>
      </sheetData>
      <sheetData sheetId="12">
        <row r="61">
          <cell r="D61">
            <v>12500</v>
          </cell>
        </row>
      </sheetData>
      <sheetData sheetId="13">
        <row r="61">
          <cell r="D61">
            <v>12500</v>
          </cell>
        </row>
        <row r="136">
          <cell r="D136">
            <v>15000</v>
          </cell>
        </row>
        <row r="306">
          <cell r="D306">
            <v>28000</v>
          </cell>
        </row>
        <row r="309">
          <cell r="D309">
            <v>35000</v>
          </cell>
        </row>
        <row r="310">
          <cell r="D310">
            <v>40000</v>
          </cell>
        </row>
        <row r="321">
          <cell r="D321">
            <v>45000</v>
          </cell>
        </row>
      </sheetData>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sheetData sheetId="112"/>
      <sheetData sheetId="113"/>
      <sheetData sheetId="114"/>
      <sheetData sheetId="115"/>
      <sheetData sheetId="116"/>
      <sheetData sheetId="117"/>
      <sheetData sheetId="118"/>
      <sheetData sheetId="119"/>
      <sheetData sheetId="120"/>
      <sheetData sheetId="121"/>
      <sheetData sheetId="122"/>
      <sheetData sheetId="123">
        <row r="61">
          <cell r="D61">
            <v>12500</v>
          </cell>
        </row>
      </sheetData>
      <sheetData sheetId="124"/>
      <sheetData sheetId="125"/>
      <sheetData sheetId="126"/>
    </sheetDataSet>
  </externalBook>
</externalLink>
</file>

<file path=xl/externalLinks/externalLink3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kap"/>
      <sheetName val="RaB"/>
      <sheetName val="Rkap BR"/>
      <sheetName val="RaB BR"/>
      <sheetName val="HSBU ANA"/>
      <sheetName val="Upah"/>
      <sheetName val="ANA"/>
      <sheetName val="HARGA SATUAN"/>
      <sheetName val="Vol. gd"/>
      <sheetName val="Vol. Psr"/>
      <sheetName val="Anlsis Gbr"/>
      <sheetName val="data"/>
      <sheetName val="LIST ANHARSAT"/>
      <sheetName val="As"/>
      <sheetName val="may'03"/>
      <sheetName val="harsat"/>
      <sheetName val="Analisa Harga Satuan"/>
      <sheetName val="Traf&amp;Genst"/>
      <sheetName val="Marshal"/>
      <sheetName val="Bill 2.4."/>
      <sheetName val="GeneralInfo"/>
      <sheetName val="Gambar Fisik"/>
      <sheetName val="PT.GENTA"/>
      <sheetName val="S.BAHAN"/>
      <sheetName val="S.UPAH"/>
      <sheetName val="Daf 1"/>
      <sheetName val="IM"/>
      <sheetName val="BTB 2018"/>
      <sheetName val="KUNCI"/>
      <sheetName val="IKK"/>
      <sheetName val="BGN"/>
      <sheetName val="ILM"/>
      <sheetName val="TANAH"/>
      <sheetName val="ee-prop"/>
      <sheetName val="Rkp total full"/>
      <sheetName val="Rkp Lt-1 full"/>
      <sheetName val=" Lt-1 Full"/>
      <sheetName val="Rekap Lt-2"/>
      <sheetName val="Finishing Lt-2"/>
      <sheetName val="Rekap - Lt-3"/>
      <sheetName val="Finishing Lt-3 &amp; Atap"/>
      <sheetName val="Rekap -sarana luar"/>
      <sheetName val="Sarana Luar"/>
      <sheetName val="Analisa"/>
      <sheetName val="AGENDA"/>
      <sheetName val="LUAS LANTAI"/>
      <sheetName val="Cover"/>
      <sheetName val="HARGA ALAT"/>
      <sheetName val="Allowance"/>
      <sheetName val="SPJ"/>
      <sheetName val="H-BHN"/>
      <sheetName val="BQ-E20-02(Rp)"/>
      <sheetName val="SAP"/>
      <sheetName val="Analisa 2"/>
      <sheetName val="Sat Bah _ Up"/>
      <sheetName val="bahan"/>
      <sheetName val="SNI 21-3-09"/>
      <sheetName val="HARSAT_BAH"/>
      <sheetName val="BQ_E20_02_Rp_"/>
      <sheetName val="TOWN"/>
      <sheetName val="Bunga"/>
      <sheetName val="Anls"/>
      <sheetName val="BAG-2"/>
      <sheetName val="Bill rekap"/>
      <sheetName val="7"/>
      <sheetName val="Alat"/>
      <sheetName val="Analisa Gabungan"/>
      <sheetName val="Sub"/>
      <sheetName val="atap"/>
      <sheetName val="FINISHING"/>
      <sheetName val="BAHAN _ UPAH_2"/>
      <sheetName val="Bangunan Utama"/>
      <sheetName val="Bill of Qty"/>
      <sheetName val="UPAH BAHAN"/>
      <sheetName val="Up &amp; bhn"/>
      <sheetName val="harga bahan"/>
      <sheetName val="Harga Upah"/>
      <sheetName val="Insts"/>
      <sheetName val="Rkp_total_full"/>
      <sheetName val="Rkp_Lt-1_full"/>
      <sheetName val="_Lt-1_Full"/>
      <sheetName val="Rekap_Lt-2"/>
      <sheetName val="Finishing_Lt-2"/>
      <sheetName val="Rekap_-_Lt-3"/>
      <sheetName val="Finishing_Lt-3_&amp;_Atap"/>
      <sheetName val="Rekap_-sarana_luar"/>
      <sheetName val="Sarana_Luar"/>
      <sheetName val="Harga_Satuan"/>
      <sheetName val="LUAS_LANTAI"/>
      <sheetName val="DAFTAR HARGA"/>
      <sheetName val="D2.8"/>
      <sheetName val="Plumbing"/>
      <sheetName val="BQ (by owner)"/>
      <sheetName val="rab me (fisik)"/>
      <sheetName val="BTL-Persiapan"/>
      <sheetName val="BTL-Bau"/>
      <sheetName val="BTL-alat"/>
      <sheetName val="BTL-Rupa"/>
      <sheetName val="ANA-PEK"/>
      <sheetName val="TE TS FA LAN MATV"/>
      <sheetName val="isian harga"/>
      <sheetName val="Tukang"/>
      <sheetName val="isian"/>
      <sheetName val="daf-3(OK)"/>
      <sheetName val="daf-7(OK)"/>
      <sheetName val="H.Satuan"/>
      <sheetName val="Currency Rate"/>
      <sheetName val="BAG-III"/>
      <sheetName val="DHS"/>
      <sheetName val="REKAP"/>
      <sheetName val="Anal"/>
      <sheetName val="ANA-HRG"/>
      <sheetName val="ANALISA PEK.UMUM"/>
      <sheetName val="DAFTAR HARGA SATUAN MATERIAL"/>
      <sheetName val="BBM-03"/>
      <sheetName val="INV"/>
      <sheetName val="FORM-X-1"/>
      <sheetName val="BCT"/>
      <sheetName val="1-BGN"/>
      <sheetName val="HDasar"/>
      <sheetName val="Rekap Analisa"/>
      <sheetName val="List"/>
      <sheetName val="datateknis"/>
      <sheetName val="MASTER_INPUT"/>
      <sheetName val="pb(b)"/>
      <sheetName val="residu-3"/>
      <sheetName val="Fixset"/>
      <sheetName val="BTB "/>
      <sheetName val="STOCK_AWAL"/>
      <sheetName val="BELI JULI"/>
      <sheetName val="HPP_JUNI"/>
      <sheetName val="RUPS"/>
      <sheetName val="JADI"/>
      <sheetName val="Fill this out first..."/>
      <sheetName val="Pipe"/>
      <sheetName val="Sheet1"/>
      <sheetName val="GM SERDANG"/>
      <sheetName val="Master PKS"/>
      <sheetName val="BIC"/>
      <sheetName val="DATA1"/>
      <sheetName val="BAGAN"/>
      <sheetName val="Rkap_BR"/>
      <sheetName val="RaB_BR"/>
      <sheetName val="HSBU_ANA"/>
      <sheetName val="Vol__gd"/>
      <sheetName val="Vol__Psr"/>
      <sheetName val="Anlsis_Gbr"/>
    </sheetNames>
    <sheetDataSet>
      <sheetData sheetId="0">
        <row r="12">
          <cell r="G12">
            <v>45000</v>
          </cell>
        </row>
      </sheetData>
      <sheetData sheetId="1">
        <row r="172">
          <cell r="D172">
            <v>23000</v>
          </cell>
        </row>
      </sheetData>
      <sheetData sheetId="2">
        <row r="172">
          <cell r="D172">
            <v>23000</v>
          </cell>
        </row>
      </sheetData>
      <sheetData sheetId="3">
        <row r="172">
          <cell r="D172">
            <v>23000</v>
          </cell>
        </row>
      </sheetData>
      <sheetData sheetId="4">
        <row r="172">
          <cell r="D172">
            <v>23000</v>
          </cell>
        </row>
        <row r="309">
          <cell r="D309">
            <v>35000</v>
          </cell>
        </row>
        <row r="310">
          <cell r="D310">
            <v>37500</v>
          </cell>
        </row>
      </sheetData>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ow r="12">
          <cell r="G12">
            <v>45000</v>
          </cell>
        </row>
      </sheetData>
      <sheetData sheetId="35"/>
      <sheetData sheetId="36"/>
      <sheetData sheetId="37"/>
      <sheetData sheetId="38"/>
      <sheetData sheetId="39"/>
      <sheetData sheetId="40"/>
      <sheetData sheetId="41"/>
      <sheetData sheetId="42"/>
      <sheetData sheetId="43" refreshError="1"/>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row r="172">
          <cell r="D172">
            <v>23000</v>
          </cell>
        </row>
      </sheetData>
      <sheetData sheetId="144"/>
      <sheetData sheetId="145"/>
      <sheetData sheetId="146"/>
    </sheetDataSet>
  </externalBook>
</externalLink>
</file>

<file path=xl/externalLinks/externalLink3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sh"/>
      <sheetName val="Summary"/>
      <sheetName val="RAB"/>
      <sheetName val="HDasar"/>
      <sheetName val="analisys"/>
      <sheetName val="LS"/>
      <sheetName val="alat"/>
      <sheetName val="pp"/>
      <sheetName val="bau"/>
      <sheetName val="rupa"/>
      <sheetName val="bank"/>
      <sheetName val="rekap"/>
      <sheetName val="Sheet1"/>
      <sheetName val="Building"/>
      <sheetName val="TJ1Q47"/>
      <sheetName val="HSBU ANA"/>
      <sheetName val="Sub"/>
      <sheetName val="datateknis"/>
      <sheetName val="As"/>
      <sheetName val="Mill"/>
      <sheetName val="dft bns"/>
      <sheetName val="Add-trans"/>
      <sheetName val="S-2"/>
      <sheetName val="Pro-Base"/>
      <sheetName val="S-1"/>
      <sheetName val="Revenue"/>
      <sheetName val="Add-rev"/>
      <sheetName val="Exist"/>
      <sheetName val="Tot"/>
      <sheetName val="Tranponder"/>
      <sheetName val="Hrg Sat"/>
      <sheetName val="List"/>
      <sheetName val="BCT"/>
      <sheetName val="Cover"/>
      <sheetName val="ANALISA"/>
      <sheetName val="ANALISA BAHAN"/>
      <sheetName val="HARSAT"/>
      <sheetName val="HB "/>
      <sheetName val="rumus"/>
      <sheetName val="Traf&amp;Genst"/>
      <sheetName val="har-sat"/>
      <sheetName val="ANALISA-HST"/>
      <sheetName val="LISTRIK"/>
      <sheetName val="BAG-2"/>
      <sheetName val="BAHAN"/>
      <sheetName val="REKAP_Akap"/>
      <sheetName val="BAG_2"/>
      <sheetName val="Bill 2.4."/>
      <sheetName val="H.Satuan"/>
      <sheetName val="may'03"/>
      <sheetName val="ASUMSI"/>
      <sheetName val="Biaya PKS"/>
      <sheetName val="Project Cost"/>
      <sheetName val="Balance"/>
      <sheetName val="Risk Analisis"/>
      <sheetName val="BEP"/>
      <sheetName val="Depre"/>
      <sheetName val="PINJAMAN-Bank"/>
      <sheetName val="INCOME"/>
      <sheetName val="Pemeliharaan"/>
      <sheetName val="Upah"/>
      <sheetName val="Cash-flow"/>
      <sheetName val="IRR"/>
      <sheetName val="IRR ALL"/>
      <sheetName val="Lab&amp;Bengkel"/>
      <sheetName val="Produksi &amp; Scedule"/>
      <sheetName val="struktur tdk dipakai"/>
      <sheetName val="INV"/>
      <sheetName val="LIST ANHARSAT"/>
      <sheetName val="OE"/>
      <sheetName val="Des"/>
      <sheetName val="data"/>
      <sheetName val="Plumbing"/>
      <sheetName val="Sum"/>
      <sheetName val="Mesin"/>
      <sheetName val="IM"/>
      <sheetName val="KUNCI"/>
      <sheetName val="SM"/>
      <sheetName val="HSATUAN"/>
      <sheetName val="Analisa Harga Satuan"/>
      <sheetName val="loaddat"/>
      <sheetName val="SHELTER"/>
      <sheetName val="DATA1"/>
      <sheetName val="ANALISA PEK.UMUM"/>
      <sheetName val="ANALISA KONST BTN"/>
      <sheetName val="SAT.PEK.UMUM "/>
      <sheetName val="SAT.PEK.KONST.BTN"/>
      <sheetName val="Skedul"/>
      <sheetName val="ANALISA Puslit"/>
      <sheetName val="SHELTER (2)"/>
      <sheetName val="Harga Satuan"/>
      <sheetName val="Harsat Bahan 2010"/>
      <sheetName val="Harsat Upah"/>
      <sheetName val="BQ_E20_02_Rp_"/>
      <sheetName val="BQ-E20-02(Rp)"/>
      <sheetName val="Bahan Ars &amp; Str"/>
      <sheetName val="RAB Track"/>
      <sheetName val="HARSAT_BAH"/>
      <sheetName val="Bangunan Utama"/>
      <sheetName val="Tan"/>
      <sheetName val="HSBU_ANA"/>
      <sheetName val="Sheet3"/>
      <sheetName val="Cover Daf-2"/>
      <sheetName val="lab bahasa"/>
    </sheetNames>
    <sheetDataSet>
      <sheetData sheetId="0"/>
      <sheetData sheetId="1"/>
      <sheetData sheetId="2"/>
      <sheetData sheetId="3" refreshError="1">
        <row r="10">
          <cell r="H10">
            <v>148200</v>
          </cell>
        </row>
        <row r="11">
          <cell r="H11">
            <v>198100</v>
          </cell>
        </row>
        <row r="17">
          <cell r="H17">
            <v>476000</v>
          </cell>
        </row>
        <row r="18">
          <cell r="H18">
            <v>441000</v>
          </cell>
        </row>
        <row r="24">
          <cell r="H24">
            <v>170000</v>
          </cell>
        </row>
        <row r="25">
          <cell r="H25">
            <v>140250</v>
          </cell>
        </row>
        <row r="26">
          <cell r="H26">
            <v>59500</v>
          </cell>
        </row>
        <row r="28">
          <cell r="H28">
            <v>85000</v>
          </cell>
        </row>
        <row r="29">
          <cell r="H29">
            <v>285</v>
          </cell>
        </row>
        <row r="34">
          <cell r="H34">
            <v>91742.86</v>
          </cell>
        </row>
        <row r="35">
          <cell r="H35">
            <v>96571.43</v>
          </cell>
        </row>
        <row r="36">
          <cell r="H36">
            <v>149183.67000000001</v>
          </cell>
        </row>
        <row r="37">
          <cell r="H37">
            <v>307755.09999999998</v>
          </cell>
        </row>
        <row r="40">
          <cell r="H40">
            <v>125000</v>
          </cell>
        </row>
        <row r="42">
          <cell r="H42">
            <v>50000</v>
          </cell>
        </row>
        <row r="43">
          <cell r="H43">
            <v>125000</v>
          </cell>
        </row>
        <row r="82">
          <cell r="H82">
            <v>60000</v>
          </cell>
        </row>
        <row r="83">
          <cell r="H83">
            <v>75000</v>
          </cell>
        </row>
        <row r="84">
          <cell r="H84">
            <v>50000</v>
          </cell>
        </row>
        <row r="85">
          <cell r="H85">
            <v>60000</v>
          </cell>
        </row>
        <row r="215">
          <cell r="H215">
            <v>426000</v>
          </cell>
        </row>
      </sheetData>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refreshError="1"/>
      <sheetData sheetId="83" refreshError="1"/>
      <sheetData sheetId="84"/>
      <sheetData sheetId="85"/>
      <sheetData sheetId="86"/>
      <sheetData sheetId="87"/>
      <sheetData sheetId="88"/>
      <sheetData sheetId="89"/>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refreshError="1"/>
      <sheetData sheetId="102" refreshError="1"/>
      <sheetData sheetId="103" refreshError="1"/>
    </sheetDataSet>
  </externalBook>
</externalLink>
</file>

<file path=xl/externalLinks/externalLink3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Report_P"/>
      <sheetName val="Io_P"/>
      <sheetName val="Loan_P"/>
      <sheetName val="D&amp;A_P"/>
      <sheetName val="Proj_P"/>
      <sheetName val="Summary"/>
      <sheetName val="Proj_N"/>
      <sheetName val="Report_N"/>
      <sheetName val="Io_N"/>
      <sheetName val="D&amp;A_N"/>
      <sheetName val="Loan_N"/>
      <sheetName val="RATE"/>
      <sheetName val="List"/>
      <sheetName val="FS-FORECAST"/>
      <sheetName val="LEADSCHEDULE"/>
      <sheetName val="As"/>
      <sheetName val="kki"/>
      <sheetName val="fin pro centers"/>
      <sheetName val="FORM X COST"/>
      <sheetName val="data"/>
      <sheetName val="CJE"/>
      <sheetName val="Add-trans"/>
      <sheetName val="S-2"/>
      <sheetName val="Pro-Base"/>
      <sheetName val="S-1"/>
      <sheetName val="Revenue"/>
      <sheetName val="Add-rev"/>
      <sheetName val="Exist"/>
      <sheetName val="Tot"/>
      <sheetName val="Tranponder"/>
      <sheetName val="datasheet"/>
      <sheetName val="Harga Material Lokal"/>
      <sheetName val="Harga"/>
      <sheetName val="Bahan"/>
      <sheetName val="Rek.Analisa"/>
      <sheetName val="datateknis"/>
      <sheetName val="fin_pro_centers"/>
      <sheetName val="FORM_X_COST"/>
      <sheetName val="Harga_Material_Lokal"/>
      <sheetName val="Rek_Analisa"/>
      <sheetName val="UMP"/>
      <sheetName val="TBS"/>
      <sheetName val="TBM"/>
      <sheetName val="TM"/>
      <sheetName val="Inflasi dan Bunga Tabungan"/>
      <sheetName val="Biaya Umum"/>
      <sheetName val="LRT"/>
      <sheetName val="RR LRT"/>
      <sheetName val="TT LRT"/>
      <sheetName val="Rekap Nilai"/>
      <sheetName val="a. Biaya"/>
      <sheetName val="YIELD (2)"/>
      <sheetName val="Resume OK"/>
      <sheetName val="Resume AK"/>
      <sheetName val="Resume"/>
      <sheetName val="01. INCOME inti"/>
      <sheetName val="TT 92"/>
      <sheetName val="iNCOME tm"/>
      <sheetName val="INCOME TBM"/>
      <sheetName val="ARS"/>
      <sheetName val="01. INCOME lrt 125"/>
      <sheetName val="pOPULASI"/>
      <sheetName val="YIELD"/>
      <sheetName val="Harga TBS "/>
      <sheetName val="Perk. Harga TBS"/>
      <sheetName val="Reprod"/>
      <sheetName val="Overhead"/>
      <sheetName val="Panen dan angkut"/>
      <sheetName val="B-Angkut TBS"/>
      <sheetName val="B-Mengumpul feat lap audit"/>
      <sheetName val="DR Sawit"/>
      <sheetName val="Disc Rate (2)"/>
      <sheetName val="TT 04"/>
      <sheetName val="TT 05"/>
      <sheetName val="TT 06"/>
      <sheetName val="TT 99"/>
      <sheetName val="TT 2000"/>
      <sheetName val="TT 2001"/>
      <sheetName val="TT 09"/>
      <sheetName val="TT 10"/>
      <sheetName val="Chart2"/>
      <sheetName val="Hist Prod"/>
      <sheetName val="TT 76"/>
      <sheetName val="TT 81"/>
      <sheetName val="TT 96"/>
      <sheetName val="TT 01"/>
      <sheetName val="HPP"/>
      <sheetName val="TT 02"/>
      <sheetName val="TT 03"/>
      <sheetName val="TT 06 "/>
      <sheetName val="TT 07"/>
      <sheetName val="TT 08"/>
      <sheetName val="TT 09 "/>
      <sheetName val="TT 10 "/>
      <sheetName val="TT 11"/>
      <sheetName val="TT 17"/>
      <sheetName val="TT 18"/>
      <sheetName val="CH"/>
      <sheetName val="INC.by CPO"/>
      <sheetName val="Compatibility Report"/>
      <sheetName val="TT 12"/>
      <sheetName val="TT 13"/>
      <sheetName val="Sheet1"/>
      <sheetName val="DR Baru"/>
      <sheetName val="kumpulan"/>
      <sheetName val="BCR"/>
    </sheetNames>
    <sheetDataSet>
      <sheetData sheetId="0"/>
      <sheetData sheetId="1"/>
      <sheetData sheetId="2"/>
      <sheetData sheetId="3"/>
      <sheetData sheetId="4"/>
      <sheetData sheetId="5"/>
      <sheetData sheetId="6"/>
      <sheetData sheetId="7"/>
      <sheetData sheetId="8"/>
      <sheetData sheetId="9">
        <row r="355">
          <cell r="I355">
            <v>26512500</v>
          </cell>
        </row>
      </sheetData>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
      <sheetName val="PROJECT"/>
      <sheetName val="august 01"/>
      <sheetName val="sept 01"/>
      <sheetName val="Okt 01"/>
      <sheetName val="Nov 01"/>
      <sheetName val="Dec 01"/>
      <sheetName val="Jan 02"/>
      <sheetName val="Feb 02"/>
      <sheetName val="Mar 02"/>
      <sheetName val="Apr 02"/>
      <sheetName val="Juni 02"/>
      <sheetName val="Mei 02"/>
      <sheetName val="Juli 02"/>
      <sheetName val="Agustus 02"/>
      <sheetName val="September 02"/>
      <sheetName val="Oktober 02"/>
      <sheetName val="November 02"/>
      <sheetName val="December 02"/>
      <sheetName val="January 03"/>
    </sheetNames>
    <sheetDataSet>
      <sheetData sheetId="0">
        <row r="5">
          <cell r="Q5">
            <v>8940</v>
          </cell>
        </row>
        <row r="6">
          <cell r="Q6">
            <v>8968</v>
          </cell>
        </row>
        <row r="7">
          <cell r="Q7">
            <v>8931</v>
          </cell>
        </row>
        <row r="9">
          <cell r="Q9">
            <v>8931</v>
          </cell>
        </row>
        <row r="10">
          <cell r="Q10">
            <v>8935</v>
          </cell>
        </row>
        <row r="11">
          <cell r="Q11">
            <v>8935</v>
          </cell>
        </row>
        <row r="13">
          <cell r="Q13">
            <v>8940</v>
          </cell>
        </row>
        <row r="16">
          <cell r="Q16">
            <v>8933</v>
          </cell>
        </row>
        <row r="17">
          <cell r="Q17">
            <v>8900</v>
          </cell>
        </row>
        <row r="19">
          <cell r="Q19">
            <v>8864</v>
          </cell>
        </row>
        <row r="20">
          <cell r="Q20">
            <v>8864</v>
          </cell>
        </row>
        <row r="21">
          <cell r="Q21">
            <v>8876</v>
          </cell>
        </row>
        <row r="23">
          <cell r="Q23">
            <v>8876</v>
          </cell>
        </row>
        <row r="24">
          <cell r="Q24">
            <v>8887</v>
          </cell>
        </row>
        <row r="26">
          <cell r="Q26">
            <v>8888</v>
          </cell>
        </row>
        <row r="27">
          <cell r="Q27">
            <v>8885</v>
          </cell>
        </row>
        <row r="30">
          <cell r="Q30">
            <v>8890</v>
          </cell>
        </row>
        <row r="31">
          <cell r="M31">
            <v>11331</v>
          </cell>
          <cell r="Q31">
            <v>8893</v>
          </cell>
        </row>
        <row r="33">
          <cell r="M33">
            <v>11271</v>
          </cell>
          <cell r="Q33">
            <v>8836</v>
          </cell>
        </row>
        <row r="34">
          <cell r="M34">
            <v>10110</v>
          </cell>
          <cell r="Q34">
            <v>8864</v>
          </cell>
        </row>
        <row r="36">
          <cell r="M36">
            <v>9264</v>
          </cell>
        </row>
        <row r="37">
          <cell r="M37">
            <v>8700</v>
          </cell>
        </row>
        <row r="38">
          <cell r="M38">
            <v>8636</v>
          </cell>
        </row>
        <row r="42">
          <cell r="M42">
            <v>9435</v>
          </cell>
        </row>
        <row r="45">
          <cell r="M45">
            <v>9938</v>
          </cell>
        </row>
        <row r="46">
          <cell r="M46">
            <v>10019</v>
          </cell>
        </row>
        <row r="47">
          <cell r="M47">
            <v>10200</v>
          </cell>
        </row>
        <row r="48">
          <cell r="M48">
            <v>10496</v>
          </cell>
        </row>
        <row r="49">
          <cell r="M49">
            <v>10562</v>
          </cell>
        </row>
        <row r="51">
          <cell r="M51">
            <v>10478</v>
          </cell>
        </row>
        <row r="53">
          <cell r="M53">
            <v>10408</v>
          </cell>
        </row>
        <row r="54">
          <cell r="M54">
            <v>10124</v>
          </cell>
        </row>
        <row r="55">
          <cell r="M55">
            <v>10136</v>
          </cell>
        </row>
        <row r="56">
          <cell r="M56">
            <v>10305</v>
          </cell>
        </row>
        <row r="179">
          <cell r="M179">
            <v>9338</v>
          </cell>
        </row>
        <row r="180">
          <cell r="M180">
            <v>9300</v>
          </cell>
        </row>
        <row r="182">
          <cell r="M182">
            <v>9331</v>
          </cell>
        </row>
        <row r="183">
          <cell r="M183">
            <v>9331</v>
          </cell>
        </row>
        <row r="185">
          <cell r="M185">
            <v>9285</v>
          </cell>
        </row>
        <row r="193">
          <cell r="M193">
            <v>9262</v>
          </cell>
        </row>
        <row r="195">
          <cell r="M195">
            <v>9075</v>
          </cell>
        </row>
        <row r="198">
          <cell r="M198">
            <v>9065</v>
          </cell>
        </row>
        <row r="201">
          <cell r="M201">
            <v>8980</v>
          </cell>
        </row>
        <row r="204">
          <cell r="M204">
            <v>8984</v>
          </cell>
        </row>
        <row r="205">
          <cell r="M205">
            <v>8926</v>
          </cell>
        </row>
        <row r="207">
          <cell r="M207">
            <v>8829</v>
          </cell>
        </row>
        <row r="208">
          <cell r="M208">
            <v>8834</v>
          </cell>
        </row>
        <row r="209">
          <cell r="M209">
            <v>8785</v>
          </cell>
        </row>
        <row r="211">
          <cell r="M211">
            <v>8785</v>
          </cell>
        </row>
        <row r="212">
          <cell r="M212">
            <v>8599</v>
          </cell>
        </row>
        <row r="214">
          <cell r="M214">
            <v>8630</v>
          </cell>
        </row>
        <row r="218">
          <cell r="M218">
            <v>8970</v>
          </cell>
        </row>
        <row r="219">
          <cell r="M219">
            <v>8868</v>
          </cell>
        </row>
        <row r="221">
          <cell r="M221">
            <v>8730</v>
          </cell>
        </row>
        <row r="222">
          <cell r="M222">
            <v>8731</v>
          </cell>
        </row>
        <row r="223">
          <cell r="M223">
            <v>8705</v>
          </cell>
        </row>
        <row r="225">
          <cell r="M225">
            <v>8705</v>
          </cell>
        </row>
        <row r="227">
          <cell r="M227">
            <v>8670</v>
          </cell>
        </row>
        <row r="228">
          <cell r="M228">
            <v>8607</v>
          </cell>
        </row>
        <row r="229">
          <cell r="M229">
            <v>8605</v>
          </cell>
        </row>
        <row r="232">
          <cell r="M232">
            <v>8590</v>
          </cell>
        </row>
        <row r="233">
          <cell r="M233">
            <v>8590</v>
          </cell>
        </row>
        <row r="238">
          <cell r="M238">
            <v>8730</v>
          </cell>
        </row>
        <row r="239">
          <cell r="M239">
            <v>8730</v>
          </cell>
        </row>
        <row r="241">
          <cell r="M241">
            <v>8770</v>
          </cell>
        </row>
        <row r="243">
          <cell r="M243">
            <v>8938</v>
          </cell>
        </row>
        <row r="244">
          <cell r="M244">
            <v>8850</v>
          </cell>
        </row>
        <row r="246">
          <cell r="M246">
            <v>8850</v>
          </cell>
        </row>
        <row r="248">
          <cell r="M248">
            <v>8918</v>
          </cell>
        </row>
        <row r="249">
          <cell r="M249">
            <v>8910</v>
          </cell>
        </row>
        <row r="250">
          <cell r="M250">
            <v>8950</v>
          </cell>
        </row>
        <row r="251">
          <cell r="M251">
            <v>9138</v>
          </cell>
        </row>
        <row r="252">
          <cell r="M252">
            <v>9138</v>
          </cell>
        </row>
        <row r="253">
          <cell r="M253">
            <v>9138</v>
          </cell>
        </row>
        <row r="255">
          <cell r="M255">
            <v>9070</v>
          </cell>
        </row>
        <row r="256">
          <cell r="M256">
            <v>9020</v>
          </cell>
        </row>
        <row r="258">
          <cell r="M258">
            <v>8818</v>
          </cell>
        </row>
        <row r="260">
          <cell r="M260">
            <v>8818</v>
          </cell>
        </row>
        <row r="262">
          <cell r="M262">
            <v>8936</v>
          </cell>
        </row>
        <row r="263">
          <cell r="M263">
            <v>9020</v>
          </cell>
        </row>
        <row r="264">
          <cell r="M264">
            <v>9018</v>
          </cell>
        </row>
        <row r="265">
          <cell r="M265">
            <v>9010</v>
          </cell>
        </row>
        <row r="267">
          <cell r="M267">
            <v>9010</v>
          </cell>
        </row>
        <row r="268">
          <cell r="M268">
            <v>9218</v>
          </cell>
        </row>
        <row r="269">
          <cell r="M269">
            <v>9205</v>
          </cell>
        </row>
        <row r="270">
          <cell r="M270">
            <v>9108</v>
          </cell>
        </row>
        <row r="271">
          <cell r="M271">
            <v>9064</v>
          </cell>
        </row>
        <row r="272">
          <cell r="M272">
            <v>9141</v>
          </cell>
        </row>
        <row r="273">
          <cell r="M273">
            <v>9141</v>
          </cell>
        </row>
        <row r="274">
          <cell r="M274">
            <v>9141</v>
          </cell>
        </row>
        <row r="275">
          <cell r="M275">
            <v>9083</v>
          </cell>
        </row>
        <row r="276">
          <cell r="M276">
            <v>9085</v>
          </cell>
        </row>
        <row r="277">
          <cell r="M277">
            <v>9083</v>
          </cell>
        </row>
        <row r="278">
          <cell r="M278">
            <v>9003</v>
          </cell>
        </row>
        <row r="279">
          <cell r="M279">
            <v>8960</v>
          </cell>
        </row>
        <row r="281">
          <cell r="M281">
            <v>8960</v>
          </cell>
        </row>
        <row r="282">
          <cell r="M282">
            <v>8920</v>
          </cell>
        </row>
        <row r="283">
          <cell r="M283">
            <v>8825</v>
          </cell>
        </row>
        <row r="284">
          <cell r="M284">
            <v>8823</v>
          </cell>
        </row>
        <row r="285">
          <cell r="M285">
            <v>8865</v>
          </cell>
        </row>
        <row r="288">
          <cell r="M288">
            <v>8843</v>
          </cell>
        </row>
        <row r="289">
          <cell r="M289">
            <v>8817</v>
          </cell>
        </row>
        <row r="290">
          <cell r="M290">
            <v>8865</v>
          </cell>
        </row>
        <row r="291">
          <cell r="M291">
            <v>8830</v>
          </cell>
        </row>
        <row r="292">
          <cell r="M292">
            <v>8846</v>
          </cell>
        </row>
        <row r="293">
          <cell r="M293">
            <v>8866</v>
          </cell>
        </row>
        <row r="295">
          <cell r="M295">
            <v>8866</v>
          </cell>
        </row>
        <row r="296">
          <cell r="M296">
            <v>8938</v>
          </cell>
        </row>
        <row r="297">
          <cell r="M297">
            <v>8926</v>
          </cell>
        </row>
        <row r="298">
          <cell r="M298">
            <v>8893</v>
          </cell>
        </row>
        <row r="299">
          <cell r="M299">
            <v>8883</v>
          </cell>
        </row>
        <row r="300">
          <cell r="M300">
            <v>8867</v>
          </cell>
        </row>
        <row r="301">
          <cell r="M301">
            <v>8867</v>
          </cell>
        </row>
        <row r="302">
          <cell r="M302">
            <v>8867</v>
          </cell>
        </row>
        <row r="303">
          <cell r="M303">
            <v>8862</v>
          </cell>
        </row>
        <row r="304">
          <cell r="M304">
            <v>8837</v>
          </cell>
        </row>
        <row r="305">
          <cell r="M305">
            <v>8842</v>
          </cell>
        </row>
        <row r="306">
          <cell r="M306">
            <v>8873</v>
          </cell>
        </row>
        <row r="307">
          <cell r="M307">
            <v>8867</v>
          </cell>
        </row>
        <row r="310">
          <cell r="M310">
            <v>8871</v>
          </cell>
        </row>
        <row r="311">
          <cell r="M311">
            <v>8865</v>
          </cell>
        </row>
        <row r="312">
          <cell r="M312">
            <v>8894</v>
          </cell>
        </row>
        <row r="313">
          <cell r="M313">
            <v>8901</v>
          </cell>
        </row>
        <row r="316">
          <cell r="M316">
            <v>8930</v>
          </cell>
        </row>
        <row r="317">
          <cell r="M317">
            <v>9035</v>
          </cell>
        </row>
        <row r="318">
          <cell r="M318">
            <v>9055</v>
          </cell>
        </row>
        <row r="319">
          <cell r="M319">
            <v>9028</v>
          </cell>
        </row>
        <row r="320">
          <cell r="M320">
            <v>8999</v>
          </cell>
        </row>
        <row r="321">
          <cell r="M321">
            <v>9035</v>
          </cell>
        </row>
        <row r="324">
          <cell r="M324">
            <v>9043</v>
          </cell>
        </row>
        <row r="325">
          <cell r="M325">
            <v>9059</v>
          </cell>
        </row>
        <row r="326">
          <cell r="M326">
            <v>9010</v>
          </cell>
        </row>
        <row r="328">
          <cell r="M328">
            <v>9012</v>
          </cell>
        </row>
        <row r="330">
          <cell r="M330">
            <v>9012</v>
          </cell>
        </row>
        <row r="331">
          <cell r="M331">
            <v>9015</v>
          </cell>
        </row>
        <row r="332">
          <cell r="M332">
            <v>9008</v>
          </cell>
        </row>
        <row r="333">
          <cell r="M333">
            <v>9022</v>
          </cell>
        </row>
        <row r="334">
          <cell r="M334">
            <v>9014</v>
          </cell>
        </row>
        <row r="335">
          <cell r="M335">
            <v>9014</v>
          </cell>
        </row>
        <row r="337">
          <cell r="M337">
            <v>9014</v>
          </cell>
        </row>
        <row r="339">
          <cell r="M339">
            <v>9017</v>
          </cell>
        </row>
        <row r="340">
          <cell r="M340">
            <v>9007</v>
          </cell>
        </row>
        <row r="341">
          <cell r="M341">
            <v>9008</v>
          </cell>
        </row>
        <row r="342">
          <cell r="M342">
            <v>9010</v>
          </cell>
        </row>
        <row r="344">
          <cell r="M344">
            <v>9010</v>
          </cell>
        </row>
        <row r="346">
          <cell r="M346">
            <v>9326</v>
          </cell>
        </row>
        <row r="347">
          <cell r="M347">
            <v>9251</v>
          </cell>
        </row>
        <row r="348">
          <cell r="M348">
            <v>9218</v>
          </cell>
        </row>
        <row r="349">
          <cell r="M349">
            <v>9215</v>
          </cell>
        </row>
        <row r="351">
          <cell r="M351">
            <v>9215</v>
          </cell>
        </row>
        <row r="352">
          <cell r="M352">
            <v>9208</v>
          </cell>
        </row>
        <row r="354">
          <cell r="M354">
            <v>9200</v>
          </cell>
        </row>
        <row r="355">
          <cell r="M355">
            <v>9217</v>
          </cell>
        </row>
        <row r="357">
          <cell r="M357">
            <v>9226</v>
          </cell>
        </row>
        <row r="358">
          <cell r="M358">
            <v>9226</v>
          </cell>
        </row>
        <row r="359">
          <cell r="M359">
            <v>9227</v>
          </cell>
        </row>
        <row r="360">
          <cell r="M360">
            <v>9218</v>
          </cell>
        </row>
        <row r="361">
          <cell r="M361">
            <v>9213</v>
          </cell>
        </row>
        <row r="362">
          <cell r="M362">
            <v>9233</v>
          </cell>
        </row>
        <row r="365">
          <cell r="M365">
            <v>9228</v>
          </cell>
        </row>
        <row r="366">
          <cell r="M366">
            <v>9214</v>
          </cell>
        </row>
        <row r="368">
          <cell r="M368">
            <v>9213</v>
          </cell>
        </row>
        <row r="369">
          <cell r="M369">
            <v>9214</v>
          </cell>
        </row>
        <row r="372">
          <cell r="M372">
            <v>9208</v>
          </cell>
        </row>
        <row r="373">
          <cell r="M373">
            <v>9150</v>
          </cell>
        </row>
        <row r="374">
          <cell r="M374">
            <v>9115</v>
          </cell>
        </row>
        <row r="375">
          <cell r="M375">
            <v>9067</v>
          </cell>
        </row>
        <row r="376">
          <cell r="M376">
            <v>9043</v>
          </cell>
        </row>
        <row r="377">
          <cell r="M377">
            <v>9032</v>
          </cell>
        </row>
        <row r="379">
          <cell r="M379">
            <v>9032</v>
          </cell>
        </row>
        <row r="380">
          <cell r="M380">
            <v>9020</v>
          </cell>
        </row>
        <row r="382">
          <cell r="M382">
            <v>8970</v>
          </cell>
        </row>
        <row r="383">
          <cell r="M383">
            <v>8985</v>
          </cell>
        </row>
        <row r="384">
          <cell r="M384">
            <v>9014</v>
          </cell>
        </row>
        <row r="386">
          <cell r="M386">
            <v>9014</v>
          </cell>
        </row>
        <row r="387">
          <cell r="M387">
            <v>8987</v>
          </cell>
        </row>
        <row r="388">
          <cell r="M388">
            <v>8973</v>
          </cell>
        </row>
        <row r="389">
          <cell r="M389">
            <v>8991</v>
          </cell>
        </row>
        <row r="390">
          <cell r="M390">
            <v>8983</v>
          </cell>
        </row>
        <row r="391">
          <cell r="M391">
            <v>8976</v>
          </cell>
        </row>
        <row r="392">
          <cell r="M392">
            <v>8976</v>
          </cell>
        </row>
        <row r="393">
          <cell r="M393">
            <v>8976</v>
          </cell>
        </row>
        <row r="394">
          <cell r="M394">
            <v>8973</v>
          </cell>
        </row>
        <row r="395">
          <cell r="M395">
            <v>8983</v>
          </cell>
        </row>
        <row r="402">
          <cell r="M402">
            <v>8970</v>
          </cell>
        </row>
        <row r="403">
          <cell r="M403">
            <v>8966</v>
          </cell>
        </row>
        <row r="407">
          <cell r="M407">
            <v>8868</v>
          </cell>
        </row>
        <row r="409">
          <cell r="M409">
            <v>8855</v>
          </cell>
        </row>
        <row r="410">
          <cell r="M410">
            <v>8925</v>
          </cell>
        </row>
        <row r="411">
          <cell r="M411">
            <v>8880</v>
          </cell>
        </row>
        <row r="412">
          <cell r="M412">
            <v>8877</v>
          </cell>
        </row>
        <row r="414">
          <cell r="M414">
            <v>8877</v>
          </cell>
        </row>
        <row r="415">
          <cell r="M415">
            <v>8870</v>
          </cell>
        </row>
        <row r="419">
          <cell r="M419">
            <v>8905</v>
          </cell>
        </row>
        <row r="421">
          <cell r="M421">
            <v>8905</v>
          </cell>
        </row>
        <row r="422">
          <cell r="M422">
            <v>89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T"/>
    </sheetNames>
    <sheetDataSet>
      <sheetData sheetId="0"/>
    </sheetDataSet>
  </externalBook>
</externalLink>
</file>

<file path=xl/externalLinks/externalLink3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T"/>
    </sheetNames>
    <sheetDataSet>
      <sheetData sheetId="0"/>
    </sheetDataSet>
  </externalBook>
</externalLink>
</file>

<file path=xl/externalLinks/externalLink3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B"/>
      <sheetName val="RT"/>
      <sheetName val="Tabel"/>
      <sheetName val="Bahan"/>
      <sheetName val="D.H. Material"/>
      <sheetName val="Analisa"/>
      <sheetName val="Kesimpulan"/>
      <sheetName val="Ruko"/>
      <sheetName val="Gdg"/>
      <sheetName val="Bobot"/>
      <sheetName val="Bobot1"/>
      <sheetName val="Konst"/>
      <sheetName val="SPL"/>
      <sheetName val="Sheet2"/>
    </sheetNames>
    <sheetDataSet>
      <sheetData sheetId="0" refreshError="1"/>
      <sheetData sheetId="1"/>
      <sheetData sheetId="2"/>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B"/>
      <sheetName val="RT"/>
      <sheetName val="Tabel"/>
      <sheetName val="Bahan"/>
      <sheetName val="D.H. Material"/>
      <sheetName val="Analisa"/>
      <sheetName val="Kesimpulan"/>
      <sheetName val="Ruko"/>
      <sheetName val="Gdg"/>
      <sheetName val="Bobot"/>
      <sheetName val="Bobot1"/>
      <sheetName val="Konst"/>
      <sheetName val="SPL"/>
      <sheetName val="Sheet2"/>
    </sheetNames>
    <sheetDataSet>
      <sheetData sheetId="0" refreshError="1"/>
      <sheetData sheetId="1"/>
      <sheetData sheetId="2"/>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T"/>
    </sheetNames>
    <sheetDataSet>
      <sheetData sheetId="0"/>
    </sheetDataSet>
  </externalBook>
</externalLink>
</file>

<file path=xl/externalLinks/externalLink3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T"/>
    </sheetNames>
    <sheetDataSet>
      <sheetData sheetId="0"/>
    </sheetDataSet>
  </externalBook>
</externalLink>
</file>

<file path=xl/externalLinks/externalLink3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T"/>
      <sheetName val="Gmd3"/>
    </sheetNames>
    <sheetDataSet>
      <sheetData sheetId="0"/>
      <sheetData sheetId="1" refreshError="1"/>
    </sheetDataSet>
  </externalBook>
</externalLink>
</file>

<file path=xl/externalLinks/externalLink3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T"/>
    </sheetNames>
    <sheetDataSet>
      <sheetData sheetId="0"/>
    </sheetDataSet>
  </externalBook>
</externalLink>
</file>

<file path=xl/externalLinks/externalLink3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t tnh"/>
      <sheetName val="dt bgn"/>
      <sheetName val="FORM SURVEY"/>
      <sheetName val="Data-Umum"/>
      <sheetName val="Hit-Tnh"/>
      <sheetName val="BCT"/>
      <sheetName val="dsr-hit"/>
      <sheetName val="hit-bng"/>
      <sheetName val="Narasi Tnh"/>
      <sheetName val="Narasi Bgn &amp; Sarana"/>
      <sheetName val="Nar-kend"/>
      <sheetName val="Rekap"/>
      <sheetName val="Foto"/>
      <sheetName val="data"/>
      <sheetName val="RT"/>
      <sheetName val="UPAH DAN BAHAN"/>
      <sheetName val="As"/>
      <sheetName val="rab 4"/>
      <sheetName val="K-9 Ok"/>
      <sheetName val="BOW"/>
      <sheetName val="Harga Material Lokal"/>
      <sheetName val="List"/>
      <sheetName val="FORM X COST"/>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7"/>
      <sheetName val="COVER (4)"/>
      <sheetName val="Daf-6"/>
      <sheetName val="COVER (3)"/>
      <sheetName val="D5"/>
      <sheetName val="D4"/>
      <sheetName val="D3"/>
      <sheetName val="D2"/>
      <sheetName val="Cover(2)"/>
      <sheetName val="DAF-1"/>
      <sheetName val="Cover(1)"/>
      <sheetName val="ANALISA "/>
      <sheetName val="HSATUAN"/>
      <sheetName val="KURVAS"/>
      <sheetName val="SUM"/>
      <sheetName val="HDasar"/>
      <sheetName val="harsat"/>
      <sheetName val="satuan_pek_str"/>
      <sheetName val="ANALISA"/>
      <sheetName val="HSBU ANA"/>
      <sheetName val="HRG BHN"/>
      <sheetName val="RT"/>
      <sheetName val="List"/>
      <sheetName val="Kebun 510 kav o6"/>
      <sheetName val="P04_02"/>
      <sheetName val="peb'03"/>
      <sheetName val="HARGA SATUAN"/>
      <sheetName val="Harsat Bahan 2010"/>
      <sheetName val="Harsat Upah"/>
      <sheetName val="Analisa Harga Satuan"/>
      <sheetName val="LIST ANHARSAT"/>
      <sheetName val="As"/>
      <sheetName val="struktur tdk dipakai"/>
      <sheetName val="PT.GENTA"/>
      <sheetName val="Capex"/>
      <sheetName val="Analisa Finansial"/>
      <sheetName val="Inputing-Data"/>
      <sheetName val="Flow Product-Raw Material"/>
      <sheetName val="Assumptions"/>
      <sheetName val="Data Risk"/>
      <sheetName val="A"/>
      <sheetName val="ASUMSI"/>
      <sheetName val="Biaya PKS"/>
      <sheetName val="Project Cost"/>
      <sheetName val="Balance"/>
      <sheetName val="Risk Analisis"/>
      <sheetName val="BEP"/>
      <sheetName val="Depre"/>
      <sheetName val="PINJAMAN-Bank"/>
      <sheetName val="INCOME"/>
      <sheetName val="Pemeliharaan"/>
      <sheetName val="Upah"/>
      <sheetName val="Bahan"/>
      <sheetName val="Cash-flow"/>
      <sheetName val="IRR"/>
      <sheetName val="IRR ALL"/>
      <sheetName val="Lab&amp;Bengkel"/>
      <sheetName val="Produksi &amp; Scedule"/>
      <sheetName val="rumus"/>
      <sheetName val="OE"/>
      <sheetName val="Des"/>
      <sheetName val="DATA"/>
      <sheetName val="bobot"/>
      <sheetName val="RAB"/>
      <sheetName val="IM"/>
      <sheetName val="BTB "/>
      <sheetName val="KUNCI"/>
      <sheetName val="IKK"/>
      <sheetName val="BGN"/>
      <sheetName val="ILM"/>
      <sheetName val="BCT"/>
      <sheetName val="upah-bahan satker_revisi"/>
      <sheetName val="Perhitungan"/>
      <sheetName val="loaddat"/>
      <sheetName val="TRB"/>
      <sheetName val="TERTUTUP"/>
      <sheetName val="AN.struktur"/>
      <sheetName val="an.arsitektur"/>
      <sheetName val="AN.TERBUKA"/>
      <sheetName val="ANALISA PEK.UMUM"/>
      <sheetName val="DATA1"/>
      <sheetName val="HARGA MATERIAL"/>
      <sheetName val="Rpt13.Oth"/>
      <sheetName val="daftar"/>
      <sheetName val="41,9&amp;36,3"/>
      <sheetName val="BEKASI"/>
      <sheetName val="FORM-X-1"/>
      <sheetName val="Loan"/>
      <sheetName val="Fin Exp"/>
      <sheetName val="PENJUALAN RATA2 ALL"/>
      <sheetName val="Re-Mill Building  "/>
      <sheetName val="analis"/>
      <sheetName val="Hargamaterial"/>
      <sheetName val="LC"/>
      <sheetName val="HA"/>
      <sheetName val="Sheet1"/>
      <sheetName val="Sheet"/>
      <sheetName val="INDIRECT DETAIL"/>
      <sheetName val="DIRECT COST"/>
      <sheetName val="may'03"/>
      <sheetName val="h.satuan"/>
      <sheetName val="ITEM"/>
      <sheetName val="COVER_(4)"/>
      <sheetName val="COVER_(3)"/>
      <sheetName val="ANALISA_"/>
    </sheetNames>
    <sheetDataSet>
      <sheetData sheetId="0"/>
      <sheetData sheetId="1"/>
      <sheetData sheetId="2"/>
      <sheetData sheetId="3"/>
      <sheetData sheetId="4"/>
      <sheetData sheetId="5">
        <row r="43">
          <cell r="H43">
            <v>74740</v>
          </cell>
        </row>
      </sheetData>
      <sheetData sheetId="6">
        <row r="37">
          <cell r="H37">
            <v>27260</v>
          </cell>
        </row>
      </sheetData>
      <sheetData sheetId="7"/>
      <sheetData sheetId="8"/>
      <sheetData sheetId="9"/>
      <sheetData sheetId="10"/>
      <sheetData sheetId="11"/>
      <sheetData sheetId="12" refreshError="1">
        <row r="16">
          <cell r="H16">
            <v>2980</v>
          </cell>
        </row>
        <row r="23">
          <cell r="H23">
            <v>310000</v>
          </cell>
        </row>
        <row r="46">
          <cell r="H46">
            <v>100000</v>
          </cell>
        </row>
      </sheetData>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sheetData sheetId="77">
        <row r="43">
          <cell r="H43">
            <v>74740</v>
          </cell>
        </row>
      </sheetData>
      <sheetData sheetId="78">
        <row r="37">
          <cell r="H37">
            <v>27260</v>
          </cell>
        </row>
      </sheetData>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 pom"/>
      <sheetName val="WIPpom"/>
      <sheetName val="Exc. Rate"/>
      <sheetName val="Exc_ Rate"/>
      <sheetName val="ACT Cashflow"/>
      <sheetName val="Ex-Rate"/>
      <sheetName val="status"/>
      <sheetName val="9"/>
      <sheetName val="Ex_Rate"/>
      <sheetName val="EXC-R2004"/>
      <sheetName val="인사현황(부서)"/>
      <sheetName val="C1 NOV"/>
      <sheetName val="AGING"/>
      <sheetName val="Salesdata01-10 2004"/>
      <sheetName val="DIV"/>
      <sheetName val="12-06-ins"/>
      <sheetName val="Assump"/>
      <sheetName val="TBM"/>
      <sheetName val="Desc "/>
      <sheetName val="A-GL-SUMMARY"/>
      <sheetName val="CE"/>
      <sheetName val="R Lead"/>
      <sheetName val="WPL"/>
      <sheetName val="Profile"/>
      <sheetName val="RATE"/>
      <sheetName val="Constants"/>
      <sheetName val="SUMMARY"/>
      <sheetName val="Assumption"/>
      <sheetName val="Value &amp; Sensitivites"/>
      <sheetName val="TCM Lists"/>
      <sheetName val="Income"/>
      <sheetName val="ocean voyage"/>
      <sheetName val="Supply Chain"/>
      <sheetName val="Vendor-scr5"/>
      <sheetName val="PA Result"/>
      <sheetName val="Data_Cust (2)"/>
      <sheetName val="OFFICE"/>
      <sheetName val="CRA-Detail"/>
      <sheetName val="5"/>
      <sheetName val="W-RATE"/>
      <sheetName val="Sheet1"/>
      <sheetName val="Tenaga"/>
      <sheetName val="Marshal"/>
      <sheetName val="Based Data_wacc"/>
      <sheetName val="WS-OI"/>
      <sheetName val="Dosis"/>
      <sheetName val="List"/>
      <sheetName val="AT"/>
      <sheetName val="NAMES"/>
      <sheetName val="2003 ACT CFlow"/>
      <sheetName val="2003 BGT C Flow"/>
      <sheetName val="HO Use"/>
      <sheetName val="SAD"/>
      <sheetName val="data"/>
      <sheetName val="EX RATE"/>
      <sheetName val="JSiar"/>
      <sheetName val="BGN"/>
      <sheetName val="Bang-Non-St"/>
      <sheetName val="MASTER_INPUT"/>
      <sheetName val="PABRIK (2)"/>
      <sheetName val="premi iuran"/>
      <sheetName val="Gaji"/>
      <sheetName val="PB(B)"/>
      <sheetName val="Revenue"/>
      <sheetName val="(43)9.1"/>
      <sheetName val="inv_pom"/>
      <sheetName val="Exc__Rate"/>
      <sheetName val="Exc__Rate1"/>
      <sheetName val="ACT_Cashflow"/>
      <sheetName val="C1_NOV"/>
      <sheetName val="Salesdata01-10_2004"/>
      <sheetName val="Desc_"/>
      <sheetName val="R_Lead"/>
      <sheetName val="Value_&amp;_Sensitivites"/>
      <sheetName val="TCM_Lists"/>
      <sheetName val="Supply_Chain"/>
      <sheetName val="PA_Result"/>
      <sheetName val="Data_Cust_(2)"/>
      <sheetName val="ocean_voyage"/>
      <sheetName val="ETAB 2"/>
      <sheetName val="S.UPAH"/>
      <sheetName val="S.BAHAN"/>
      <sheetName val="NERACA"/>
      <sheetName val="Currency Rate"/>
      <sheetName val="BAG-III"/>
      <sheetName val="Karung"/>
      <sheetName val="SAP"/>
      <sheetName val="INDEX"/>
      <sheetName val="SPTParameter"/>
      <sheetName val="Parameter"/>
      <sheetName val="COVER"/>
      <sheetName val="SAP_Plb "/>
      <sheetName val="pakai-kimia"/>
      <sheetName val="Export"/>
      <sheetName val="Upah"/>
    </sheetNames>
    <sheetDataSet>
      <sheetData sheetId="0" refreshError="1"/>
      <sheetData sheetId="1" refreshError="1"/>
      <sheetData sheetId="2" refreshError="1">
        <row r="7">
          <cell r="C7">
            <v>2380</v>
          </cell>
        </row>
        <row r="8">
          <cell r="C8">
            <v>2415</v>
          </cell>
        </row>
        <row r="9">
          <cell r="C9">
            <v>2448</v>
          </cell>
        </row>
        <row r="10">
          <cell r="C10">
            <v>3637</v>
          </cell>
        </row>
        <row r="11">
          <cell r="C11">
            <v>3671</v>
          </cell>
        </row>
        <row r="12">
          <cell r="C12">
            <v>5600</v>
          </cell>
          <cell r="D12">
            <v>3375</v>
          </cell>
        </row>
        <row r="13">
          <cell r="C13">
            <v>11000</v>
          </cell>
        </row>
        <row r="14">
          <cell r="C14">
            <v>8650</v>
          </cell>
        </row>
        <row r="15">
          <cell r="C15">
            <v>8440</v>
          </cell>
        </row>
        <row r="16">
          <cell r="C16">
            <v>8110</v>
          </cell>
        </row>
        <row r="17">
          <cell r="C17">
            <v>11700</v>
          </cell>
        </row>
        <row r="18">
          <cell r="C18">
            <v>14750</v>
          </cell>
        </row>
        <row r="20">
          <cell r="C20">
            <v>11028</v>
          </cell>
        </row>
        <row r="21">
          <cell r="C21">
            <v>10710</v>
          </cell>
        </row>
        <row r="22">
          <cell r="C22">
            <v>7497</v>
          </cell>
        </row>
        <row r="23">
          <cell r="C23">
            <v>7350</v>
          </cell>
        </row>
        <row r="24">
          <cell r="C24">
            <v>7925</v>
          </cell>
          <cell r="D24">
            <v>9602.8333333333339</v>
          </cell>
        </row>
        <row r="25">
          <cell r="C25">
            <v>8850</v>
          </cell>
        </row>
        <row r="26">
          <cell r="C26">
            <v>8800</v>
          </cell>
        </row>
        <row r="27">
          <cell r="C27">
            <v>8650</v>
          </cell>
        </row>
        <row r="28">
          <cell r="C28">
            <v>8200</v>
          </cell>
        </row>
        <row r="29">
          <cell r="C29">
            <v>8080</v>
          </cell>
        </row>
        <row r="30">
          <cell r="C30">
            <v>6690</v>
          </cell>
        </row>
        <row r="31">
          <cell r="C31">
            <v>6820</v>
          </cell>
        </row>
        <row r="32">
          <cell r="C32">
            <v>7600</v>
          </cell>
        </row>
        <row r="33">
          <cell r="C33">
            <v>8350</v>
          </cell>
        </row>
        <row r="35">
          <cell r="C35">
            <v>2397</v>
          </cell>
        </row>
        <row r="37">
          <cell r="C37">
            <v>10441</v>
          </cell>
        </row>
        <row r="39">
          <cell r="C39">
            <v>8212</v>
          </cell>
        </row>
        <row r="40">
          <cell r="C40">
            <v>7590</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row r="7">
          <cell r="C7">
            <v>2380</v>
          </cell>
        </row>
      </sheetData>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sheetData sheetId="90" refreshError="1"/>
      <sheetData sheetId="91" refreshError="1"/>
      <sheetData sheetId="92" refreshError="1"/>
      <sheetData sheetId="93" refreshError="1"/>
      <sheetData sheetId="94" refreshError="1"/>
    </sheetDataSet>
  </externalBook>
</externalLink>
</file>

<file path=xl/externalLinks/externalLink3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
      <sheetName val="DASHBOARD"/>
      <sheetName val="Rekap Total"/>
      <sheetName val="Persiapan"/>
      <sheetName val="Sub Structure"/>
      <sheetName val="REKAP-STR"/>
      <sheetName val="RAB-STR"/>
      <sheetName val="ana_str"/>
      <sheetName val="harsat"/>
      <sheetName val="satuan_pek_str"/>
      <sheetName val="HSATUAN"/>
      <sheetName val="HDasar"/>
      <sheetName val="RT"/>
      <sheetName val="RATE"/>
      <sheetName val="BTB"/>
      <sheetName val="P04_02"/>
      <sheetName val="Mar"/>
      <sheetName val="Harga Satuan"/>
      <sheetName val="LIST ANHARSAT"/>
      <sheetName val="Bahan Ars &amp; Str"/>
      <sheetName val="RAB Track"/>
      <sheetName val="upah-bahan satker_revisi"/>
      <sheetName val="h.satuan"/>
      <sheetName val="BAG-2"/>
      <sheetName val="HSBU ANA"/>
      <sheetName val="Analisa Harga Satuan"/>
      <sheetName val="struktur tdk dipakai"/>
      <sheetName val="Capex"/>
      <sheetName val="Assumptions"/>
      <sheetName val="PPH1298S"/>
      <sheetName val="ASUMSI"/>
      <sheetName val="Biaya PKS"/>
      <sheetName val="Project Cost"/>
      <sheetName val="Balance"/>
      <sheetName val="Risk Analisis"/>
      <sheetName val="BEP"/>
      <sheetName val="Depre"/>
      <sheetName val="PINJAMAN-Bank"/>
      <sheetName val="INCOME"/>
      <sheetName val="Pemeliharaan"/>
      <sheetName val="Upah"/>
      <sheetName val="Bahan"/>
      <sheetName val="Cash-flow"/>
      <sheetName val="IRR"/>
      <sheetName val="IRR ALL"/>
      <sheetName val="Lab&amp;Bengkel"/>
      <sheetName val="Produksi &amp; Scedule"/>
      <sheetName val="ANALISA"/>
      <sheetName val="Harsat Upah"/>
      <sheetName val="Perhitungan Besi"/>
      <sheetName val="List"/>
      <sheetName val="may'03"/>
      <sheetName val="Ring"/>
      <sheetName val="Rincian Analisa Harga Satuan"/>
      <sheetName val="HARGA MATERIAL"/>
      <sheetName val="Rpt13.Oth"/>
      <sheetName val="Rpt2. NR"/>
      <sheetName val="DATA1"/>
      <sheetName val="Health"/>
      <sheetName val="MASTER"/>
      <sheetName val="PENJUALAN RATA2 ALL"/>
      <sheetName val="FORM-X-1"/>
      <sheetName val="Loan"/>
      <sheetName val="Fin Exp"/>
      <sheetName val="daftar"/>
      <sheetName val="41,9&amp;36,3"/>
      <sheetName val="IM"/>
      <sheetName val="data"/>
      <sheetName val="BCT"/>
      <sheetName val="BPP"/>
      <sheetName val="Rata2 Bpp"/>
      <sheetName val="Rata2 Smd"/>
      <sheetName val="SMD"/>
      <sheetName val="Rekap_Total"/>
      <sheetName val="Sub_Structure"/>
      <sheetName val="As"/>
      <sheetName val="Upah&amp;Harga"/>
      <sheetName val="Traf&amp;Gen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9">
          <cell r="I9">
            <v>320000</v>
          </cell>
        </row>
        <row r="11">
          <cell r="I11">
            <v>4750</v>
          </cell>
        </row>
        <row r="15">
          <cell r="I15">
            <v>825</v>
          </cell>
        </row>
        <row r="16">
          <cell r="I16">
            <v>113333</v>
          </cell>
        </row>
        <row r="18">
          <cell r="I18">
            <v>154000</v>
          </cell>
        </row>
        <row r="20">
          <cell r="I20">
            <v>115000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refreshError="1"/>
      <sheetData sheetId="76" refreshError="1"/>
      <sheetData sheetId="77" refreshError="1"/>
    </sheetDataSet>
  </externalBook>
</externalLink>
</file>

<file path=xl/externalLinks/externalLink3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tatan"/>
      <sheetName val="Daftar - Isi"/>
      <sheetName val="Hit Vol Str Jambi"/>
      <sheetName val="Hit Vol_PSU"/>
      <sheetName val="Analisa Harga Satuan"/>
      <sheetName val="Harga Satuan"/>
      <sheetName val="R A B"/>
      <sheetName val="&quot;S&quot; Curve"/>
      <sheetName val="Rekapitulasi"/>
      <sheetName val="HSBU ANA"/>
      <sheetName val="BQ_E20_02_Rp_"/>
      <sheetName val="DAFTAR HARGA"/>
      <sheetName val="FINISHING"/>
      <sheetName val="HB "/>
      <sheetName val="Cover Daf_2"/>
      <sheetName val="Cover Daf-2"/>
      <sheetName val="Summary"/>
      <sheetName val="Analisa Harga"/>
      <sheetName val="Alat"/>
      <sheetName val="Analisa Gabungan"/>
      <sheetName val="Sub"/>
      <sheetName val="Grand total"/>
      <sheetName val="Ahs_2"/>
      <sheetName val="Ahs_1"/>
      <sheetName val="harsat"/>
      <sheetName val="satuan_pek_str"/>
      <sheetName val="ana_str"/>
      <sheetName val="Hargamat"/>
      <sheetName val="ANA-HRG"/>
      <sheetName val="Harsat Upah"/>
      <sheetName val="Perhitungan Besi"/>
      <sheetName val="ANALISA"/>
      <sheetName val="Daftar_-_Isi"/>
      <sheetName val="Hit_Vol_Str_Jambi"/>
      <sheetName val="Hit_Vol_PSU"/>
      <sheetName val="Analisa_Harga_Satuan"/>
      <sheetName val="Harga_Satuan"/>
      <sheetName val="R_A_B"/>
      <sheetName val="&quot;S&quot;_Curve"/>
      <sheetName val="DAF-3"/>
      <sheetName val="Daf 1"/>
      <sheetName val="H.Satuan"/>
      <sheetName val="lab bahasa"/>
      <sheetName val="Traf&amp;Genst"/>
      <sheetName val="AC-2"/>
      <sheetName val="RT"/>
      <sheetName val="LIST ANHARSAT"/>
      <sheetName val="PileCap"/>
      <sheetName val="HSATUAN"/>
      <sheetName val="As"/>
      <sheetName val="HDasar"/>
      <sheetName val="List"/>
      <sheetName val="BAG-2"/>
      <sheetName val="bahan"/>
      <sheetName val="Surat"/>
      <sheetName val="Input"/>
      <sheetName val="Analisa Finansial"/>
      <sheetName val="UPAH"/>
      <sheetName val="Inputing-Data"/>
      <sheetName val="Flow Product-Raw Material"/>
      <sheetName val="Data Risk"/>
      <sheetName val="BHN"/>
      <sheetName val="villa"/>
      <sheetName val="DUCTING "/>
      <sheetName val="rab - persiapan &amp; lantai-1"/>
      <sheetName val="FORM-X-1"/>
      <sheetName val="Mobil"/>
      <sheetName val="Analisa STR"/>
      <sheetName val="ANALISA BAHAN"/>
      <sheetName val="Resume"/>
      <sheetName val="ANTEK-AGGA"/>
      <sheetName val="BURDA"/>
      <sheetName val="ANTEK-GAL"/>
      <sheetName val="HRS-ATB"/>
      <sheetName val="ANTEK-PRIME"/>
      <sheetName val="ANTEK-TIMB"/>
      <sheetName val="BD-LS"/>
      <sheetName val="BIA-LUMPSUM"/>
      <sheetName val="CRUSER"/>
      <sheetName val="FINAL"/>
      <sheetName val="KEBALAT"/>
      <sheetName val="boq"/>
      <sheetName val="upahbahan"/>
      <sheetName val="DIV.1"/>
      <sheetName val="BASIC"/>
      <sheetName val="Ris_Vol"/>
      <sheetName val="Data"/>
      <sheetName val="2. GLIN POOR PLAT ENTRANCE! "/>
      <sheetName val="HB me"/>
      <sheetName val="Cover"/>
      <sheetName val="Material"/>
      <sheetName val="Peralatan"/>
      <sheetName val="HSD"/>
      <sheetName val="dt-1"/>
      <sheetName val="Analisa Alat Berat"/>
      <sheetName val="FORM X COST"/>
      <sheetName val="Harga"/>
      <sheetName val="PEMBESIAN BALOK INDUK!"/>
      <sheetName val="Elektrikal"/>
      <sheetName val="PRICE"/>
      <sheetName val="Analisa 2"/>
      <sheetName val="HARGA DASAR"/>
      <sheetName val="BQ-RAPI"/>
      <sheetName val="RAPA"/>
      <sheetName val="Lt 1"/>
      <sheetName val="CH"/>
      <sheetName val="Harga Sat"/>
      <sheetName val="BAG_2"/>
      <sheetName val="breakdown"/>
      <sheetName val="struktur tdk dipakai"/>
      <sheetName val="rumus"/>
      <sheetName val="Harsat Bahan"/>
      <sheetName val="anal pipa"/>
      <sheetName val="Rkap BR"/>
      <sheetName val="RaB BR"/>
      <sheetName val="ANA"/>
      <sheetName val="Vol. gd"/>
      <sheetName val="AN.TERBUKA"/>
      <sheetName val="an.arsitektur"/>
      <sheetName val="ANALISA PEK.UMUM"/>
      <sheetName val="DATA1"/>
      <sheetName val="Data SRL"/>
      <sheetName val="Data Prod_Graf"/>
      <sheetName val="Olah"/>
      <sheetName val="HARVEST02"/>
      <sheetName val="rab 4"/>
      <sheetName val="OE"/>
      <sheetName val="Des"/>
      <sheetName val="ASUMSI"/>
      <sheetName val="Biaya PKS"/>
      <sheetName val="Project Cost"/>
      <sheetName val="Balance"/>
      <sheetName val="Risk Analisis"/>
      <sheetName val="BEP"/>
      <sheetName val="Depre"/>
      <sheetName val="PINJAMAN-Bank"/>
      <sheetName val="INCOME"/>
      <sheetName val="Pemeliharaan"/>
      <sheetName val="Cash-flow"/>
      <sheetName val="IRR"/>
      <sheetName val="IRR ALL"/>
      <sheetName val="Lab&amp;Bengkel"/>
      <sheetName val="Produksi &amp; Scedule"/>
      <sheetName val="Harga Material Lokal"/>
      <sheetName val="Data Base"/>
      <sheetName val="Data Parameter"/>
      <sheetName val="STRUKTUR"/>
      <sheetName val="ARSITEKTUR"/>
      <sheetName val="Trafo"/>
      <sheetName val="Elekt"/>
      <sheetName val="daf-3(OK)"/>
      <sheetName val="daf-7(OK)"/>
      <sheetName val="Material dan Upah"/>
      <sheetName val="MATERIAL FINISHING"/>
      <sheetName val="UPAH FINISHING"/>
      <sheetName val="ETAB 1"/>
      <sheetName val="AHSbj"/>
      <sheetName val="PAL 2012"/>
      <sheetName val="ALOKASI"/>
      <sheetName val="5-Peralatan"/>
      <sheetName val="jpr"/>
      <sheetName val="Daf Bahan"/>
      <sheetName val="Rekap Anal"/>
      <sheetName val="Mob &amp; demob"/>
      <sheetName val="HRG BHN"/>
      <sheetName val="harga alat"/>
      <sheetName val="ALAT1"/>
      <sheetName val="Harga satuan sintel"/>
      <sheetName val="Program Triwulanan-04"/>
      <sheetName val="Ahs.2"/>
      <sheetName val="Ahs.1"/>
      <sheetName val="HRG BAHAN &amp; UPAH okk"/>
      <sheetName val="HRG BAHAN _ UPAH okk"/>
      <sheetName val="Analis Kusen okk"/>
      <sheetName val="Cash Flow bulanan"/>
      <sheetName val="SAP"/>
      <sheetName val="plumbing"/>
      <sheetName val="DAF-1"/>
      <sheetName val="Analisa Upah _ Bahan Plum"/>
      <sheetName val="PERSIAPAN"/>
      <sheetName val="UTILITAS"/>
      <sheetName val="Total Harga"/>
      <sheetName val="Harsat BHN AR,M"/>
      <sheetName val="Pipe"/>
      <sheetName val="Kuantitas &amp; Harga"/>
      <sheetName val="database"/>
      <sheetName val="HARGA RATA"/>
      <sheetName val="Anal-Rab"/>
      <sheetName val="Sat-Rab"/>
      <sheetName val="Psr-Los 4x4"/>
      <sheetName val="HARGA BAHAN &amp; UPAH"/>
      <sheetName val="RAB KapukII"/>
      <sheetName val="BAU"/>
      <sheetName val="PT."/>
      <sheetName val="SNI FIX"/>
      <sheetName val="I-KAMAR"/>
      <sheetName val="I_KAMAR"/>
      <sheetName val="Estimate"/>
      <sheetName val="DAFTAR BESI KANAL C SIKU"/>
      <sheetName val="div-2"/>
      <sheetName val="Parameter"/>
      <sheetName val="LOADDAT"/>
      <sheetName val="Hsatbahan"/>
      <sheetName val="RAB"/>
      <sheetName val="Huruf"/>
      <sheetName val="NP"/>
      <sheetName val="Koordinat"/>
      <sheetName val="Rekap"/>
      <sheetName val="Anal"/>
      <sheetName val="Fak"/>
      <sheetName val="Rek-Tot"/>
      <sheetName val="ANALISA KONST BTN"/>
      <sheetName val="data berat"/>
      <sheetName val="D.1.7"/>
      <sheetName val="D.1.5"/>
      <sheetName val="D.2.3"/>
      <sheetName val="D.2.2"/>
      <sheetName val="Volume"/>
      <sheetName val="Bahan "/>
      <sheetName val="Daftar_-_Isi1"/>
      <sheetName val="Hit_Vol_Str_Jambi1"/>
      <sheetName val="Hit_Vol_PSU1"/>
      <sheetName val="Analisa_Harga_Satuan1"/>
      <sheetName val="Harga_Satuan1"/>
      <sheetName val="R_A_B1"/>
      <sheetName val="&quot;S&quot;_Curve1"/>
      <sheetName val="DAFTAR_HARGA"/>
      <sheetName val="HB_"/>
      <sheetName val="Cover_Daf_2"/>
      <sheetName val="Cover_Daf-2"/>
      <sheetName val="Analisa_Harga"/>
      <sheetName val="Analisa_Gabungan"/>
      <sheetName val="Grand_total"/>
      <sheetName val="Harsat_Upah"/>
      <sheetName val="Perhitungan_Besi"/>
      <sheetName val="Daf_1"/>
      <sheetName val="H_Satuan"/>
      <sheetName val="lab_bahasa"/>
      <sheetName val="2__GLIN_POOR_PLAT_ENTRANCE!_"/>
      <sheetName val="HB_me"/>
      <sheetName val="Analisa_Alat_Berat"/>
      <sheetName val="FORM_X_COST"/>
      <sheetName val="Lt_1"/>
      <sheetName val="PEMBESIAN_BALOK_INDUK!"/>
      <sheetName val="ANALISA_BAHAN"/>
      <sheetName val="DUCTING_"/>
      <sheetName val="rab_-_persiapan_&amp;_lantai-1"/>
      <sheetName val="Harga_Sat"/>
      <sheetName val="HSBU_ANA"/>
      <sheetName val="Analisa_2"/>
      <sheetName val="HARGA_DASAR"/>
      <sheetName val="HRG_BHN"/>
      <sheetName val="Daftar_-_Isi2"/>
      <sheetName val="Hit_Vol_Str_Jambi2"/>
      <sheetName val="Hit_Vol_PSU2"/>
      <sheetName val="Analisa_Harga_Satuan2"/>
      <sheetName val="Harga_Satuan2"/>
      <sheetName val="R_A_B2"/>
      <sheetName val="&quot;S&quot;_Curve2"/>
      <sheetName val="DAFTAR_HARGA1"/>
      <sheetName val="HB_1"/>
      <sheetName val="Cover_Daf_21"/>
      <sheetName val="Cover_Daf-21"/>
      <sheetName val="Analisa_Harga1"/>
      <sheetName val="Analisa_Gabungan1"/>
      <sheetName val="Grand_total1"/>
      <sheetName val="Harsat_Upah1"/>
      <sheetName val="Perhitungan_Besi1"/>
      <sheetName val="Daf_11"/>
      <sheetName val="H_Satuan1"/>
      <sheetName val="lab_bahasa1"/>
      <sheetName val="2__GLIN_POOR_PLAT_ENTRANCE!_1"/>
      <sheetName val="HB_me1"/>
      <sheetName val="Analisa_Alat_Berat1"/>
      <sheetName val="FORM_X_COST1"/>
      <sheetName val="Lt_11"/>
      <sheetName val="PEMBESIAN_BALOK_INDUK!1"/>
      <sheetName val="ANALISA_BAHAN1"/>
      <sheetName val="DUCTING_1"/>
      <sheetName val="rab_-_persiapan_&amp;_lantai-11"/>
      <sheetName val="Harga_Sat1"/>
      <sheetName val="HSBU_ANA1"/>
      <sheetName val="Analisa_21"/>
      <sheetName val="HARGA_DASAR1"/>
      <sheetName val="HRG_BHN1"/>
      <sheetName val="D &amp; W sizes"/>
      <sheetName val="JOB'S"/>
      <sheetName val="D_&amp;_W_sizes"/>
      <sheetName val="Basic Price"/>
      <sheetName val="NP (2)"/>
      <sheetName val="TE TS FA LAN MATV"/>
      <sheetName val="MixBed"/>
      <sheetName val="Sat. Pek."/>
      <sheetName val="CondPol"/>
      <sheetName val="Rusunawa UNJA JAMBI Sumatera"/>
      <sheetName val="BQ-E20-02(Rp)"/>
      <sheetName val="Outline"/>
      <sheetName val="A"/>
      <sheetName val="ESCON"/>
      <sheetName val="D2.2"/>
      <sheetName val="K"/>
      <sheetName val="UPAH&amp;BAHAN"/>
      <sheetName val="analisa sni oke"/>
      <sheetName val="Sheet8"/>
      <sheetName val="Sheet3"/>
      <sheetName val="Sheet2"/>
      <sheetName val="D3.1"/>
      <sheetName val="hrgbhnup"/>
      <sheetName val="Anl Print"/>
      <sheetName val="Rincian"/>
      <sheetName val="Uph&amp;bhn"/>
      <sheetName val="srt-pnwr"/>
      <sheetName val="Agregat Halus &amp; Kasar"/>
      <sheetName val="PERHITUNGAN BEKISTING"/>
      <sheetName val="PERHITUNGAN BETON BERTULANG"/>
      <sheetName val="ANALISA HARGA SAT BAHAN &amp; UPAH"/>
      <sheetName val="Bahan B2"/>
      <sheetName val="DAFTAR  HARGA BAHAN"/>
      <sheetName val="DAFT. H. UPAH"/>
      <sheetName val="REKAP AHS"/>
      <sheetName val="Upah B2"/>
      <sheetName val="Urai _Resap pengikat"/>
      <sheetName val="Bill rekap"/>
      <sheetName val="Vol Kusen &amp; Alm"/>
      <sheetName val="sort ars"/>
      <sheetName val="16-AC-27JULI"/>
      <sheetName val="REQDELTA"/>
      <sheetName val="DIV_1"/>
      <sheetName val="Ahs_21"/>
      <sheetName val="Ahs_11"/>
      <sheetName val="HRG_BAHAN_&amp;_UPAH_okk"/>
      <sheetName val="HRG_BAHAN___UPAH_okk"/>
      <sheetName val="Analis_Kusen_okk"/>
      <sheetName val="Cash_Flow_bulanan"/>
      <sheetName val="Kuantitas_&amp;_Harga"/>
      <sheetName val="TE_TS_FA_LAN_MATV"/>
      <sheetName val="Sat__Pek_"/>
      <sheetName val="Bahan_"/>
      <sheetName val="D2_2"/>
      <sheetName val="Rusunawa_UNJA_JAMBI_Sumatera"/>
      <sheetName val="ELEC STIS"/>
      <sheetName val="Up &amp; bhn"/>
      <sheetName val="SEX"/>
      <sheetName val="bahan upah"/>
      <sheetName val="GAJI"/>
      <sheetName val="ANALISA-1"/>
      <sheetName val="6"/>
      <sheetName val="1"/>
      <sheetName val="AN.CIPTA.KARYA"/>
      <sheetName val="Daftar Upah"/>
      <sheetName val="Bahan+Upah ALL"/>
      <sheetName val="D.109"/>
      <sheetName val="D.103"/>
      <sheetName val="D.115"/>
      <sheetName val="D.116"/>
      <sheetName val="D.118"/>
      <sheetName val="D.119"/>
      <sheetName val="ANALISA ALAT"/>
      <sheetName val="AGG A"/>
      <sheetName val="AGG B"/>
      <sheetName val="DAFTAR BAHAN"/>
      <sheetName val="ATBL"/>
      <sheetName val="DAFTAR ALAT"/>
      <sheetName val="MARKA"/>
      <sheetName val="PAS. BATU"/>
      <sheetName val="PRIME COAT"/>
      <sheetName val="URUKAN"/>
      <sheetName val="RAB 1"/>
      <sheetName val="4-Basic Price"/>
      <sheetName val="5-Peralatan (2)"/>
      <sheetName val="BP"/>
      <sheetName val="UPAH &amp; BAHAN"/>
      <sheetName val="HRG AGRGT"/>
      <sheetName val="DP"/>
      <sheetName val="HSP"/>
      <sheetName val="bobot"/>
      <sheetName val="bill 3.9"/>
      <sheetName val="index"/>
      <sheetName val="faktor"/>
      <sheetName val="Analisa MOS"/>
      <sheetName val="TABEL LABOR"/>
      <sheetName val="BQ"/>
      <sheetName val="Bq Pek.Tanah"/>
      <sheetName val="Bq ME"/>
      <sheetName val="H_ Dasar"/>
      <sheetName val="HARGA SATUAN BAHAN"/>
      <sheetName val="HSD Bahan"/>
      <sheetName val="STRUCTURE"/>
      <sheetName val="BasicPrice"/>
      <sheetName val="hasat"/>
      <sheetName val="REKTOR"/>
      <sheetName val="DEKAN"/>
      <sheetName val="H. Alat"/>
      <sheetName val="H.Upah"/>
      <sheetName val="ANALISA  (BARU)"/>
      <sheetName val="analisa_ars"/>
      <sheetName val="nama PT."/>
      <sheetName val="HIT VOL BAJA"/>
      <sheetName val="Biaya"/>
      <sheetName val="Pemindahan Penduduk "/>
      <sheetName val="Analis"/>
      <sheetName val="Daf.Harga"/>
      <sheetName val="RAB2"/>
      <sheetName val="RKAP1"/>
      <sheetName val="RKAP2"/>
      <sheetName val="RAB Kasar"/>
      <sheetName val="rekap harga satuan pek"/>
      <sheetName val="LISTRIK"/>
      <sheetName val="hsp-STR-ARS"/>
      <sheetName val="GRAND REKAPITULASI"/>
      <sheetName val="RAB_G.ADM. PUSAT_(1)"/>
      <sheetName val="RAB_R. GENSET &amp; PANEL_(10) "/>
      <sheetName val="RAB_R. DNS. PENGLL T.54_(11.A.)"/>
      <sheetName val="RAB_R. DNS. PENGLL T.54_(11.B.)"/>
      <sheetName val="RAB_R. DNS. PENGLL T.54 (11.C.)"/>
      <sheetName val="RAB_R. DNS. PENGLL T.70_(12.A.)"/>
      <sheetName val="RAB_R. DNS. PENGLL T.70_(12.B.)"/>
      <sheetName val="RAB_R. DNS. PENGLL T.70_(12.C.)"/>
      <sheetName val="RAB_SPORT CLUB_(14)"/>
      <sheetName val="RAB_MASJID &amp; T.WUDLU_(15)"/>
      <sheetName val="RAB_LOUNDRY &amp; WORKSHOP_(16)"/>
      <sheetName val="RAB_MINIMARKET &amp; KANTIN_(17.)"/>
      <sheetName val="RAB_RMH. PENJAGA_(18)"/>
      <sheetName val="RAB_POS JAGA_(19. A.)"/>
      <sheetName val="RAB_POS JAGA_(19. B.)"/>
      <sheetName val="RAB_R. POMPA_(20)"/>
      <sheetName val="RAB_GARASI_(21)"/>
      <sheetName val="RAB_POLIKLINIK_(22)"/>
      <sheetName val="RAB_R. KELAS_(2.A)"/>
      <sheetName val="RAB_R. KELAS_(2.B)"/>
      <sheetName val="RAB_PERPUST_(4)"/>
      <sheetName val="RAB_AULA UTAMA_(5)"/>
      <sheetName val="RAB_AULA SEDANG_(6)"/>
      <sheetName val="RAB_ASRAMA_(7. B.)"/>
      <sheetName val="RAB_ASRAMA_(7. C.)"/>
      <sheetName val="RAB_ASRAMA_(7. D.)"/>
      <sheetName val="RAB_R. MAKAN_(8)"/>
      <sheetName val="RAB_GUEST HOUSE_(9. A.)"/>
      <sheetName val="RAB_GUEST HOUSE_(9. B.)"/>
      <sheetName val="AC"/>
      <sheetName val="MU"/>
      <sheetName val="ANALISA ONGKOS ANGKUT"/>
      <sheetName val="ANALISA EI"/>
      <sheetName val="ANL ALAT OKK"/>
      <sheetName val="INFORMASI"/>
      <sheetName val="ANLISA K"/>
      <sheetName val="ANALISA SNI"/>
      <sheetName val="D -12"/>
      <sheetName val="Dkg-16"/>
      <sheetName val="HARGA MATERIAL"/>
      <sheetName val="BS-PL Indo 2006"/>
      <sheetName val="SPTParameter"/>
      <sheetName val="Price NS"/>
      <sheetName val="Assumptions"/>
      <sheetName val="PENJUALAN RATA2 ALL"/>
      <sheetName val="IM"/>
      <sheetName val="KUNCI"/>
      <sheetName val="AR-TRADE_NONTRADE"/>
      <sheetName val="data neraca lainnya"/>
      <sheetName val="INVENTORY"/>
      <sheetName val="Cash"/>
      <sheetName val="Prepaid tax"/>
      <sheetName val="Revisi"/>
      <sheetName val="FORM-B1"/>
      <sheetName val="BELI _SEPTEMBER"/>
      <sheetName val="Performance_Assumptions"/>
      <sheetName val="HPP_OKTOBER"/>
      <sheetName val="upah-bahan satker_revisi"/>
    </sheetNames>
    <sheetDataSet>
      <sheetData sheetId="0">
        <row r="504">
          <cell r="H504">
            <v>458700</v>
          </cell>
        </row>
      </sheetData>
      <sheetData sheetId="1" refreshError="1"/>
      <sheetData sheetId="2" refreshError="1"/>
      <sheetData sheetId="3" refreshError="1"/>
      <sheetData sheetId="4" refreshError="1">
        <row r="495">
          <cell r="G495">
            <v>2678146.8564010416</v>
          </cell>
        </row>
        <row r="1193">
          <cell r="G1193">
            <v>1793077.561275</v>
          </cell>
        </row>
        <row r="1239">
          <cell r="G1239">
            <v>56787.5</v>
          </cell>
        </row>
        <row r="1269">
          <cell r="G1269">
            <v>54460.4</v>
          </cell>
        </row>
        <row r="1284">
          <cell r="G1284">
            <v>114209</v>
          </cell>
        </row>
        <row r="1299">
          <cell r="G1299">
            <v>146406</v>
          </cell>
        </row>
        <row r="1459">
          <cell r="G1459">
            <v>17643</v>
          </cell>
        </row>
        <row r="1529">
          <cell r="G1529">
            <v>21050.600000000002</v>
          </cell>
        </row>
        <row r="1571">
          <cell r="G1571">
            <v>18924.599999999999</v>
          </cell>
        </row>
        <row r="1655">
          <cell r="G1655">
            <v>40730.5</v>
          </cell>
        </row>
        <row r="1672">
          <cell r="G1672">
            <v>63736.1</v>
          </cell>
        </row>
        <row r="1688">
          <cell r="G1688">
            <v>51661.1</v>
          </cell>
        </row>
        <row r="1720">
          <cell r="G1720">
            <v>52693.5</v>
          </cell>
        </row>
        <row r="1736">
          <cell r="G1736">
            <v>17723.666666666668</v>
          </cell>
        </row>
        <row r="1752">
          <cell r="G1752">
            <v>10835.866666666667</v>
          </cell>
        </row>
        <row r="1769">
          <cell r="G1769">
            <v>172570</v>
          </cell>
        </row>
        <row r="1780">
          <cell r="G1780">
            <v>55607.59</v>
          </cell>
        </row>
        <row r="1792">
          <cell r="G1792">
            <v>470346.804</v>
          </cell>
        </row>
        <row r="1804">
          <cell r="G1804">
            <v>242037.01</v>
          </cell>
        </row>
        <row r="1817">
          <cell r="G1817">
            <v>343474.74600000004</v>
          </cell>
        </row>
        <row r="1827">
          <cell r="G1827">
            <v>45020</v>
          </cell>
        </row>
        <row r="1837">
          <cell r="G1837">
            <v>30270</v>
          </cell>
        </row>
        <row r="1847">
          <cell r="G1847">
            <v>21759.8</v>
          </cell>
        </row>
        <row r="1856">
          <cell r="G1856">
            <v>21740</v>
          </cell>
        </row>
        <row r="1865">
          <cell r="G1865">
            <v>140180</v>
          </cell>
        </row>
        <row r="1878">
          <cell r="G1878">
            <v>1769702.65</v>
          </cell>
        </row>
        <row r="2286">
          <cell r="G2286">
            <v>68972.75</v>
          </cell>
        </row>
        <row r="2321">
          <cell r="G2321">
            <v>1519374.2613045741</v>
          </cell>
        </row>
        <row r="2333">
          <cell r="G2333">
            <v>1464589.0820826639</v>
          </cell>
        </row>
        <row r="2345">
          <cell r="G2345">
            <v>865370.12882594275</v>
          </cell>
        </row>
        <row r="2358">
          <cell r="G2358">
            <v>832254.177734375</v>
          </cell>
        </row>
        <row r="2370">
          <cell r="G2370">
            <v>1042801.316457664</v>
          </cell>
        </row>
        <row r="2382">
          <cell r="G2382">
            <v>1103722.8899999999</v>
          </cell>
        </row>
        <row r="2394">
          <cell r="G2394">
            <v>917231.53704805323</v>
          </cell>
        </row>
        <row r="2406">
          <cell r="G2406">
            <v>751154.56793363718</v>
          </cell>
        </row>
        <row r="2417">
          <cell r="G2417">
            <v>836767.52137500001</v>
          </cell>
        </row>
        <row r="2448">
          <cell r="G2448">
            <v>264307.2671</v>
          </cell>
        </row>
        <row r="2456">
          <cell r="G2456">
            <v>156345.56709999999</v>
          </cell>
        </row>
        <row r="2467">
          <cell r="G2467">
            <v>119675.52825970149</v>
          </cell>
        </row>
        <row r="2490">
          <cell r="G2490">
            <v>155650</v>
          </cell>
        </row>
        <row r="2501">
          <cell r="G2501">
            <v>130254.5</v>
          </cell>
        </row>
        <row r="2522">
          <cell r="G2522">
            <v>3430</v>
          </cell>
        </row>
        <row r="2576">
          <cell r="G2576">
            <v>20162.5</v>
          </cell>
        </row>
        <row r="2596">
          <cell r="G2596">
            <v>77575</v>
          </cell>
        </row>
        <row r="2627">
          <cell r="G2627">
            <v>87090</v>
          </cell>
        </row>
        <row r="2637">
          <cell r="G2637">
            <v>55030</v>
          </cell>
        </row>
        <row r="2647">
          <cell r="G2647">
            <v>26863</v>
          </cell>
        </row>
        <row r="2673">
          <cell r="G2673">
            <v>15639.083333333334</v>
          </cell>
        </row>
        <row r="2699">
          <cell r="G2699">
            <v>25296.297500000001</v>
          </cell>
        </row>
        <row r="2712">
          <cell r="G2712">
            <v>23933.797500000001</v>
          </cell>
        </row>
        <row r="2725">
          <cell r="G2725">
            <v>32565.297500000001</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ow r="504">
          <cell r="H504">
            <v>458700</v>
          </cell>
        </row>
      </sheetData>
      <sheetData sheetId="114">
        <row r="504">
          <cell r="H504">
            <v>458700</v>
          </cell>
        </row>
      </sheetData>
      <sheetData sheetId="115" refreshError="1"/>
      <sheetData sheetId="116"/>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sheetData sheetId="220"/>
      <sheetData sheetId="221"/>
      <sheetData sheetId="222">
        <row r="1193">
          <cell r="G1193">
            <v>1793077.561275</v>
          </cell>
        </row>
      </sheetData>
      <sheetData sheetId="223"/>
      <sheetData sheetId="224"/>
      <sheetData sheetId="225"/>
      <sheetData sheetId="226" refreshError="1"/>
      <sheetData sheetId="227"/>
      <sheetData sheetId="228">
        <row r="1193">
          <cell r="G1193">
            <v>1793077.561275</v>
          </cell>
        </row>
      </sheetData>
      <sheetData sheetId="229"/>
      <sheetData sheetId="230"/>
      <sheetData sheetId="231" refreshError="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refreshError="1"/>
      <sheetData sheetId="286" refreshError="1"/>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Set>
  </externalBook>
</externalLink>
</file>

<file path=xl/externalLinks/externalLink3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a. Stat 2009"/>
      <sheetName val="Ha. State S-D"/>
      <sheetName val="PD"/>
      <sheetName val="RK Awal"/>
      <sheetName val="Realisasi"/>
      <sheetName val="Estimasi"/>
      <sheetName val="UND"/>
      <sheetName val="TOTAL RK"/>
    </sheetNames>
    <sheetDataSet>
      <sheetData sheetId="0"/>
      <sheetData sheetId="1"/>
      <sheetData sheetId="2"/>
      <sheetData sheetId="3"/>
      <sheetData sheetId="4"/>
      <sheetData sheetId="5"/>
      <sheetData sheetId="6"/>
      <sheetData sheetId="7"/>
    </sheetDataSet>
  </externalBook>
</externalLink>
</file>

<file path=xl/externalLinks/externalLink3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S"/>
      <sheetName val="REKAP-STR"/>
      <sheetName val="REKAP-T"/>
      <sheetName val="BQ-STR"/>
      <sheetName val="DASHBOARD"/>
      <sheetName val="ANALISA"/>
      <sheetName val="HSATUAN"/>
      <sheetName val="KURVAS"/>
      <sheetName val="ALAT"/>
      <sheetName val="ALAT_MSK_PERS"/>
      <sheetName val="MASUK_PERS"/>
      <sheetName val="PERSIAPAN"/>
      <sheetName val="BAU"/>
      <sheetName val="RUPA"/>
      <sheetName val="BANK"/>
      <sheetName val="DFTRALAT"/>
      <sheetName val="Analisa Harga Satuan"/>
      <sheetName val="Hit Vol Str Jambi"/>
      <sheetName val="harsat"/>
      <sheetName val="Tabel Barang"/>
      <sheetName val="K"/>
      <sheetName val="LIST ANHARSAT"/>
      <sheetName val="PileCap"/>
      <sheetName val="ana_str"/>
      <sheetName val="Hargamat"/>
      <sheetName val="anal"/>
      <sheetName val="RT"/>
      <sheetName val="UPAH"/>
      <sheetName val="FE-1770-I"/>
      <sheetName val="FE-1770.P1"/>
      <sheetName val="FE-1770-II"/>
      <sheetName val="HDasar"/>
      <sheetName val="Bang-Non-St"/>
      <sheetName val="HSBU ANA"/>
      <sheetName val="LKVL-CK-HT-GD1"/>
      <sheetName val="TONG HOP VL-NC"/>
      <sheetName val="chitiet"/>
      <sheetName val="TONGKE3p "/>
      <sheetName val="TH VL, NC, DDHT Thanhphuoc"/>
      <sheetName val="#REF"/>
      <sheetName val="DONGIA"/>
      <sheetName val="DON GIA"/>
      <sheetName val="DG"/>
      <sheetName val="TNHCHINH"/>
      <sheetName val="CHITIET VL-NC"/>
      <sheetName val="Tiepdia"/>
      <sheetName val="TDTKP"/>
      <sheetName val="VCV-BE-TONG"/>
      <sheetName val="Harsat Bahan 2010"/>
      <sheetName val="h.satuan"/>
      <sheetName val="Harsat Upah"/>
      <sheetName val="data"/>
      <sheetName val="OE"/>
      <sheetName val="Des"/>
      <sheetName val="rab 4"/>
      <sheetName val="INV"/>
      <sheetName val="may'03"/>
      <sheetName val="Rkapkyu"/>
      <sheetName val="RABkyu"/>
      <sheetName val="ANA"/>
      <sheetName val="HARGA SATUAN"/>
      <sheetName val="rAP"/>
      <sheetName val="Schedul"/>
      <sheetName val="Saldo"/>
      <sheetName val="Upah GW"/>
      <sheetName val="Korelasi"/>
      <sheetName val="Saldo 2"/>
      <sheetName val="BAHAN"/>
      <sheetName val="ANALISA PEK.UMUM"/>
      <sheetName val="DATA1"/>
      <sheetName val="PABRIK (2)"/>
      <sheetName val="PO"/>
      <sheetName val="FORM X COST"/>
      <sheetName val="Mesin"/>
      <sheetName val="ASUMSI"/>
      <sheetName val="HARGA MATERIAL"/>
      <sheetName val="FORM-X-1"/>
      <sheetName val="MGR-12"/>
      <sheetName val="Assumptions"/>
      <sheetName val="BS-PL Indo 2006"/>
      <sheetName val="AR-TRADE_NONTRADE"/>
      <sheetName val="data neraca lainnya"/>
      <sheetName val="INVENTORY"/>
      <sheetName val="Cash"/>
      <sheetName val="Prepaid tax"/>
      <sheetName val="IM"/>
      <sheetName val="KUNCI"/>
      <sheetName val="List"/>
      <sheetName val="Oilpalm Profile"/>
      <sheetName val="BPP"/>
      <sheetName val="upah-bahan satker_revisi"/>
      <sheetName val="Rata2 Bpp"/>
      <sheetName val="Rata2 Smd"/>
      <sheetName val="SMD"/>
      <sheetName val="Base Info"/>
      <sheetName val="IS10"/>
      <sheetName val="IS11"/>
      <sheetName val="IS12"/>
      <sheetName val="IS11.1"/>
      <sheetName val="IS12.1"/>
      <sheetName val="IS23"/>
      <sheetName val="IS1"/>
      <sheetName val="LeadBS (Client)"/>
      <sheetName val="IS10.1"/>
      <sheetName val="IS14.1"/>
      <sheetName val="IS14"/>
      <sheetName val="IS14.4"/>
      <sheetName val="IS14.3"/>
      <sheetName val="IS14.2"/>
      <sheetName val="IS14.5"/>
      <sheetName val="Analisa_Harga_Satuan"/>
      <sheetName val="Hit_Vol_Str_Jambi"/>
    </sheetNames>
    <sheetDataSet>
      <sheetData sheetId="0" refreshError="1"/>
      <sheetData sheetId="1" refreshError="1"/>
      <sheetData sheetId="2" refreshError="1"/>
      <sheetData sheetId="3" refreshError="1"/>
      <sheetData sheetId="4" refreshError="1"/>
      <sheetData sheetId="5" refreshError="1"/>
      <sheetData sheetId="6" refreshError="1">
        <row r="14">
          <cell r="H14">
            <v>87500</v>
          </cell>
        </row>
        <row r="16">
          <cell r="H16">
            <v>3010</v>
          </cell>
        </row>
        <row r="17">
          <cell r="H17">
            <v>4550</v>
          </cell>
        </row>
        <row r="18">
          <cell r="H18">
            <v>1200</v>
          </cell>
        </row>
        <row r="19">
          <cell r="H19">
            <v>2500</v>
          </cell>
        </row>
        <row r="20">
          <cell r="H20">
            <v>223000</v>
          </cell>
        </row>
        <row r="21">
          <cell r="H21">
            <v>290500</v>
          </cell>
        </row>
        <row r="22">
          <cell r="H22">
            <v>304500</v>
          </cell>
        </row>
        <row r="23">
          <cell r="H23">
            <v>324500</v>
          </cell>
        </row>
        <row r="26">
          <cell r="H26">
            <v>850000</v>
          </cell>
        </row>
        <row r="31">
          <cell r="H31">
            <v>125000</v>
          </cell>
        </row>
        <row r="176">
          <cell r="H176">
            <v>15000</v>
          </cell>
        </row>
        <row r="178">
          <cell r="H178">
            <v>7500</v>
          </cell>
        </row>
        <row r="182">
          <cell r="H182">
            <v>250</v>
          </cell>
        </row>
        <row r="184">
          <cell r="H184">
            <v>25000</v>
          </cell>
        </row>
        <row r="186">
          <cell r="H186">
            <v>12500</v>
          </cell>
        </row>
        <row r="188">
          <cell r="H188">
            <v>11000</v>
          </cell>
        </row>
        <row r="190">
          <cell r="H190">
            <v>12500</v>
          </cell>
        </row>
        <row r="192">
          <cell r="H192">
            <v>13000</v>
          </cell>
        </row>
        <row r="202">
          <cell r="H202">
            <v>15000</v>
          </cell>
        </row>
        <row r="204">
          <cell r="H204">
            <v>300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ow r="132">
          <cell r="H132">
            <v>2308600</v>
          </cell>
        </row>
      </sheetData>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sheetData sheetId="111"/>
    </sheetDataSet>
  </externalBook>
</externalLink>
</file>

<file path=xl/externalLinks/externalLink3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KAP"/>
      <sheetName val="Persiapan"/>
      <sheetName val="STR"/>
      <sheetName val="ARS"/>
      <sheetName val="harsat"/>
      <sheetName val="analisa"/>
      <sheetName val="FURNITURE"/>
      <sheetName val="dash"/>
      <sheetName val="HSATUAN"/>
      <sheetName val="DAF-1"/>
      <sheetName val="Analisa Harga Satuan"/>
      <sheetName val="Cover"/>
      <sheetName val="KODEREKG"/>
      <sheetName val="Tabel Barang"/>
      <sheetName val="2007"/>
      <sheetName val="K"/>
      <sheetName val="List"/>
      <sheetName val="bct"/>
      <sheetName val="Upah"/>
      <sheetName val="anal"/>
      <sheetName val="HDasar"/>
      <sheetName val="Harsat Bahan"/>
      <sheetName val="h.satuan"/>
      <sheetName val="Harsat Upah"/>
      <sheetName val="HSBU ANA"/>
      <sheetName val="rumus"/>
      <sheetName val="Perhitungan Besi"/>
      <sheetName val="upah-bahan satker_revisi"/>
      <sheetName val="anal pipa"/>
      <sheetName val="RT"/>
      <sheetName val="Flow Product-Raw Material"/>
      <sheetName val="FE-1770-I"/>
      <sheetName val="DAF-2"/>
      <sheetName val="FE-1770.P1"/>
      <sheetName val="FE-1770-II"/>
      <sheetName val="PABRIK (2)"/>
      <sheetName val="PO"/>
      <sheetName val="HRG BHN"/>
      <sheetName val="data"/>
      <sheetName val="rab 4"/>
      <sheetName val="INV"/>
      <sheetName val="Bang-Non-St"/>
      <sheetName val="tabel"/>
      <sheetName val="Sheet2"/>
      <sheetName val="As"/>
      <sheetName val="Past"/>
      <sheetName val="Stand-Prod"/>
      <sheetName val="Inv-Fac"/>
      <sheetName val="Fac-House"/>
      <sheetName val="Dd"/>
      <sheetName val="LK"/>
      <sheetName val="PB"/>
      <sheetName val="BTK"/>
      <sheetName val="Kap"/>
      <sheetName val="BII"/>
      <sheetName val="MK"/>
      <sheetName val="Jad"/>
      <sheetName val="Tax"/>
      <sheetName val="Ratio"/>
      <sheetName val="AP"/>
      <sheetName val="Sensitivity"/>
      <sheetName val="Inv-Fac (2)"/>
      <sheetName val="Inv-Fac_(2)"/>
      <sheetName val="Add-trans"/>
      <sheetName val="S-2"/>
      <sheetName val="Pro-Base"/>
      <sheetName val="S-1"/>
      <sheetName val="Revenue"/>
      <sheetName val="Add-rev"/>
      <sheetName val="Exist"/>
      <sheetName val="Tot"/>
      <sheetName val="Tranponder"/>
      <sheetName val="JSiar"/>
      <sheetName val="Std-Prod KS"/>
      <sheetName val="Alat"/>
      <sheetName val="Analisa Gabungan"/>
      <sheetName val="Sub"/>
      <sheetName val="ANA"/>
      <sheetName val="PT.GENTA"/>
      <sheetName val="FORM-X-1"/>
      <sheetName val="Inv-Fac_(2)1"/>
      <sheetName val="cost recovery"/>
      <sheetName val="GL_Account"/>
      <sheetName val="U-EK"/>
      <sheetName val="BAHAN"/>
      <sheetName val="ANALISA PEK.UMUM"/>
      <sheetName val="DATA1"/>
      <sheetName val="FORM X COST"/>
      <sheetName val="Sheet1"/>
      <sheetName val="DAF-5"/>
      <sheetName val="Master"/>
      <sheetName val="Assumptions"/>
      <sheetName val="ASUMSI"/>
      <sheetName val="HARGA MATERIAL"/>
      <sheetName val="COSY"/>
      <sheetName val="MGR-12"/>
      <sheetName val="41,9&amp;36,3"/>
      <sheetName val="may'03"/>
      <sheetName val="Ex_Rate"/>
      <sheetName val="AR-TRADE_NONTRADE"/>
      <sheetName val="data neraca lainnya"/>
      <sheetName val="INVENTORY"/>
      <sheetName val="Cash"/>
      <sheetName val="Prepaid tax"/>
      <sheetName val="keb-bbm"/>
      <sheetName val="JL_BEL"/>
      <sheetName val="DATA_JUALAN"/>
      <sheetName val="BELI_0603"/>
      <sheetName val="Hit Vol Str Jambi"/>
    </sheetNames>
    <sheetDataSet>
      <sheetData sheetId="0"/>
      <sheetData sheetId="1"/>
      <sheetData sheetId="2"/>
      <sheetData sheetId="3"/>
      <sheetData sheetId="4" refreshError="1">
        <row r="16">
          <cell r="H16">
            <v>9340</v>
          </cell>
        </row>
        <row r="23">
          <cell r="H23">
            <v>280000</v>
          </cell>
        </row>
        <row r="34">
          <cell r="H34">
            <v>31500</v>
          </cell>
        </row>
        <row r="36">
          <cell r="H36">
            <v>3200</v>
          </cell>
        </row>
        <row r="39">
          <cell r="H39">
            <v>65000</v>
          </cell>
        </row>
        <row r="46">
          <cell r="H46">
            <v>650000</v>
          </cell>
        </row>
        <row r="47">
          <cell r="H47">
            <v>230000</v>
          </cell>
        </row>
        <row r="48">
          <cell r="H48">
            <v>240000</v>
          </cell>
        </row>
        <row r="49">
          <cell r="H49">
            <v>260000</v>
          </cell>
        </row>
      </sheetData>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3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ow Product-Raw Material"/>
      <sheetName val="Resume-Handling"/>
      <sheetName val="Basis Perhitungan"/>
      <sheetName val="Consumption"/>
      <sheetName val="Raw Material"/>
      <sheetName val="Initial-Cost"/>
      <sheetName val="Estimasi Tie-In PIM"/>
      <sheetName val="Tie-In Investment"/>
      <sheetName val="Storage"/>
      <sheetName val="Investment"/>
      <sheetName val="Organisasi"/>
      <sheetName val="Man power"/>
      <sheetName val="Inputing-Data"/>
      <sheetName val="Analisa Finansial"/>
      <sheetName val="Loan-Calculation"/>
      <sheetName val="Data Risk"/>
      <sheetName val="RVT1"/>
      <sheetName val="Revenue"/>
      <sheetName val="Table1"/>
      <sheetName val="Chart1"/>
      <sheetName val="Chart2"/>
      <sheetName val="Chart3"/>
      <sheetName val="Chart4"/>
      <sheetName val="Chart5"/>
      <sheetName val="SRT1"/>
      <sheetName val="Table2"/>
      <sheetName val="Profile1"/>
      <sheetName val="As"/>
      <sheetName val="harsat"/>
      <sheetName val="HSBU ANA"/>
      <sheetName val="Marshal"/>
      <sheetName val="shareholders"/>
      <sheetName val="Lampiran"/>
      <sheetName val="HSATUAN"/>
      <sheetName val="Analisa Harga Satuan"/>
      <sheetName val="List"/>
      <sheetName val="Harsat Bahan"/>
      <sheetName val="h.satuan"/>
      <sheetName val="Harsat Upah"/>
      <sheetName val="Karung"/>
      <sheetName val="BCT"/>
      <sheetName val="ASUMSI"/>
      <sheetName val="Biaya PKS"/>
      <sheetName val="Project Cost"/>
      <sheetName val="Balance"/>
      <sheetName val="Risk Analisis"/>
      <sheetName val="BEP"/>
      <sheetName val="Depre"/>
      <sheetName val="PINJAMAN-Bank"/>
      <sheetName val="INCOME"/>
      <sheetName val="Pemeliharaan"/>
      <sheetName val="Upah"/>
      <sheetName val="Bahan"/>
      <sheetName val="Cash-flow"/>
      <sheetName val="IRR"/>
      <sheetName val="IRR ALL"/>
      <sheetName val="Lab&amp;Bengkel"/>
      <sheetName val="Produksi &amp; Scedule"/>
      <sheetName val="BANGUNAN"/>
      <sheetName val="Inputs"/>
      <sheetName val="Bangunan Utama"/>
      <sheetName val="ANALISA PEK.UMUM"/>
      <sheetName val="ANALISA ALAT BERAT"/>
      <sheetName val="Ana"/>
      <sheetName val="5. CD CAPEX"/>
      <sheetName val="8. CAPEX"/>
      <sheetName val="ETAB 2"/>
      <sheetName val="data"/>
      <sheetName val="Harga Material Lokal"/>
      <sheetName val="RT"/>
      <sheetName val="HDasar"/>
      <sheetName val="Daf 1"/>
      <sheetName val="Harsat Bahan 2010"/>
      <sheetName val="export"/>
      <sheetName val="RATE"/>
      <sheetName val="GAJI"/>
      <sheetName val="bau"/>
      <sheetName val="REKAP"/>
      <sheetName val="analisa"/>
      <sheetName val="harga"/>
      <sheetName val="SALDO_BD"/>
      <sheetName val="Invest-inti"/>
      <sheetName val="Assumptions"/>
      <sheetName val="HARGA MATERIAL"/>
      <sheetName val="Cover Page"/>
      <sheetName val="FORM-X-1"/>
      <sheetName val="EXC-R2005"/>
      <sheetName val="Ex_Rate"/>
      <sheetName val="may'03"/>
      <sheetName val="Sheet1"/>
      <sheetName val="JL_BEL"/>
      <sheetName val="BPP"/>
      <sheetName val="DATA_JUALAN"/>
      <sheetName val="BELI _SEPTEMBER"/>
      <sheetName val="Flow_Product-Raw_Material"/>
      <sheetName val="Basis_Perhitungan"/>
      <sheetName val="Raw_Material"/>
      <sheetName val="Estimasi_Tie-In_PIM"/>
      <sheetName val="Tie-In_Investment"/>
      <sheetName val="Man_power"/>
      <sheetName val="Analisa_Finansial"/>
      <sheetName val="Data_Risk"/>
    </sheetNames>
    <sheetDataSet>
      <sheetData sheetId="0">
        <row r="12">
          <cell r="C12">
            <v>17000</v>
          </cell>
        </row>
        <row r="13">
          <cell r="C13">
            <v>9500</v>
          </cell>
        </row>
        <row r="14">
          <cell r="C14">
            <v>6000</v>
          </cell>
        </row>
        <row r="21">
          <cell r="C21" t="str">
            <v>Bagging Cost</v>
          </cell>
          <cell r="F21">
            <v>30000</v>
          </cell>
        </row>
        <row r="22">
          <cell r="C22" t="str">
            <v>Product Stacking</v>
          </cell>
          <cell r="F22">
            <v>6000</v>
          </cell>
        </row>
        <row r="23">
          <cell r="F23">
            <v>5000</v>
          </cell>
        </row>
        <row r="34">
          <cell r="H34" t="str">
            <v>Unloading from Ship/Loading to Truck</v>
          </cell>
          <cell r="L34">
            <v>24300</v>
          </cell>
        </row>
        <row r="35">
          <cell r="H35" t="str">
            <v>Transportation to Storage</v>
          </cell>
          <cell r="L35">
            <v>17000</v>
          </cell>
        </row>
        <row r="36">
          <cell r="H36" t="str">
            <v>Unloading from Truck to Storage</v>
          </cell>
          <cell r="L36">
            <v>5000</v>
          </cell>
        </row>
        <row r="38">
          <cell r="C38" t="str">
            <v>Transporatsi Gudang ke Pelabuhan</v>
          </cell>
        </row>
        <row r="39">
          <cell r="F39">
            <v>17000</v>
          </cell>
        </row>
        <row r="40">
          <cell r="C40" t="str">
            <v>Transportation NAD to Medan</v>
          </cell>
          <cell r="F40">
            <v>9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ow r="12">
          <cell r="C12">
            <v>17000</v>
          </cell>
        </row>
      </sheetData>
      <sheetData sheetId="95"/>
      <sheetData sheetId="96"/>
      <sheetData sheetId="97"/>
      <sheetData sheetId="98"/>
      <sheetData sheetId="99"/>
      <sheetData sheetId="100"/>
      <sheetData sheetId="101"/>
    </sheetDataSet>
  </externalBook>
</externalLink>
</file>

<file path=xl/externalLinks/externalLink3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t Harga"/>
      <sheetName val="Sum"/>
      <sheetName val="Daf 1"/>
      <sheetName val="Daf 2"/>
      <sheetName val="Daf 3"/>
      <sheetName val="Daf 4"/>
      <sheetName val="KLA"/>
      <sheetName val="LAMP-AO"/>
      <sheetName val="LAM-C"/>
      <sheetName val="LAM-A&amp;B"/>
      <sheetName val="INFO"/>
      <sheetName val="CAT_HRG"/>
      <sheetName val="TOTAL"/>
      <sheetName val="DAF-1"/>
      <sheetName val="DAF-2"/>
      <sheetName val="DAF-3"/>
      <sheetName val="DAF-4"/>
      <sheetName val="DAF-5"/>
      <sheetName val="DAF-6"/>
      <sheetName val="DAF-7"/>
      <sheetName val="DAF-8"/>
      <sheetName val="DAF-9"/>
      <sheetName val="DAF-10"/>
      <sheetName val="DAF-11"/>
      <sheetName val="DAF-12"/>
      <sheetName val="DAF-13"/>
      <sheetName val="DAF-14"/>
      <sheetName val="DAF-15"/>
      <sheetName val="DAF-16"/>
      <sheetName val="Flow Product-Raw Material"/>
      <sheetName val="harsat"/>
      <sheetName val="List"/>
      <sheetName val="BCT"/>
      <sheetName val="HSATUAN"/>
      <sheetName val="I-KAMAR"/>
      <sheetName val="h.satuan"/>
      <sheetName val="Analisa Harga Satuan"/>
      <sheetName val="data"/>
      <sheetName val="may'03"/>
      <sheetName val="DDB"/>
      <sheetName val="B"/>
      <sheetName val="HARSAT_BAH"/>
      <sheetName val="BAHAN"/>
      <sheetName val="DATA1"/>
      <sheetName val="UPAH"/>
      <sheetName val="Harga"/>
      <sheetName val="Price"/>
      <sheetName val="BasicPrice"/>
      <sheetName val="HRG BHN"/>
      <sheetName val="RT"/>
      <sheetName val="bahan+upah"/>
      <sheetName val="As"/>
    </sheetNames>
    <sheetDataSet>
      <sheetData sheetId="0" refreshError="1"/>
      <sheetData sheetId="1" refreshError="1"/>
      <sheetData sheetId="2" refreshError="1">
        <row r="423">
          <cell r="K423">
            <v>606378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3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
      <sheetName val="Tanah"/>
      <sheetName val="Analisa"/>
      <sheetName val="Bangunan"/>
      <sheetName val="List"/>
      <sheetName val="datasheet"/>
      <sheetName val="As"/>
      <sheetName val="datateknis"/>
      <sheetName val="data"/>
      <sheetName val="BCT"/>
      <sheetName val="Sheet1"/>
      <sheetName val="Sheet2"/>
      <sheetName val="Sheet3"/>
      <sheetName val="Text"/>
      <sheetName val="Analisa Safety Margin"/>
      <sheetName val="Cover"/>
      <sheetName val="Surat"/>
      <sheetName val="Pernyataan"/>
      <sheetName val="Form Tanah"/>
      <sheetName val="Form Bangunan"/>
      <sheetName val="Kendaraan"/>
      <sheetName val="Kesimpulan"/>
      <sheetName val="Data Pasar"/>
      <sheetName val="Data 1"/>
      <sheetName val="Data 2"/>
      <sheetName val="Data 3"/>
      <sheetName val="Data 4"/>
      <sheetName val="Data 5"/>
      <sheetName val="Daftar No MAPPI"/>
      <sheetName val="DATA UMUM"/>
      <sheetName val="HBU"/>
      <sheetName val="Sertipikat"/>
      <sheetName val="Safety Margin"/>
      <sheetName val="1-Cover Depan"/>
      <sheetName val="2-Daftar Isi"/>
      <sheetName val="3-Pendahuluan"/>
      <sheetName val="4-Cover Dalam"/>
      <sheetName val="5-Laporan T &amp; B"/>
      <sheetName val="6-Mesin"/>
      <sheetName val="7-Laporan Kendaraan"/>
      <sheetName val="8-Laporan Inventaris"/>
      <sheetName val="Foto-Foto"/>
      <sheetName val="Lembar Asistensi (2)"/>
      <sheetName val="Lembar QC"/>
      <sheetName val="Text NP Tanah"/>
      <sheetName val="Text Total NP"/>
      <sheetName val="Text Total Likuidasi"/>
      <sheetName val="Text Likuidasi Tanah"/>
      <sheetName val="COPYWRITE"/>
      <sheetName val="Rekap"/>
      <sheetName val="Analisa Bgn"/>
      <sheetName val="Luas Bangunan"/>
      <sheetName val="Resume"/>
      <sheetName val="Prod (LBE)"/>
      <sheetName val="FORM X COST"/>
      <sheetName val="Hitungan Bangunan"/>
      <sheetName val="Bg lt 4"/>
      <sheetName val="exf"/>
      <sheetName val="RT"/>
      <sheetName val="Karung"/>
      <sheetName val="Daf 1"/>
      <sheetName val="BRI I"/>
      <sheetName val="Sarana"/>
      <sheetName val="Depresiasi"/>
      <sheetName val="ue"/>
      <sheetName val="Konversi"/>
      <sheetName val="LB"/>
      <sheetName val="Sumuringin06"/>
      <sheetName val="Sb Arum06"/>
      <sheetName val="1Sumber Arum"/>
      <sheetName val="Ponco06"/>
      <sheetName val="2Ponco"/>
      <sheetName val="Parengan06"/>
      <sheetName val="3Parengan"/>
      <sheetName val="Rayung06"/>
      <sheetName val="4Rayung"/>
      <sheetName val="Raya Bangilan06"/>
      <sheetName val="5Raya Bangilan"/>
      <sheetName val="Rondokuning06"/>
      <sheetName val="6Rondo Kuning"/>
      <sheetName val="DesaBangilan06"/>
      <sheetName val="7Desa Bangilan"/>
      <sheetName val="Kutorejo06"/>
      <sheetName val="8Kutorejo"/>
      <sheetName val="Sriti"/>
      <sheetName val="Bangilan"/>
      <sheetName val="Sidotentrem"/>
      <sheetName val="Mojorranu"/>
      <sheetName val="AF"/>
      <sheetName val="FS-FORECAST"/>
      <sheetName val="LEADSCHEDULE"/>
      <sheetName val="Ring"/>
      <sheetName val="BRI_I"/>
      <sheetName val="Sb_Arum06"/>
      <sheetName val="1Sumber_Arum"/>
      <sheetName val="Raya_Bangilan06"/>
      <sheetName val="5Raya_Bangilan"/>
      <sheetName val="6Rondo_Kuning"/>
      <sheetName val="7Desa_Bangilan"/>
      <sheetName val="Daftar_No_MAPPI"/>
      <sheetName val="DATA_UMUM"/>
      <sheetName val="Safety_Margin"/>
      <sheetName val="1-Cover_Depan"/>
      <sheetName val="2-Daftar_Isi"/>
      <sheetName val="4-Cover_Dalam"/>
      <sheetName val="5-Laporan_T_&amp;_B"/>
      <sheetName val="7-Laporan_Kendaraan"/>
      <sheetName val="8-Laporan_Inventaris"/>
      <sheetName val="Lembar_Asistensi_(2)"/>
      <sheetName val="Lembar_QC"/>
      <sheetName val="Data_1"/>
      <sheetName val="Data_2"/>
      <sheetName val="Data_3"/>
      <sheetName val="Data_4"/>
      <sheetName val="Data_5"/>
      <sheetName val="Text_NP_Tanah"/>
      <sheetName val="Text_Total_NP"/>
      <sheetName val="Text_Total_Likuidasi"/>
      <sheetName val="Text_Likuidasi_Tanah"/>
      <sheetName val="Gmd3"/>
      <sheetName val="FORM-B1"/>
      <sheetName val="Isian"/>
      <sheetName val="FORM-X-1"/>
      <sheetName val="ASUMSI"/>
      <sheetName val="Biaya PKS"/>
      <sheetName val="Produksi &amp; Scedule"/>
      <sheetName val="Project Cost"/>
      <sheetName val="Balance"/>
      <sheetName val="Risk Analisis"/>
      <sheetName val="BEP"/>
      <sheetName val="Depre"/>
      <sheetName val="PINJAMAN-Bank"/>
      <sheetName val="INCOME"/>
      <sheetName val="Pemeliharaan"/>
      <sheetName val="Upah"/>
      <sheetName val="Bahan"/>
      <sheetName val="Cash-flow"/>
      <sheetName val="IRR"/>
      <sheetName val="IRR ALL"/>
      <sheetName val="Lab&amp;Bengkel"/>
      <sheetName val="Assumption"/>
      <sheetName val="FORM-ANA1"/>
      <sheetName val="NERACA"/>
      <sheetName val="PKS"/>
      <sheetName val="BAG_2"/>
      <sheetName val="Bahan Upah"/>
      <sheetName val="BOW"/>
      <sheetName val="Bang-Non-St"/>
      <sheetName val="UPAH DAN BAHAN"/>
      <sheetName val="cost recovery"/>
      <sheetName val="Traf&amp;Genst"/>
      <sheetName val="Hit Bgn"/>
      <sheetName val="Marshal"/>
      <sheetName val="shareholders"/>
      <sheetName val="Lampiran"/>
      <sheetName val="BCT-2013"/>
      <sheetName val="FORM B"/>
      <sheetName val="FORM X"/>
      <sheetName val="Harsat Bahan"/>
      <sheetName val="Harsat Upah"/>
      <sheetName val="HRG BHN"/>
      <sheetName val="effectif2006"/>
      <sheetName val="BRI_I1"/>
      <sheetName val="Sb_Arum061"/>
      <sheetName val="1Sumber_Arum1"/>
      <sheetName val="Raya_Bangilan061"/>
      <sheetName val="5Raya_Bangilan1"/>
      <sheetName val="6Rondo_Kuning1"/>
      <sheetName val="7Desa_Bangilan1"/>
      <sheetName val="Daftar_No_MAPPI1"/>
      <sheetName val="DATA_UMUM1"/>
      <sheetName val="Safety_Margin1"/>
      <sheetName val="1-Cover_Depan1"/>
      <sheetName val="2-Daftar_Isi1"/>
      <sheetName val="4-Cover_Dalam1"/>
      <sheetName val="5-Laporan_T_&amp;_B1"/>
      <sheetName val="7-Laporan_Kendaraan1"/>
      <sheetName val="8-Laporan_Inventaris1"/>
      <sheetName val="Lembar_Asistensi_(2)1"/>
      <sheetName val="Lembar_QC1"/>
      <sheetName val="Data_11"/>
      <sheetName val="Data_21"/>
      <sheetName val="Data_31"/>
      <sheetName val="Data_41"/>
      <sheetName val="Data_51"/>
      <sheetName val="Text_NP_Tanah1"/>
      <sheetName val="Text_Total_NP1"/>
      <sheetName val="Text_Total_Likuidasi1"/>
      <sheetName val="Text_Likuidasi_Tanah1"/>
      <sheetName val="FORM_X_COST"/>
      <sheetName val="pek tanah utk irigasi"/>
      <sheetName val="CP TARGET"/>
      <sheetName val="CP PROYEK"/>
      <sheetName val="Sales (Pabrik lc)"/>
      <sheetName val="may'03"/>
      <sheetName val="Io_N"/>
      <sheetName val="données"/>
      <sheetName val="Invesment"/>
      <sheetName val="STR"/>
      <sheetName val="TB98,oct99&amp;sap99-WPL"/>
      <sheetName val="Price"/>
      <sheetName val="STRUKTUR"/>
      <sheetName val="ARSITEKTUR"/>
      <sheetName val="Export"/>
      <sheetName val="Financials"/>
      <sheetName val="Input"/>
      <sheetName val="10 yr val"/>
      <sheetName val="2-Daftar@_x001c__x0003_"/>
      <sheetName val="_x0000_] _x0000__x0000__x0000__x0000__x0000__x0000__x0000__x0000__x0000_h[ _x0000_`^"/>
      <sheetName val="._uko Padi Mas dr BATAM_xls_._u"/>
      <sheetName val="RATE"/>
      <sheetName val="Surat Ga kepake"/>
      <sheetName val="Personnaliser votre facture"/>
      <sheetName val="Facture"/>
      <sheetName val="Biaya_PKS"/>
      <sheetName val="Produksi_&amp;_Scedule"/>
      <sheetName val="Project_Cost"/>
      <sheetName val="Risk_Analisis"/>
      <sheetName val="IRR_ALL"/>
      <sheetName val="Bahan_Upah"/>
      <sheetName val="DENAH"/>
      <sheetName val="2-Daftar@_x005f_x001c__x005f_x0003_"/>
      <sheetName val="_x005f_x0000__ _x005f_x0000__x005f_x0000__x005f_x0000_"/>
      <sheetName val="B-Sut"/>
      <sheetName val="INV"/>
      <sheetName val="Bor Pile"/>
      <sheetName val=""/>
      <sheetName val="Harga Bahan"/>
      <sheetName val="Exc. Rate"/>
      <sheetName val="Input O&amp;M"/>
      <sheetName val="Workshop"/>
      <sheetName val="PAGAR"/>
      <sheetName val="FORM_X_1"/>
      <sheetName val="Ruko"/>
      <sheetName val="BBNE"/>
      <sheetName val="BLNE"/>
      <sheetName val="ITNE"/>
      <sheetName val="KAA"/>
      <sheetName val="KMYE"/>
      <sheetName val="KT"/>
      <sheetName val="KTTG"/>
      <sheetName val="MDLE"/>
      <sheetName val="SAMAN"/>
      <sheetName val="SFRE"/>
      <sheetName val="TPZE"/>
      <sheetName val="TRG"/>
      <sheetName val="Harga"/>
      <sheetName val="?] ?????????h[ ?`^"/>
      <sheetName val="BRI_I2"/>
      <sheetName val="Sb_Arum062"/>
      <sheetName val="1Sumber_Arum2"/>
      <sheetName val="Raya_Bangilan062"/>
      <sheetName val="5Raya_Bangilan2"/>
      <sheetName val="6Rondo_Kuning2"/>
      <sheetName val="7Desa_Bangilan2"/>
      <sheetName val="Daftar_No_MAPPI2"/>
      <sheetName val="DATA_UMUM2"/>
      <sheetName val="Safety_Margin2"/>
      <sheetName val="1-Cover_Depan2"/>
      <sheetName val="2-Daftar_Isi2"/>
      <sheetName val="4-Cover_Dalam2"/>
      <sheetName val="5-Laporan_T_&amp;_B2"/>
      <sheetName val="7-Laporan_Kendaraan2"/>
      <sheetName val="8-Laporan_Inventaris2"/>
      <sheetName val="Lembar_Asistensi_(2)2"/>
      <sheetName val="Lembar_QC2"/>
      <sheetName val="Data_12"/>
      <sheetName val="Data_22"/>
      <sheetName val="Data_32"/>
      <sheetName val="Data_42"/>
      <sheetName val="Data_52"/>
      <sheetName val="Text_NP_Tanah2"/>
      <sheetName val="Text_Total_NP2"/>
      <sheetName val="Text_Total_Likuidasi2"/>
      <sheetName val="Text_Likuidasi_Tanah2"/>
      <sheetName val="FORM_X_COST1"/>
      <sheetName val="Biaya_PKS1"/>
      <sheetName val="Produksi_&amp;_Scedule1"/>
      <sheetName val="Project_Cost1"/>
      <sheetName val="Risk_Analisis1"/>
      <sheetName val="IRR_ALL1"/>
      <sheetName val="Bahan_Upah1"/>
      <sheetName val="UPAH_DAN_BAHAN"/>
      <sheetName val="Bg_lt_4"/>
      <sheetName val="cost_recovery"/>
      <sheetName val="HRG_BHN"/>
      <sheetName val="pek_tanah_utk_irigasi"/>
      <sheetName val="CP_TARGET"/>
      <sheetName val="CP_PROYEK"/>
      <sheetName val="Harsat_Bahan"/>
      <sheetName val="Harsat_Upah"/>
      <sheetName val="Surat_Ga_kepake"/>
      <sheetName val="Analisa_Safety_Margin"/>
      <sheetName val="Form_Tanah"/>
      <sheetName val="Form_Bangunan"/>
      <sheetName val="Data_Pasar"/>
      <sheetName val="Analisa_Bgn"/>
      <sheetName val="Luas_Bangunan"/>
      <sheetName val="Prod_(LBE)"/>
      <sheetName val="Hitungan_Bangunan"/>
      <sheetName val="Sales_(Pabrik_lc)"/>
      <sheetName val="Analisa Bang"/>
      <sheetName val="KALENDER"/>
      <sheetName val="Nilai_Kbn_mitra"/>
      <sheetName val="Jdw-KI"/>
      <sheetName val="FORM-BANGUNAN"/>
      <sheetName val="Isian ok"/>
      <sheetName val="FASILITAS"/>
      <sheetName val="206 Kendaraan"/>
      <sheetName val="2-Daftar@_x005f_x005f_x005f_x001c__x005f_x005f_x"/>
      <sheetName val="_x005f_x005f_x005f_x0000__ _x005f_x005f_x005f_x0000__x"/>
      <sheetName val="RATIO"/>
      <sheetName val="Income Statement"/>
      <sheetName val="PD_Budget"/>
      <sheetName val="Debt"/>
      <sheetName val="Cash"/>
      <sheetName val="OPEX_Budget"/>
      <sheetName val="Std-Prod KS"/>
      <sheetName val="bq"/>
      <sheetName val="PL98"/>
      <sheetName val="SERV.EQ"/>
      <sheetName val="__ _________h_ _`^"/>
      <sheetName val="OE"/>
      <sheetName val="Des"/>
      <sheetName val="Daf_1"/>
      <sheetName val="data-hujan"/>
      <sheetName val="Capex"/>
      <sheetName val="Assumptions"/>
      <sheetName val="GeneralInfo"/>
      <sheetName val="SRT 1-2"/>
      <sheetName val="bobot"/>
      <sheetName val="5 yr val"/>
      <sheetName val="Graphs"/>
      <sheetName val="Faktor Likuidasi"/>
      <sheetName val="Data Sarana"/>
      <sheetName val="BTB Jakarta"/>
      <sheetName val="IKK"/>
      <sheetName val="1"/>
      <sheetName val="SAT-BHN"/>
      <sheetName val="SALDO_BD"/>
      <sheetName val="Data-Umum"/>
      <sheetName val="U-EK"/>
      <sheetName val="HSBU ANA"/>
      <sheetName val="PABRIK (2)"/>
      <sheetName val="BRI_I3"/>
      <sheetName val="Sb_Arum063"/>
      <sheetName val="1Sumber_Arum3"/>
      <sheetName val="Raya_Bangilan063"/>
      <sheetName val="5Raya_Bangilan3"/>
      <sheetName val="6Rondo_Kuning3"/>
      <sheetName val="7Desa_Bangilan3"/>
      <sheetName val="Daftar_No_MAPPI3"/>
      <sheetName val="DATA_UMUM3"/>
      <sheetName val="Safety_Margin3"/>
      <sheetName val="1-Cover_Depan3"/>
      <sheetName val="2-Daftar_Isi3"/>
      <sheetName val="4-Cover_Dalam3"/>
      <sheetName val="5-Laporan_T_&amp;_B3"/>
      <sheetName val="7-Laporan_Kendaraan3"/>
      <sheetName val="8-Laporan_Inventaris3"/>
      <sheetName val="Lembar_Asistensi_(2)3"/>
      <sheetName val="Lembar_QC3"/>
      <sheetName val="Data_13"/>
      <sheetName val="Data_23"/>
      <sheetName val="Data_33"/>
      <sheetName val="Data_43"/>
      <sheetName val="Data_53"/>
      <sheetName val="Text_NP_Tanah3"/>
      <sheetName val="Text_Total_NP3"/>
      <sheetName val="Text_Total_Likuidasi3"/>
      <sheetName val="Text_Likuidasi_Tanah3"/>
      <sheetName val="FORM_X_COST2"/>
      <sheetName val="Biaya_PKS2"/>
      <sheetName val="Produksi_&amp;_Scedule2"/>
      <sheetName val="Project_Cost2"/>
      <sheetName val="Risk_Analisis2"/>
      <sheetName val="IRR_ALL2"/>
      <sheetName val="Bahan_Upah2"/>
      <sheetName val="UPAH_DAN_BAHAN1"/>
      <sheetName val="Bg_lt_41"/>
      <sheetName val="pek_tanah_utk_irigasi1"/>
      <sheetName val="CP_TARGET1"/>
      <sheetName val="CP_PROYEK1"/>
      <sheetName val="cost_recovery1"/>
      <sheetName val="HRG_BHN1"/>
      <sheetName val="Harsat_Bahan1"/>
      <sheetName val="Harsat_Upah1"/>
      <sheetName val="Analisa_Safety_Margin1"/>
      <sheetName val="Form_Tanah1"/>
      <sheetName val="Form_Bangunan1"/>
      <sheetName val="Data_Pasar1"/>
      <sheetName val="Analisa_Bgn1"/>
      <sheetName val="Luas_Bangunan1"/>
      <sheetName val="Prod_(LBE)1"/>
      <sheetName val="Hitungan_Bangunan1"/>
      <sheetName val="]_h[_`^"/>
      <sheetName val="Exc__Rate"/>
      <sheetName val="Personnaliser_votre_facture"/>
      <sheetName val="Surat_Ga_kepake1"/>
      <sheetName val="Sales_(Pabrik_lc)1"/>
      <sheetName val="10_yr_val"/>
      <sheetName val="Isian_ok"/>
      <sheetName val="__uko_Padi_Mas_dr_BATAM_xls___u"/>
      <sheetName val="_x005f_x0000____x005f_x0000__x005f_x0000__x005f_x0000_"/>
      <sheetName val="Harga_Bahan"/>
      <sheetName val="?]_?????????h[_?`^"/>
      <sheetName val="BPP"/>
      <sheetName val="Rata2 Bpp"/>
      <sheetName val="Rata2 Smd"/>
      <sheetName val="SMD"/>
      <sheetName val="kumpulan"/>
      <sheetName val="2-Daftar@"/>
      <sheetName val="Tenancy Sch"/>
      <sheetName val="Capitalisation"/>
      <sheetName val="Outgoings"/>
      <sheetName val="MASTER"/>
      <sheetName val="di"/>
      <sheetName val="3"/>
      <sheetName val="Input_O&amp;M"/>
      <sheetName val="ARPU-override"/>
      <sheetName val="BBM-03"/>
      <sheetName val="WS"/>
      <sheetName val="RAB"/>
      <sheetName val="D.109"/>
      <sheetName val="D.103"/>
      <sheetName val="D.115"/>
      <sheetName val="D.116"/>
      <sheetName val="D.118"/>
      <sheetName val="D.119"/>
      <sheetName val="Draft"/>
      <sheetName val="AHSbj"/>
      <sheetName val="Umur Bgn"/>
      <sheetName val="harsat"/>
      <sheetName val="Flow Product-Raw Material"/>
      <sheetName val="Revenue"/>
      <sheetName val="Sched-Ex"/>
      <sheetName val="TON  per Jam"/>
      <sheetName val="_x0000__ _x0000__x0000__x0000_"/>
      <sheetName val="2-Daftar@_x005f_x001c__x"/>
      <sheetName val="_x005f_x0000__ _x005f_x0000__x"/>
      <sheetName val="Concrete"/>
      <sheetName val="_x005f_x0000_] _x005f_x0000__x005f_x0000__x005f_x0000_"/>
      <sheetName val="Rek.Analisa"/>
      <sheetName val="kki"/>
      <sheetName val="fin pro centers"/>
      <sheetName val="SUMMARY"/>
      <sheetName val="kurs"/>
      <sheetName val="Analisa Harga"/>
      <sheetName val="List PT"/>
      <sheetName val="2-Daftar@_x005f_x005f_x005f_x005f_x005f_x005f_x00"/>
      <sheetName val="_x005f_x005f_x005f_x005f_x005f_x005f_x005f_x0000__ _x0"/>
      <sheetName val="_x005f_x005f_x005f_x005f_x005f_x005f_x005f_x005f_x005f_x005f_"/>
      <sheetName val="_x005f_x005f_x005f_x0000_] _x005f_x005f_x005f_x0000__x"/>
      <sheetName val="Perhitungan Besi"/>
      <sheetName val="anal pipa"/>
      <sheetName val="HALAMAN 1-60"/>
      <sheetName val="Harga Sat"/>
      <sheetName val="SM Bgn"/>
      <sheetName val="SM Tnh"/>
      <sheetName val="Bilanz Bus.plan 2002"/>
      <sheetName val="Deskrip"/>
      <sheetName val="BA"/>
      <sheetName val="bdrl-usg"/>
      <sheetName val="Retail"/>
      <sheetName val="CF-Q(1)"/>
      <sheetName val="/´_x000a_\_x0000__x0000__x0017__x0000_"/>
      <sheetName val="Harga Material Lokal"/>
      <sheetName val="A"/>
      <sheetName val="WBS2"/>
      <sheetName val="Log"/>
      <sheetName val="Penjom"/>
      <sheetName val="Corp Inputs"/>
      <sheetName val="Scenarios"/>
      <sheetName val="Huruf-INV"/>
      <sheetName val="Cashflow"/>
      <sheetName val="RCN Objk"/>
      <sheetName val="Umur Ekonomis"/>
      <sheetName val="SRT"/>
      <sheetName val="BQ_E20_02_Rp_"/>
      <sheetName val="UND"/>
      <sheetName val="daf_3_OK_"/>
      <sheetName val="daf_7_OK_"/>
      <sheetName val="BBM"/>
      <sheetName val="Transport "/>
      <sheetName val="CF-Projection"/>
      <sheetName val="Reklpj"/>
      <sheetName val="2-Daftar@_x005f_x005f_x00"/>
      <sheetName val="_x005f_x005f_x005f_x0000__ _x0"/>
      <sheetName val="REMUNERASISTANDAR"/>
      <sheetName val="TABEL-DETASIR"/>
      <sheetName val="Biaya"/>
      <sheetName val="Mesin"/>
      <sheetName val="BTB-H"/>
      <sheetName val="BGN"/>
      <sheetName val="Rekap Direct Cost"/>
      <sheetName val="DAF-2"/>
      <sheetName val="Pipe"/>
      <sheetName val="Analisa Harga Satuan"/>
      <sheetName val="8LT 12"/>
      <sheetName val="Add-trans"/>
      <sheetName val="S-2"/>
      <sheetName val="Pro-Base"/>
      <sheetName val="S-1"/>
      <sheetName val="Add-rev"/>
      <sheetName val="Exist"/>
      <sheetName val="Tot"/>
      <sheetName val="Tranponder"/>
      <sheetName val="RESIDU"/>
      <sheetName val="Harga Satuan"/>
      <sheetName val="LAPIUT"/>
      <sheetName val="_x0000_BÆ%0,.o_x0000__x000c_°ëeBÆ%0_x0000_©*_x0004_j_x0000__x0000__x0000_(Po_x0000_È"/>
      <sheetName val="[Bang Mandiri Eddy Basir Tanah."/>
      <sheetName val="__h__`^"/>
      <sheetName val="_x0000____x0000__x0000__x0000_"/>
      <sheetName val="____________h___`^"/>
      <sheetName val="_´__"/>
      <sheetName val="_x005f_x005f_x005f_x005f_"/>
      <sheetName val="2-Daftar@_x001c__x"/>
      <sheetName val="_x0000__ _x0000__x"/>
      <sheetName val="2-Daftar@_x00"/>
      <sheetName val="_x005f_x0000__ _x0"/>
      <sheetName val="_x005f_x005f_"/>
      <sheetName val="PENILAI"/>
      <sheetName val="SUB"/>
      <sheetName val="Go"/>
      <sheetName val="Pasar-02"/>
      <sheetName val="Valid"/>
      <sheetName val="IM"/>
      <sheetName val="BTB"/>
      <sheetName val="Ringkasan"/>
      <sheetName val="_x005f_x005f_x005f_x0000____x005f_x005f_x005f_x0000__x"/>
      <sheetName val="_x005f_x005f_x005f_x005f_x005f_x005f_x005f_x0000_] _x0"/>
      <sheetName val="/´_x000a_\_x005f_x0000__x005f_x0000__x005f_x0017__x0000"/>
      <sheetName val="_x0000__ _x0"/>
      <sheetName val="_"/>
      <sheetName val="_x005f_x0000____x005f_x0000__x"/>
      <sheetName val="_´___x0000__x0000__x0017__x0000"/>
      <sheetName val="tb-mar"/>
      <sheetName val="Analisa BCT"/>
      <sheetName val="Kaliandra"/>
      <sheetName val="Data Material Lokal"/>
      <sheetName val="Hit - Bgn"/>
      <sheetName val="An. Beton"/>
      <sheetName val="P&amp;L BSheet CFlow"/>
      <sheetName val="upah-bahan satker_revisi"/>
      <sheetName val="Kebun 510 kav o6"/>
      <sheetName val="Pemadatan Tanah (Jalan)"/>
      <sheetName val="struktur tdk dipakai"/>
      <sheetName val="PB(B)"/>
      <sheetName val="K-9 Ok"/>
      <sheetName val="d1"/>
      <sheetName val="ANALISA PEK.UMUM"/>
      <sheetName val="BRI_I5"/>
      <sheetName val="Sb_Arum065"/>
      <sheetName val="1Sumber_Arum5"/>
      <sheetName val="Raya_Bangilan065"/>
      <sheetName val="5Raya_Bangilan5"/>
      <sheetName val="6Rondo_Kuning5"/>
      <sheetName val="7Desa_Bangilan5"/>
      <sheetName val="Daftar_No_MAPPI5"/>
      <sheetName val="DATA_UMUM5"/>
      <sheetName val="Safety_Margin5"/>
      <sheetName val="1-Cover_Depan5"/>
      <sheetName val="2-Daftar_Isi5"/>
      <sheetName val="4-Cover_Dalam5"/>
      <sheetName val="5-Laporan_T_&amp;_B5"/>
      <sheetName val="7-Laporan_Kendaraan5"/>
      <sheetName val="8-Laporan_Inventaris5"/>
      <sheetName val="Lembar_Asistensi_(2)5"/>
      <sheetName val="Lembar_QC5"/>
      <sheetName val="Data_15"/>
      <sheetName val="Data_25"/>
      <sheetName val="Data_35"/>
      <sheetName val="Data_45"/>
      <sheetName val="Data_55"/>
      <sheetName val="Text_NP_Tanah5"/>
      <sheetName val="Text_Total_NP5"/>
      <sheetName val="Text_Total_Likuidasi5"/>
      <sheetName val="Text_Likuidasi_Tanah5"/>
      <sheetName val="FORM_X_COST4"/>
      <sheetName val="Biaya_PKS4"/>
      <sheetName val="Produksi_&amp;_Scedule4"/>
      <sheetName val="Project_Cost4"/>
      <sheetName val="Risk_Analisis4"/>
      <sheetName val="IRR_ALL4"/>
      <sheetName val="Bahan_Upah4"/>
      <sheetName val="UPAH_DAN_BAHAN3"/>
      <sheetName val="pek_tanah_utk_irigasi3"/>
      <sheetName val="CP_TARGET3"/>
      <sheetName val="CP_PROYEK3"/>
      <sheetName val="Bg_lt_43"/>
      <sheetName val="HRG_BHN3"/>
      <sheetName val="Harsat_Bahan3"/>
      <sheetName val="Harsat_Upah3"/>
      <sheetName val="cost_recovery3"/>
      <sheetName val="Exc__Rate2"/>
      <sheetName val="Analisa_Safety_Margin3"/>
      <sheetName val="Form_Tanah3"/>
      <sheetName val="Form_Bangunan3"/>
      <sheetName val="Data_Pasar3"/>
      <sheetName val="Analisa_Bgn3"/>
      <sheetName val="Luas_Bangunan3"/>
      <sheetName val="Prod_(LBE)3"/>
      <sheetName val="Hitungan_Bangunan3"/>
      <sheetName val="Sales_(Pabrik_lc)3"/>
      <sheetName val="Surat_Ga_kepake3"/>
      <sheetName val="Personnaliser_votre_facture2"/>
      <sheetName val="10_yr_val2"/>
      <sheetName val="Daf_12"/>
      <sheetName val="__uko_Padi_Mas_dr_BATAM_xls___2"/>
      <sheetName val="Harga_Bahan2"/>
      <sheetName val="Isian_ok2"/>
      <sheetName val="_x005f_x0000____x005f_x0000__x005f_x0000__x00002"/>
      <sheetName val="?]_?????????h[_?`^2"/>
      <sheetName val="_x005f_x005f_x005f_x0000____x005f_x005f_x005f_x0000__2"/>
      <sheetName val="Income_Statement2"/>
      <sheetName val="Std-Prod_KS2"/>
      <sheetName val="FORM_B2"/>
      <sheetName val="FORM_X2"/>
      <sheetName val="Input_O&amp;M2"/>
      <sheetName val="Hit_Bgn2"/>
      <sheetName val="Analisa_Bang2"/>
      <sheetName val="206_Kendaraan2"/>
      <sheetName val="Bor_Pile1"/>
      <sheetName val="_x005f_x0000_]__x005f_x0000__x005f_x0000__x00001"/>
      <sheetName val="PABRIK_(2)1"/>
      <sheetName val="BRI_I4"/>
      <sheetName val="Sb_Arum064"/>
      <sheetName val="1Sumber_Arum4"/>
      <sheetName val="Raya_Bangilan064"/>
      <sheetName val="5Raya_Bangilan4"/>
      <sheetName val="6Rondo_Kuning4"/>
      <sheetName val="7Desa_Bangilan4"/>
      <sheetName val="Daftar_No_MAPPI4"/>
      <sheetName val="DATA_UMUM4"/>
      <sheetName val="Safety_Margin4"/>
      <sheetName val="1-Cover_Depan4"/>
      <sheetName val="2-Daftar_Isi4"/>
      <sheetName val="4-Cover_Dalam4"/>
      <sheetName val="5-Laporan_T_&amp;_B4"/>
      <sheetName val="7-Laporan_Kendaraan4"/>
      <sheetName val="8-Laporan_Inventaris4"/>
      <sheetName val="Lembar_Asistensi_(2)4"/>
      <sheetName val="Lembar_QC4"/>
      <sheetName val="Data_14"/>
      <sheetName val="Data_24"/>
      <sheetName val="Data_34"/>
      <sheetName val="Data_44"/>
      <sheetName val="Data_54"/>
      <sheetName val="Text_NP_Tanah4"/>
      <sheetName val="Text_Total_NP4"/>
      <sheetName val="Text_Total_Likuidasi4"/>
      <sheetName val="Text_Likuidasi_Tanah4"/>
      <sheetName val="FORM_X_COST3"/>
      <sheetName val="Biaya_PKS3"/>
      <sheetName val="Produksi_&amp;_Scedule3"/>
      <sheetName val="Project_Cost3"/>
      <sheetName val="Risk_Analisis3"/>
      <sheetName val="IRR_ALL3"/>
      <sheetName val="Bahan_Upah3"/>
      <sheetName val="UPAH_DAN_BAHAN2"/>
      <sheetName val="pek_tanah_utk_irigasi2"/>
      <sheetName val="CP_TARGET2"/>
      <sheetName val="CP_PROYEK2"/>
      <sheetName val="Bg_lt_42"/>
      <sheetName val="HRG_BHN2"/>
      <sheetName val="Harsat_Bahan2"/>
      <sheetName val="Harsat_Upah2"/>
      <sheetName val="cost_recovery2"/>
      <sheetName val="Surat_Ga_kepake2"/>
      <sheetName val="Analisa_Safety_Margin2"/>
      <sheetName val="Form_Tanah2"/>
      <sheetName val="donnees"/>
      <sheetName val="Form_Bangunan2"/>
      <sheetName val="Data_Pasar2"/>
      <sheetName val="Analisa_Bgn2"/>
      <sheetName val="Luas_Bangunan2"/>
      <sheetName val="Prod_(LBE)2"/>
      <sheetName val="Hitungan_Bangunan2"/>
      <sheetName val="Personnaliser_votre_facture1"/>
      <sheetName val="Sales_(Pabrik_lc)2"/>
      <sheetName val="10_yr_val1"/>
      <sheetName val="Daf_11"/>
      <sheetName val="__uko_Padi_Mas_dr_BATAM_xls___1"/>
      <sheetName val="Harga_Bahan1"/>
      <sheetName val="Exc__Rate1"/>
      <sheetName val="Isian_ok1"/>
      <sheetName val="_x005f_x0000____x005f_x0000__x005f_x0000__x00001"/>
      <sheetName val="?]_?????????h[_?`^1"/>
      <sheetName val="_x005f_x005f_x005f_x0000____x005f_x005f_x005f_x0000__1"/>
      <sheetName val="Income_Statement1"/>
      <sheetName val="Std-Prod_KS1"/>
      <sheetName val="FORM_B1"/>
      <sheetName val="FORM_X1"/>
      <sheetName val="Input_O&amp;M1"/>
      <sheetName val="Hit_Bgn1"/>
      <sheetName val="Analisa_Bang1"/>
      <sheetName val="206_Kendaraan1"/>
      <sheetName val="Income_Statement"/>
      <sheetName val="Std-Prod_KS"/>
      <sheetName val="FORM_B"/>
      <sheetName val="FORM_X"/>
      <sheetName val="Hit_Bgn"/>
      <sheetName val="Analisa_Bang"/>
      <sheetName val="206_Kendaraan"/>
      <sheetName val="Bor_Pile"/>
      <sheetName val="_x005f_x0000_]__x005f_x0000__x005f_x0000__x005f_x0000_"/>
      <sheetName val="PABRIK_(2)"/>
      <sheetName val="FORM-ANA2"/>
      <sheetName val="Rupiah"/>
      <sheetName val="HK&amp;Mat"/>
      <sheetName val="TERM OF PAYMENT"/>
      <sheetName val="FORM"/>
      <sheetName val="_´_x000a___x0000__x0000__x0017_"/>
      <sheetName val="Mobilisasi"/>
      <sheetName val="TNH"/>
      <sheetName val="IKK1"/>
      <sheetName val="Go!"/>
      <sheetName val="IKK2"/>
      <sheetName val="DATA LTW"/>
      <sheetName val="HDasar"/>
      <sheetName val="pw dept awd"/>
      <sheetName val="CJE"/>
      <sheetName val="/´_x000a_\"/>
      <sheetName val="2-Daftar@_x005f_x001c__x005f_x005f_x"/>
      <sheetName val="_x005f_x0000_] _x005f_x0000__x"/>
      <sheetName val="_x005f_x005f_x005f_x0000_] _x0"/>
      <sheetName val="_x005f_x0000____x005f_x0000__2"/>
      <sheetName val="_x005f_x0000____x005f_x0000__1"/>
      <sheetName val="_´_x000a__"/>
      <sheetName val="MASTER_INPUT"/>
      <sheetName val="ANALISA-1"/>
      <sheetName val="HSATUAN"/>
      <sheetName val="Bang Mandiri Eddy Basir Tanah"/>
      <sheetName val="Analisa_Safety_Margin4"/>
      <sheetName val="Form_Tanah4"/>
      <sheetName val="Form_Bangunan4"/>
      <sheetName val="Data_Pasar4"/>
      <sheetName val="Analisa_Bgn4"/>
      <sheetName val="Luas_Bangunan4"/>
      <sheetName val="Prod_(LBE)4"/>
      <sheetName val="Hitungan_Bangunan4"/>
      <sheetName val="Bg_lt_44"/>
      <sheetName val="Daf_13"/>
      <sheetName val="Bor_Pile2"/>
      <sheetName val="Input_O&amp;M3"/>
      <sheetName val="____________h___`^2"/>
      <sheetName val="SRT_1-22"/>
      <sheetName val="SERV_EQ2"/>
      <sheetName val="5_yr_val2"/>
      <sheetName val="Faktor_Likuidasi2"/>
      <sheetName val="Data_Sarana2"/>
      <sheetName val="BTB_Jakarta2"/>
      <sheetName val="D_1092"/>
      <sheetName val="D_1032"/>
      <sheetName val="D_1152"/>
      <sheetName val="D_1162"/>
      <sheetName val="D_1182"/>
      <sheetName val="D_1192"/>
      <sheetName val="Umur_Bgn2"/>
      <sheetName val="Rek_Analisa"/>
      <sheetName val="SRT_1-2"/>
      <sheetName val="SERV_EQ"/>
      <sheetName val="5_yr_val"/>
      <sheetName val="Faktor_Likuidasi"/>
      <sheetName val="Data_Sarana"/>
      <sheetName val="BTB_Jakarta"/>
      <sheetName val="D_109"/>
      <sheetName val="D_103"/>
      <sheetName val="D_115"/>
      <sheetName val="D_116"/>
      <sheetName val="D_118"/>
      <sheetName val="D_119"/>
      <sheetName val="Umur_Bgn"/>
      <sheetName val="____________h___`^1"/>
      <sheetName val="SRT_1-21"/>
      <sheetName val="SERV_EQ1"/>
      <sheetName val="5_yr_val1"/>
      <sheetName val="Faktor_Likuidasi1"/>
      <sheetName val="Data_Sarana1"/>
      <sheetName val="BTB_Jakarta1"/>
      <sheetName val="D_1091"/>
      <sheetName val="D_1031"/>
      <sheetName val="D_1151"/>
      <sheetName val="D_1161"/>
      <sheetName val="D_1181"/>
      <sheetName val="D_1191"/>
      <sheetName val="Umur_Bgn1"/>
      <sheetName val="_x0000_] _x0000__x0000__x0000_"/>
      <sheetName val="_x0000_] _x0000__x"/>
      <sheetName val="Analisa Bangunan"/>
      <sheetName val="Ringkasan Hitungan"/>
      <sheetName val="Analisa Sarana"/>
      <sheetName val="Analisa_Safety_Margin5"/>
      <sheetName val="Form_Tanah5"/>
      <sheetName val="Form_Bangunan5"/>
      <sheetName val="Data_Pasar5"/>
      <sheetName val="Data_16"/>
      <sheetName val="Data_26"/>
      <sheetName val="Data_36"/>
      <sheetName val="Data_46"/>
      <sheetName val="Data_56"/>
      <sheetName val="Daftar_No_MAPPI6"/>
      <sheetName val="DATA_UMUM6"/>
      <sheetName val="Safety_Margin6"/>
      <sheetName val="1-Cover_Depan6"/>
      <sheetName val="2-Daftar_Isi6"/>
      <sheetName val="4-Cover_Dalam6"/>
      <sheetName val="5-Laporan_T_&amp;_B6"/>
      <sheetName val="7-Laporan_Kendaraan6"/>
      <sheetName val="8-Laporan_Inventaris6"/>
      <sheetName val="Lembar_Asistensi_(2)6"/>
      <sheetName val="Lembar_QC6"/>
      <sheetName val="Text_NP_Tanah6"/>
      <sheetName val="Text_Total_NP6"/>
      <sheetName val="Text_Total_Likuidasi6"/>
      <sheetName val="Text_Likuidasi_Tanah6"/>
      <sheetName val="Analisa_Bgn5"/>
      <sheetName val="Luas_Bangunan5"/>
      <sheetName val="Prod_(LBE)5"/>
      <sheetName val="FORM_X_COST5"/>
      <sheetName val="Hitungan_Bangunan5"/>
      <sheetName val="Bg_lt_45"/>
      <sheetName val="Daf_14"/>
      <sheetName val="BRI_I6"/>
      <sheetName val="Sb_Arum066"/>
      <sheetName val="1Sumber_Arum6"/>
      <sheetName val="Raya_Bangilan066"/>
      <sheetName val="5Raya_Bangilan6"/>
      <sheetName val="6Rondo_Kuning6"/>
      <sheetName val="7Desa_Bangilan6"/>
      <sheetName val="Biaya_PKS5"/>
      <sheetName val="Produksi_&amp;_Scedule5"/>
      <sheetName val="Project_Cost5"/>
      <sheetName val="Risk_Analisis5"/>
      <sheetName val="IRR_ALL5"/>
      <sheetName val="Bahan_Upah5"/>
      <sheetName val="UPAH_DAN_BAHAN4"/>
      <sheetName val="cost_recovery4"/>
      <sheetName val="Hit_Bgn3"/>
      <sheetName val="FORM_B3"/>
      <sheetName val="FORM_X3"/>
      <sheetName val="Harsat_Bahan4"/>
      <sheetName val="Harsat_Upah4"/>
      <sheetName val="HRG_BHN4"/>
      <sheetName val="pek_tanah_utk_irigasi4"/>
      <sheetName val="CP_TARGET4"/>
      <sheetName val="CP_PROYEK4"/>
      <sheetName val="Sales_(Pabrik_lc)4"/>
      <sheetName val="10_yr_val3"/>
      <sheetName val="__uko_Padi_Mas_dr_BATAM_xls___3"/>
      <sheetName val="Surat_Ga_kepake4"/>
      <sheetName val="Personnaliser_votre_facture3"/>
      <sheetName val="_x005f_x0000____x005f_x0000__x005f_x0000__x00003"/>
      <sheetName val="Bor_Pile3"/>
      <sheetName val="Harga_Bahan3"/>
      <sheetName val="Exc__Rate3"/>
      <sheetName val="Input_O&amp;M4"/>
      <sheetName val="____________h___`^3"/>
      <sheetName val="?]_?????????h[_?`^3"/>
      <sheetName val="Analisa_Bang3"/>
      <sheetName val="SRT_1-23"/>
      <sheetName val="Isian_ok3"/>
      <sheetName val="206_Kendaraan3"/>
      <sheetName val="_x005f_x005f_x005f_x0000____x005f_x005f_x005f_x0000__3"/>
      <sheetName val="Income_Statement3"/>
      <sheetName val="Std-Prod_KS3"/>
      <sheetName val="SERV_EQ3"/>
      <sheetName val="5_yr_val3"/>
      <sheetName val="Faktor_Likuidasi3"/>
      <sheetName val="Data_Sarana3"/>
      <sheetName val="BTB_Jakarta3"/>
      <sheetName val="D_1093"/>
      <sheetName val="D_1033"/>
      <sheetName val="D_1153"/>
      <sheetName val="D_1163"/>
      <sheetName val="D_1183"/>
      <sheetName val="D_1193"/>
      <sheetName val="Umur_Bgn3"/>
      <sheetName val="Rek_Analisa1"/>
      <sheetName val="Analisa_Safety_Margin8"/>
      <sheetName val="Form_Tanah8"/>
      <sheetName val="Form_Bangunan8"/>
      <sheetName val="Data_Pasar8"/>
      <sheetName val="Data_19"/>
      <sheetName val="Data_29"/>
      <sheetName val="Data_39"/>
      <sheetName val="Data_49"/>
      <sheetName val="Data_59"/>
      <sheetName val="Daftar_No_MAPPI9"/>
      <sheetName val="DATA_UMUM9"/>
      <sheetName val="Safety_Margin9"/>
      <sheetName val="1-Cover_Depan9"/>
      <sheetName val="2-Daftar_Isi9"/>
      <sheetName val="4-Cover_Dalam9"/>
      <sheetName val="5-Laporan_T_&amp;_B9"/>
      <sheetName val="7-Laporan_Kendaraan9"/>
      <sheetName val="8-Laporan_Inventaris9"/>
      <sheetName val="Lembar_Asistensi_(2)9"/>
      <sheetName val="Lembar_QC9"/>
      <sheetName val="Text_NP_Tanah9"/>
      <sheetName val="Text_Total_NP9"/>
      <sheetName val="Text_Total_Likuidasi9"/>
      <sheetName val="Text_Likuidasi_Tanah9"/>
      <sheetName val="Analisa_Bgn8"/>
      <sheetName val="Luas_Bangunan8"/>
      <sheetName val="Prod_(LBE)8"/>
      <sheetName val="FORM_X_COST8"/>
      <sheetName val="Hitungan_Bangunan8"/>
      <sheetName val="Bg_lt_48"/>
      <sheetName val="Daf_17"/>
      <sheetName val="BRI_I9"/>
      <sheetName val="Sb_Arum069"/>
      <sheetName val="1Sumber_Arum9"/>
      <sheetName val="Raya_Bangilan069"/>
      <sheetName val="5Raya_Bangilan9"/>
      <sheetName val="6Rondo_Kuning9"/>
      <sheetName val="7Desa_Bangilan9"/>
      <sheetName val="Biaya_PKS8"/>
      <sheetName val="Produksi_&amp;_Scedule8"/>
      <sheetName val="Project_Cost8"/>
      <sheetName val="Risk_Analisis8"/>
      <sheetName val="IRR_ALL8"/>
      <sheetName val="Bahan_Upah8"/>
      <sheetName val="UPAH_DAN_BAHAN7"/>
      <sheetName val="cost_recovery7"/>
      <sheetName val="Hit_Bgn6"/>
      <sheetName val="FORM_B6"/>
      <sheetName val="FORM_X6"/>
      <sheetName val="Harsat_Bahan7"/>
      <sheetName val="Harsat_Upah7"/>
      <sheetName val="HRG_BHN7"/>
      <sheetName val="pek_tanah_utk_irigasi7"/>
      <sheetName val="CP_TARGET7"/>
      <sheetName val="CP_PROYEK7"/>
      <sheetName val="Sales_(Pabrik_lc)7"/>
      <sheetName val="10_yr_val6"/>
      <sheetName val="__uko_Padi_Mas_dr_BATAM_xls___6"/>
      <sheetName val="Surat_Ga_kepake7"/>
      <sheetName val="Personnaliser_votre_facture6"/>
      <sheetName val="_x005f_x0000____x005f_x0000__x005f_x0000__x00006"/>
      <sheetName val="Bor_Pile6"/>
      <sheetName val="Harga_Bahan6"/>
      <sheetName val="Exc__Rate6"/>
      <sheetName val="Input_O&amp;M7"/>
      <sheetName val="____________h___`^6"/>
      <sheetName val="?]_?????????h[_?`^6"/>
      <sheetName val="Analisa_Bang6"/>
      <sheetName val="SRT_1-26"/>
      <sheetName val="Isian_ok6"/>
      <sheetName val="206_Kendaraan6"/>
      <sheetName val="_x005f_x005f_x005f_x0000____x005f_x005f_x005f_x0000__6"/>
      <sheetName val="Income_Statement6"/>
      <sheetName val="Std-Prod_KS6"/>
      <sheetName val="SERV_EQ6"/>
      <sheetName val="5_yr_val6"/>
      <sheetName val="Faktor_Likuidasi6"/>
      <sheetName val="Data_Sarana6"/>
      <sheetName val="BTB_Jakarta6"/>
      <sheetName val="D_1096"/>
      <sheetName val="D_1036"/>
      <sheetName val="D_1156"/>
      <sheetName val="D_1166"/>
      <sheetName val="D_1186"/>
      <sheetName val="D_1196"/>
      <sheetName val="Umur_Bgn6"/>
      <sheetName val="Flow_Product-Raw_Material1"/>
      <sheetName val="Analisa_Safety_Margin6"/>
      <sheetName val="Form_Tanah6"/>
      <sheetName val="Form_Bangunan6"/>
      <sheetName val="Data_Pasar6"/>
      <sheetName val="Data_17"/>
      <sheetName val="Data_27"/>
      <sheetName val="Data_37"/>
      <sheetName val="Data_47"/>
      <sheetName val="Data_57"/>
      <sheetName val="Daftar_No_MAPPI7"/>
      <sheetName val="DATA_UMUM7"/>
      <sheetName val="Safety_Margin7"/>
      <sheetName val="1-Cover_Depan7"/>
      <sheetName val="2-Daftar_Isi7"/>
      <sheetName val="4-Cover_Dalam7"/>
      <sheetName val="5-Laporan_T_&amp;_B7"/>
      <sheetName val="7-Laporan_Kendaraan7"/>
      <sheetName val="8-Laporan_Inventaris7"/>
      <sheetName val="Lembar_Asistensi_(2)7"/>
      <sheetName val="Lembar_QC7"/>
      <sheetName val="Text_NP_Tanah7"/>
      <sheetName val="Text_Total_NP7"/>
      <sheetName val="Text_Total_Likuidasi7"/>
      <sheetName val="Text_Likuidasi_Tanah7"/>
      <sheetName val="Analisa_Bgn6"/>
      <sheetName val="Luas_Bangunan6"/>
      <sheetName val="Prod_(LBE)6"/>
      <sheetName val="FORM_X_COST6"/>
      <sheetName val="Hitungan_Bangunan6"/>
      <sheetName val="Bg_lt_46"/>
      <sheetName val="Daf_15"/>
      <sheetName val="BRI_I7"/>
      <sheetName val="Sb_Arum067"/>
      <sheetName val="1Sumber_Arum7"/>
      <sheetName val="Raya_Bangilan067"/>
      <sheetName val="5Raya_Bangilan7"/>
      <sheetName val="6Rondo_Kuning7"/>
      <sheetName val="7Desa_Bangilan7"/>
      <sheetName val="Biaya_PKS6"/>
      <sheetName val="Produksi_&amp;_Scedule6"/>
      <sheetName val="Project_Cost6"/>
      <sheetName val="Risk_Analisis6"/>
      <sheetName val="IRR_ALL6"/>
      <sheetName val="Bahan_Upah6"/>
      <sheetName val="UPAH_DAN_BAHAN5"/>
      <sheetName val="cost_recovery5"/>
      <sheetName val="Hit_Bgn4"/>
      <sheetName val="FORM_B4"/>
      <sheetName val="FORM_X4"/>
      <sheetName val="Harsat_Bahan5"/>
      <sheetName val="Harsat_Upah5"/>
      <sheetName val="HRG_BHN5"/>
      <sheetName val="pek_tanah_utk_irigasi5"/>
      <sheetName val="CP_TARGET5"/>
      <sheetName val="CP_PROYEK5"/>
      <sheetName val="Sales_(Pabrik_lc)5"/>
      <sheetName val="10_yr_val4"/>
      <sheetName val="__uko_Padi_Mas_dr_BATAM_xls___4"/>
      <sheetName val="Surat_Ga_kepake5"/>
      <sheetName val="Personnaliser_votre_facture4"/>
      <sheetName val="_x005f_x0000____x005f_x0000__x005f_x0000__x00004"/>
      <sheetName val="Bor_Pile4"/>
      <sheetName val="Harga_Bahan4"/>
      <sheetName val="Exc__Rate4"/>
      <sheetName val="Input_O&amp;M5"/>
      <sheetName val="____________h___`^4"/>
      <sheetName val="?]_?????????h[_?`^4"/>
      <sheetName val="Analisa_Bang4"/>
      <sheetName val="SRT_1-24"/>
      <sheetName val="Isian_ok4"/>
      <sheetName val="206_Kendaraan4"/>
      <sheetName val="_x005f_x005f_x005f_x0000____x005f_x005f_x005f_x0000__4"/>
      <sheetName val="Income_Statement4"/>
      <sheetName val="Std-Prod_KS4"/>
      <sheetName val="SERV_EQ4"/>
      <sheetName val="5_yr_val4"/>
      <sheetName val="Faktor_Likuidasi4"/>
      <sheetName val="Data_Sarana4"/>
      <sheetName val="BTB_Jakarta4"/>
      <sheetName val="D_1094"/>
      <sheetName val="D_1034"/>
      <sheetName val="D_1154"/>
      <sheetName val="D_1164"/>
      <sheetName val="D_1184"/>
      <sheetName val="D_1194"/>
      <sheetName val="Umur_Bgn4"/>
      <sheetName val="Analisa_Safety_Margin7"/>
      <sheetName val="Form_Tanah7"/>
      <sheetName val="Form_Bangunan7"/>
      <sheetName val="Data_Pasar7"/>
      <sheetName val="Data_18"/>
      <sheetName val="Data_28"/>
      <sheetName val="Data_38"/>
      <sheetName val="Data_48"/>
      <sheetName val="Data_58"/>
      <sheetName val="Daftar_No_MAPPI8"/>
      <sheetName val="DATA_UMUM8"/>
      <sheetName val="Safety_Margin8"/>
      <sheetName val="1-Cover_Depan8"/>
      <sheetName val="2-Daftar_Isi8"/>
      <sheetName val="4-Cover_Dalam8"/>
      <sheetName val="5-Laporan_T_&amp;_B8"/>
      <sheetName val="7-Laporan_Kendaraan8"/>
      <sheetName val="8-Laporan_Inventaris8"/>
      <sheetName val="Lembar_Asistensi_(2)8"/>
      <sheetName val="Lembar_QC8"/>
      <sheetName val="Text_NP_Tanah8"/>
      <sheetName val="Text_Total_NP8"/>
      <sheetName val="Text_Total_Likuidasi8"/>
      <sheetName val="Text_Likuidasi_Tanah8"/>
      <sheetName val="Analisa_Bgn7"/>
      <sheetName val="Luas_Bangunan7"/>
      <sheetName val="Prod_(LBE)7"/>
      <sheetName val="FORM_X_COST7"/>
      <sheetName val="Hitungan_Bangunan7"/>
      <sheetName val="Bg_lt_47"/>
      <sheetName val="Daf_16"/>
      <sheetName val="BRI_I8"/>
      <sheetName val="Sb_Arum068"/>
      <sheetName val="1Sumber_Arum8"/>
      <sheetName val="Raya_Bangilan068"/>
      <sheetName val="5Raya_Bangilan8"/>
      <sheetName val="6Rondo_Kuning8"/>
      <sheetName val="7Desa_Bangilan8"/>
      <sheetName val="Biaya_PKS7"/>
      <sheetName val="Produksi_&amp;_Scedule7"/>
      <sheetName val="Project_Cost7"/>
      <sheetName val="Risk_Analisis7"/>
      <sheetName val="IRR_ALL7"/>
      <sheetName val="Bahan_Upah7"/>
      <sheetName val="UPAH_DAN_BAHAN6"/>
      <sheetName val="cost_recovery6"/>
      <sheetName val="Hit_Bgn5"/>
      <sheetName val="FORM_B5"/>
      <sheetName val="FORM_X5"/>
      <sheetName val="Harsat_Bahan6"/>
      <sheetName val="Harsat_Upah6"/>
      <sheetName val="HRG_BHN6"/>
      <sheetName val="pek_tanah_utk_irigasi6"/>
      <sheetName val="CP_TARGET6"/>
      <sheetName val="CP_PROYEK6"/>
      <sheetName val="Sales_(Pabrik_lc)6"/>
      <sheetName val="10_yr_val5"/>
      <sheetName val="__uko_Padi_Mas_dr_BATAM_xls___5"/>
      <sheetName val="Surat_Ga_kepake6"/>
      <sheetName val="Personnaliser_votre_facture5"/>
      <sheetName val="_x005f_x0000____x005f_x0000__x005f_x0000__x00005"/>
      <sheetName val="Bor_Pile5"/>
      <sheetName val="Harga_Bahan5"/>
      <sheetName val="Exc__Rate5"/>
      <sheetName val="Input_O&amp;M6"/>
      <sheetName val="____________h___`^5"/>
      <sheetName val="?]_?????????h[_?`^5"/>
      <sheetName val="Analisa_Bang5"/>
      <sheetName val="SRT_1-25"/>
      <sheetName val="Isian_ok5"/>
      <sheetName val="206_Kendaraan5"/>
      <sheetName val="_x005f_x005f_x005f_x0000____x005f_x005f_x005f_x0000__5"/>
      <sheetName val="Income_Statement5"/>
      <sheetName val="Std-Prod_KS5"/>
      <sheetName val="SERV_EQ5"/>
      <sheetName val="5_yr_val5"/>
      <sheetName val="Faktor_Likuidasi5"/>
      <sheetName val="Data_Sarana5"/>
      <sheetName val="BTB_Jakarta5"/>
      <sheetName val="D_1095"/>
      <sheetName val="D_1035"/>
      <sheetName val="D_1155"/>
      <sheetName val="D_1165"/>
      <sheetName val="D_1185"/>
      <sheetName val="D_1195"/>
      <sheetName val="Umur_Bgn5"/>
      <sheetName val="Flow_Product-Raw_Material"/>
      <sheetName val="AT"/>
      <sheetName val="BILPL97"/>
      <sheetName val="Sat-Tan"/>
      <sheetName val="Infrastruktur"/>
      <sheetName val="posjaga-gudangkompresor(1-10)"/>
      <sheetName val="VLOOK"/>
      <sheetName val="H.Satuan"/>
      <sheetName val="GS Tanah Kalimas Baru (2)"/>
      <sheetName val="N Tnh"/>
      <sheetName val="JSiar"/>
      <sheetName val="analis-TNH"/>
      <sheetName val="RENT PROJECT."/>
      <sheetName val="BEBAN  USAHA"/>
      <sheetName val="LKVL-CK-HT-GD1"/>
      <sheetName val="TONG HOP VL-NC"/>
      <sheetName val="chitiet"/>
      <sheetName val="TONGKE3p "/>
      <sheetName val="TH VL, NC, DDHT Thanhphuoc"/>
      <sheetName val="#REF"/>
      <sheetName val="DONGIA"/>
      <sheetName val="DON GIA"/>
      <sheetName val="DG"/>
      <sheetName val="TNHCHINH"/>
      <sheetName val="CHITIET VL-NC"/>
      <sheetName val="Tiepdia"/>
      <sheetName val="TDTKP"/>
      <sheetName val="VCV-BE-TONG"/>
      <sheetName val="Inputs"/>
      <sheetName val="105C"/>
      <sheetName val="prg-old"/>
      <sheetName val="DAF-BAHAN"/>
      <sheetName val="DAF-UPAH"/>
      <sheetName val="HSBU_ANA"/>
      <sheetName val="PABRIK_(2)2"/>
      <sheetName val="Rata2_Bpp"/>
      <sheetName val="Rata2_Smd"/>
      <sheetName val="Tenancy_Sch"/>
      <sheetName val="TON__per_Jam"/>
      <sheetName val="_x005f_x0000_]__x005f_x0000__x005f_x0000__x00002"/>
      <sheetName val="SM_Bgn"/>
      <sheetName val="Harga_Material_Lokal"/>
      <sheetName val="SM_Tnh"/>
      <sheetName val="Rekap_Direct_Cost"/>
      <sheetName val="fin_pro_centers"/>
      <sheetName val="__1"/>
      <sheetName val="_x005f_x0000____x005f_x0000__x1"/>
      <sheetName val="Analisa_Harga"/>
      <sheetName val="List_PT"/>
      <sheetName val="_x005f_x005f_x005f_x005f_x005f_x005f_x005f_x0000____x0"/>
      <sheetName val="_x005f_x005f_x005f_x0000_]__x005f_x005f_x005f_x0000__x"/>
      <sheetName val="Perhitungan_Besi"/>
      <sheetName val="anal_pipa"/>
      <sheetName val="HALAMAN_1-60"/>
      <sheetName val="Harga_Sat"/>
      <sheetName val="Bilanz_Bus_plan_2002"/>
      <sheetName val="Corp_Inputs"/>
      <sheetName val="RCN_Objk"/>
      <sheetName val="Umur_Ekonomis"/>
      <sheetName val="Transport_"/>
      <sheetName val="_x005f_x005f_x005f_x0000____x0"/>
      <sheetName val="Analisa_Harga_Satuan"/>
      <sheetName val="8LT_12"/>
      <sheetName val="Harga_Satuan"/>
      <sheetName val="BÆ%0,_o°ëeBÆ%0©*j(PoÈ"/>
      <sheetName val="[Bang_Mandiri_Eddy_Basir_Tanah_"/>
      <sheetName val="2-Daftar@_x"/>
      <sheetName val="___x"/>
      <sheetName val="_x005f_x0000____x0"/>
      <sheetName val="_x005f_x005f_x005f_x005f_x005f_x005f_x005f_x0000_]__x0"/>
      <sheetName val="___x0"/>
      <sheetName val="_´___x0000"/>
      <sheetName val="Analisa_BCT"/>
      <sheetName val="Data_Material_Lokal"/>
      <sheetName val="Hit_-_Bgn"/>
      <sheetName val="An__Beton"/>
      <sheetName val="P&amp;L_BSheet_CFlow"/>
      <sheetName val="upah-bahan_satker_revisi"/>
      <sheetName val="Kebun_510_kav_o6"/>
      <sheetName val="Pemadatan_Tanah_(Jalan)"/>
      <sheetName val="struktur_tdk_dipakai"/>
      <sheetName val="K-9_Ok"/>
      <sheetName val="ANALISA_PEK_UMUM"/>
      <sheetName val="TERM_OF_PAYMENT"/>
      <sheetName val="DATA_LTW"/>
      <sheetName val="pw_dept_awd"/>
      <sheetName val="]_"/>
      <sheetName val="_x005f_x0000_]__x005f_x0000__x"/>
      <sheetName val="]__x"/>
      <sheetName val="_x005f_x005f_x005f_x0000_]__x0"/>
      <sheetName val="Bang_Mandiri_Eddy_Basir_Tanah"/>
      <sheetName val="Recovered_Sheet1"/>
      <sheetName val="000000"/>
      <sheetName val="Harsat Pekerjaan"/>
      <sheetName val="bp2ip"/>
      <sheetName val="BP2IP 1lt"/>
      <sheetName val="hit vol"/>
      <sheetName val="Anal kusen"/>
      <sheetName val="Perhit Beton"/>
      <sheetName val="anal beton pake"/>
      <sheetName val="Hit Besi Indie Ver."/>
      <sheetName val="Analisa Jaling"/>
      <sheetName val="Harsat Pekerjaan Jaling"/>
      <sheetName val="cover ANALISA"/>
      <sheetName val="rumus"/>
      <sheetName val="ANA"/>
      <sheetName val="PT.GENTA"/>
      <sheetName val="PO"/>
      <sheetName val="T.material"/>
      <sheetName val="Ring-Nilai"/>
      <sheetName val="Hit-Mesin"/>
      <sheetName val="Teks"/>
      <sheetName val="Analisa Likuidasi"/>
      <sheetName val="Cover-UJP"/>
      <sheetName val="Daft-Isi &amp; Ringki"/>
      <sheetName val="BAB-I"/>
      <sheetName val="BAB-II"/>
      <sheetName val="Pembatas"/>
      <sheetName val="Gambar"/>
      <sheetName val="Foto banyak"/>
      <sheetName val="foto"/>
      <sheetName val="Compatibility Report"/>
      <sheetName val="BCA"/>
      <sheetName val="ocean voyage"/>
      <sheetName val="FAK"/>
      <sheetName val="Fiï´ X_x0000__x0000_/_x0000_"/>
      <sheetName val="BCR"/>
      <sheetName val="Ex-Rate"/>
      <sheetName val="SAA"/>
      <sheetName val="I-KAMAR"/>
      <sheetName val="RAB ME"/>
      <sheetName val="DDB"/>
      <sheetName val="JALAN"/>
      <sheetName val="Profit Loss"/>
      <sheetName val="Saf.Bang."/>
      <sheetName val="Saf.tan."/>
      <sheetName val="_Bang_Mandiri_Eddy_Basir_Tana_2"/>
      <sheetName val="Fiï´ X"/>
      <sheetName val="bhn_upah"/>
      <sheetName val="Analisa BCT Permanen"/>
      <sheetName val="/´_x000a_\_x0017_"/>
      <sheetName val="BÆ%0,.o_x000c_°ëeBÆ%0©*_x0004_j(PoÈ"/>
      <sheetName val="_´___x0017__x0000"/>
      <sheetName val="_´_x000a___x0017_"/>
      <sheetName val="Fiï´ X/"/>
      <sheetName val="rab 4"/>
      <sheetName val="DAF-1"/>
      <sheetName val="KONS2005"/>
      <sheetName val="_Bang_Mandiri_Eddy_Basir_Tana_3"/>
      <sheetName val="_Bang_Mandiri_Eddy_Basir_Tana_4"/>
      <sheetName val="RANGE BAHAN"/>
      <sheetName val="LIST ANHARSAT"/>
      <sheetName val="S.BAHAN"/>
      <sheetName val="S.UPAH"/>
      <sheetName val="_Bang Mandiri Eddy Basir Tanah."/>
      <sheetName val="_´___x005f_x0000__x005f_x0000__x005f_x0017__x0000"/>
      <sheetName val="SEMANAN"/>
      <sheetName val="BKPM"/>
      <sheetName val="Parameter"/>
      <sheetName val="Assump"/>
      <sheetName val="Isolasi Luar"/>
      <sheetName val="BIAYA PROYEK"/>
      <sheetName val="13"/>
      <sheetName val="JADI"/>
      <sheetName val="Ex_Rate"/>
      <sheetName val="General"/>
      <sheetName val="GEMBA R1"/>
      <sheetName val="JL_BEL"/>
      <sheetName val="DATA_JUALAN"/>
      <sheetName val="LPJ-Bm"/>
    </sheetNames>
    <sheetDataSet>
      <sheetData sheetId="0" refreshError="1"/>
      <sheetData sheetId="1" refreshError="1"/>
      <sheetData sheetId="2"/>
      <sheetData sheetId="3" refreshError="1"/>
      <sheetData sheetId="4" refreshError="1">
        <row r="1">
          <cell r="B1" t="str">
            <v>Tanah Kosong</v>
          </cell>
        </row>
        <row r="17">
          <cell r="B17" t="str">
            <v>Darat, urugan</v>
          </cell>
        </row>
        <row r="18">
          <cell r="B18" t="str">
            <v>Rawa, sawah</v>
          </cell>
        </row>
        <row r="19">
          <cell r="B19" t="str">
            <v>-</v>
          </cell>
        </row>
      </sheetData>
      <sheetData sheetId="5"/>
      <sheetData sheetId="6" refreshError="1"/>
      <sheetData sheetId="7" refreshError="1"/>
      <sheetData sheetId="8"/>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sheetData sheetId="244"/>
      <sheetData sheetId="245"/>
      <sheetData sheetId="246"/>
      <sheetData sheetId="247"/>
      <sheetData sheetId="248"/>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sheetData sheetId="318" refreshError="1"/>
      <sheetData sheetId="319" refreshError="1"/>
      <sheetData sheetId="320" refreshError="1"/>
      <sheetData sheetId="321" refreshError="1"/>
      <sheetData sheetId="322" refreshError="1"/>
      <sheetData sheetId="323" refreshError="1"/>
      <sheetData sheetId="324"/>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sheetData sheetId="338" refreshError="1"/>
      <sheetData sheetId="339" refreshError="1"/>
      <sheetData sheetId="340" refreshError="1"/>
      <sheetData sheetId="341" refreshError="1"/>
      <sheetData sheetId="342" refreshError="1"/>
      <sheetData sheetId="343" refreshError="1"/>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refreshError="1"/>
      <sheetData sheetId="380"/>
      <sheetData sheetId="381"/>
      <sheetData sheetId="382"/>
      <sheetData sheetId="383"/>
      <sheetData sheetId="384"/>
      <sheetData sheetId="385"/>
      <sheetData sheetId="386"/>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sheetData sheetId="396"/>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sheetData sheetId="406"/>
      <sheetData sheetId="407"/>
      <sheetData sheetId="408"/>
      <sheetData sheetId="409"/>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sheetData sheetId="469"/>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sheetData sheetId="539"/>
      <sheetData sheetId="540"/>
      <sheetData sheetId="541"/>
      <sheetData sheetId="542"/>
      <sheetData sheetId="543"/>
      <sheetData sheetId="544"/>
      <sheetData sheetId="545"/>
      <sheetData sheetId="546"/>
      <sheetData sheetId="547"/>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sheetData sheetId="725"/>
      <sheetData sheetId="726"/>
      <sheetData sheetId="727"/>
      <sheetData sheetId="728"/>
      <sheetData sheetId="729" refreshError="1"/>
      <sheetData sheetId="730" refreshError="1"/>
      <sheetData sheetId="731" refreshError="1"/>
      <sheetData sheetId="732" refreshError="1"/>
      <sheetData sheetId="733"/>
      <sheetData sheetId="734" refreshError="1"/>
      <sheetData sheetId="735" refreshError="1"/>
      <sheetData sheetId="736" refreshError="1"/>
      <sheetData sheetId="737" refreshError="1"/>
      <sheetData sheetId="738" refreshError="1"/>
      <sheetData sheetId="739" refreshError="1"/>
      <sheetData sheetId="740" refreshError="1"/>
      <sheetData sheetId="741"/>
      <sheetData sheetId="742"/>
      <sheetData sheetId="743" refreshError="1"/>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refreshError="1"/>
      <sheetData sheetId="824" refreshError="1"/>
      <sheetData sheetId="825" refreshError="1"/>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refreshError="1"/>
      <sheetData sheetId="846" refreshError="1"/>
      <sheetData sheetId="847" refreshError="1"/>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sheetData sheetId="1115"/>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sheetData sheetId="1162" refreshError="1"/>
      <sheetData sheetId="1163" refreshError="1"/>
      <sheetData sheetId="1164" refreshError="1"/>
      <sheetData sheetId="1165" refreshError="1"/>
      <sheetData sheetId="1166" refreshError="1"/>
      <sheetData sheetId="1167"/>
      <sheetData sheetId="1168" refreshError="1"/>
      <sheetData sheetId="1169" refreshError="1"/>
      <sheetData sheetId="1170" refreshError="1"/>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refreshError="1"/>
      <sheetData sheetId="1227" refreshError="1"/>
      <sheetData sheetId="1228" refreshError="1"/>
      <sheetData sheetId="1229"/>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refreshError="1"/>
      <sheetData sheetId="1270" refreshError="1"/>
      <sheetData sheetId="1271" refreshError="1"/>
      <sheetData sheetId="1272" refreshError="1"/>
      <sheetData sheetId="1273"/>
      <sheetData sheetId="1274" refreshError="1"/>
      <sheetData sheetId="1275" refreshError="1"/>
      <sheetData sheetId="1276"/>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Set>
  </externalBook>
</externalLink>
</file>

<file path=xl/externalLinks/externalLink3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p"/>
      <sheetName val="Input-Project"/>
      <sheetName val="Guard House"/>
      <sheetName val="Rek.Analisa"/>
      <sheetName val="A"/>
      <sheetName val="B"/>
      <sheetName val="C"/>
      <sheetName val="D"/>
      <sheetName val="E"/>
      <sheetName val="F"/>
      <sheetName val="G"/>
      <sheetName val="H"/>
      <sheetName val="AA"/>
      <sheetName val="LS"/>
      <sheetName val="Upah"/>
      <sheetName val="Bahan"/>
      <sheetName val="Alat"/>
      <sheetName val="Analisa.Hourly"/>
      <sheetName val="GH Quantity"/>
      <sheetName val="pek tanah utk irigasi"/>
      <sheetName val="List"/>
      <sheetName val="RT"/>
      <sheetName val="Harga"/>
      <sheetName val="Exc. Rate"/>
      <sheetName val="datateknis"/>
      <sheetName val="FORM X COST"/>
      <sheetName val="As"/>
      <sheetName val="Fixset"/>
      <sheetName val="cost recovery"/>
      <sheetName val="Input O&amp;M"/>
      <sheetName val="data"/>
      <sheetName val="Assumption"/>
      <sheetName val="Flow Product-Raw Material"/>
      <sheetName val="Form-3.3"/>
      <sheetName val="Primayudha"/>
      <sheetName val="RATE"/>
      <sheetName val="Marshal"/>
      <sheetName val="BCT"/>
      <sheetName val="shareholders"/>
      <sheetName val="Lampiran"/>
      <sheetName val="may'03"/>
      <sheetName val="Daf 1"/>
      <sheetName val="Pemadatan Tanah (Jalan)"/>
      <sheetName val="1"/>
      <sheetName val="Biaya"/>
      <sheetName val="JSiar"/>
      <sheetName val="SUB"/>
      <sheetName val="IM"/>
      <sheetName val="Go"/>
      <sheetName val="Bangunan"/>
      <sheetName val="Hrg.Sat"/>
      <sheetName val="NERACA"/>
      <sheetName val="datasheet"/>
      <sheetName val="Rupiah"/>
      <sheetName val="HK&amp;Mat"/>
      <sheetName val="GL_Account"/>
      <sheetName val="Analisa Harga Satuan"/>
      <sheetName val="T.material"/>
      <sheetName val="HSBU ANA"/>
      <sheetName val="Harsat Bahan"/>
      <sheetName val="Harsat Upah"/>
      <sheetName val="harsat"/>
      <sheetName val="h.satuan"/>
      <sheetName val="Harga Satuan"/>
      <sheetName val="Guard_House"/>
      <sheetName val="Rek_Analisa"/>
      <sheetName val="Analisa_Hourly"/>
      <sheetName val="GH_Quantity"/>
      <sheetName val="pek_tanah_utk_irigasi"/>
      <sheetName val="Input_O&amp;M"/>
      <sheetName val="Exc__Rate"/>
    </sheetNames>
    <sheetDataSet>
      <sheetData sheetId="0" refreshError="1"/>
      <sheetData sheetId="1" refreshError="1"/>
      <sheetData sheetId="2" refreshError="1"/>
      <sheetData sheetId="3">
        <row r="1">
          <cell r="A1">
            <v>1</v>
          </cell>
          <cell r="B1">
            <v>2</v>
          </cell>
          <cell r="C1">
            <v>3</v>
          </cell>
          <cell r="D1">
            <v>4</v>
          </cell>
          <cell r="E1">
            <v>5</v>
          </cell>
          <cell r="F1">
            <v>6</v>
          </cell>
          <cell r="G1">
            <v>7</v>
          </cell>
          <cell r="H1">
            <v>8</v>
          </cell>
          <cell r="I1">
            <v>9</v>
          </cell>
          <cell r="J1">
            <v>10</v>
          </cell>
        </row>
        <row r="3">
          <cell r="B3" t="str">
            <v>REKAPITULASI ANALISIS HARGA SATUAN</v>
          </cell>
        </row>
        <row r="5">
          <cell r="B5" t="str">
            <v>Pekerjaan</v>
          </cell>
          <cell r="D5" t="str">
            <v>:  Pembangunan Jaringan Air Baku Batu Bulan, Paket NTB-3.6</v>
          </cell>
        </row>
        <row r="6">
          <cell r="B6" t="str">
            <v>Lokasi</v>
          </cell>
          <cell r="D6" t="str">
            <v>:  Kabupaten Sumbawa, NTB</v>
          </cell>
          <cell r="H6" t="str">
            <v>( Pekerjaan Tanah )</v>
          </cell>
        </row>
        <row r="7">
          <cell r="A7" t="str">
            <v>A</v>
          </cell>
          <cell r="B7" t="str">
            <v>Analisis</v>
          </cell>
          <cell r="D7" t="str">
            <v>:  Pekerjaan Tanah (Earth Works)</v>
          </cell>
        </row>
        <row r="9">
          <cell r="B9" t="str">
            <v>No.</v>
          </cell>
          <cell r="C9" t="str">
            <v>Kode Analisis</v>
          </cell>
          <cell r="D9" t="str">
            <v>U r a i a n</v>
          </cell>
          <cell r="E9" t="str">
            <v>Satuan</v>
          </cell>
          <cell r="F9" t="str">
            <v>Harga Satuan</v>
          </cell>
        </row>
        <row r="11">
          <cell r="A11" t="str">
            <v>A-01</v>
          </cell>
          <cell r="B11">
            <v>1</v>
          </cell>
          <cell r="C11" t="str">
            <v>A-01</v>
          </cell>
          <cell r="D11" t="str">
            <v>Memotong dan mengupas semak / pohon serta membersihan lokasi serta membongkar atau memindahkan pagar.   [An. A-01]</v>
          </cell>
          <cell r="E11" t="str">
            <v>m2</v>
          </cell>
          <cell r="F11">
            <v>1945</v>
          </cell>
          <cell r="H11" t="str">
            <v>V</v>
          </cell>
        </row>
        <row r="12">
          <cell r="A12" t="str">
            <v>A-02</v>
          </cell>
          <cell r="B12">
            <v>2</v>
          </cell>
          <cell r="C12" t="str">
            <v>A-02</v>
          </cell>
          <cell r="D12" t="str">
            <v>Galian tanah biasa (common soil), dengan alat dibuang ke tempat buangan dengan jarak maksimum 0.5 km. [An. A-02]</v>
          </cell>
          <cell r="E12" t="str">
            <v>m3</v>
          </cell>
          <cell r="F12">
            <v>11477</v>
          </cell>
          <cell r="H12" t="str">
            <v>V</v>
          </cell>
        </row>
        <row r="13">
          <cell r="A13" t="str">
            <v>A-03</v>
          </cell>
          <cell r="B13">
            <v>3</v>
          </cell>
          <cell r="C13" t="str">
            <v>A-03</v>
          </cell>
          <cell r="D13" t="str">
            <v>Galian tanah keras (weathered rock), dengan alat dibuang ke tempat pembuangan dengan jarak maksimum 0.5 km. [An. A-03]</v>
          </cell>
          <cell r="E13" t="str">
            <v>m3</v>
          </cell>
          <cell r="F13">
            <v>19489</v>
          </cell>
          <cell r="H13" t="str">
            <v>V</v>
          </cell>
        </row>
        <row r="14">
          <cell r="A14" t="str">
            <v>A-04</v>
          </cell>
          <cell r="B14">
            <v>4</v>
          </cell>
          <cell r="C14" t="str">
            <v>A-04</v>
          </cell>
          <cell r="D14" t="str">
            <v>Galian batu dengan alat dibuang dibuang ke tempat pembuangan dengan jarak maksimum 0.5 km. [An. A-04]</v>
          </cell>
          <cell r="E14" t="str">
            <v>m3</v>
          </cell>
          <cell r="F14">
            <v>53661</v>
          </cell>
          <cell r="H14" t="str">
            <v>V</v>
          </cell>
        </row>
        <row r="15">
          <cell r="A15" t="str">
            <v>A-13</v>
          </cell>
          <cell r="B15">
            <v>5</v>
          </cell>
          <cell r="C15" t="str">
            <v>A-13</v>
          </cell>
          <cell r="D15" t="str">
            <v>Galian tanah biasa (common soil), dengan alat dibuang ke tempat buangan dengan jarak 0.5 - 1.0 km. [An. A-13]</v>
          </cell>
          <cell r="E15" t="str">
            <v>m3</v>
          </cell>
          <cell r="F15">
            <v>12132</v>
          </cell>
          <cell r="H15" t="str">
            <v>V</v>
          </cell>
        </row>
        <row r="16">
          <cell r="A16" t="str">
            <v>A-15</v>
          </cell>
          <cell r="B16">
            <v>6</v>
          </cell>
          <cell r="C16" t="str">
            <v>A-15</v>
          </cell>
          <cell r="D16" t="str">
            <v>Galian tanah keras (weather rock) dengan alat dibuang ke tempat buangan dengan jarak 0.5 - 1.0 km. [An. A-15]</v>
          </cell>
          <cell r="E16" t="str">
            <v>m3</v>
          </cell>
          <cell r="F16">
            <v>21076</v>
          </cell>
          <cell r="H16" t="str">
            <v>V</v>
          </cell>
        </row>
        <row r="17">
          <cell r="A17" t="str">
            <v>A-17</v>
          </cell>
          <cell r="B17">
            <v>7</v>
          </cell>
          <cell r="C17" t="str">
            <v>A-17</v>
          </cell>
          <cell r="D17" t="str">
            <v>Galian batu dengan alat dibuang ke tempat buangan dengan jarak 0.5 - 1.0 km. [An. A-17]</v>
          </cell>
          <cell r="E17" t="str">
            <v>m3</v>
          </cell>
          <cell r="F17">
            <v>53461</v>
          </cell>
          <cell r="H17" t="str">
            <v>V</v>
          </cell>
        </row>
        <row r="18">
          <cell r="A18" t="str">
            <v>A-14</v>
          </cell>
          <cell r="B18">
            <v>8</v>
          </cell>
          <cell r="C18" t="str">
            <v>A-14</v>
          </cell>
          <cell r="D18" t="str">
            <v>Galian tanah biasa (common soil), dengan alat dibuang ke tempat buangan dengan jarak lebih dari 1.0 km. [An. A-14]</v>
          </cell>
          <cell r="E18" t="str">
            <v>m3</v>
          </cell>
          <cell r="F18">
            <v>12777</v>
          </cell>
          <cell r="H18" t="str">
            <v>V</v>
          </cell>
        </row>
        <row r="19">
          <cell r="A19" t="str">
            <v>A-16</v>
          </cell>
          <cell r="B19">
            <v>9</v>
          </cell>
          <cell r="C19" t="str">
            <v>A-16</v>
          </cell>
          <cell r="D19" t="str">
            <v>Galian tanah keras (weather rock) dengan alat dibuang ke tempat buangan dengan jarak lebih dari 1.0 km. [An. A-16]</v>
          </cell>
          <cell r="E19" t="str">
            <v>m3</v>
          </cell>
          <cell r="F19">
            <v>22044</v>
          </cell>
          <cell r="H19" t="str">
            <v>V</v>
          </cell>
        </row>
        <row r="20">
          <cell r="A20" t="str">
            <v>A-18</v>
          </cell>
          <cell r="B20">
            <v>10</v>
          </cell>
          <cell r="C20" t="str">
            <v>A-18</v>
          </cell>
          <cell r="D20" t="str">
            <v>Galian batu dengan alat dibuang ke tempat buangan dengan jarak lebih dari 1.0 km. [An. A-18]</v>
          </cell>
          <cell r="E20" t="str">
            <v>m3</v>
          </cell>
          <cell r="F20">
            <v>54674</v>
          </cell>
          <cell r="H20" t="str">
            <v>V</v>
          </cell>
        </row>
        <row r="21">
          <cell r="A21" t="str">
            <v>A-05</v>
          </cell>
          <cell r="B21">
            <v>5</v>
          </cell>
          <cell r="C21" t="str">
            <v>A-05</v>
          </cell>
          <cell r="D21" t="str">
            <v>Galian material sungai (river deposit) termasuk membongkar bendung existing, diangkut ke stock pile atau ke lokasi pembuangan dengan jarak maksimum 1.5 km.   [An. A-05]</v>
          </cell>
          <cell r="E21" t="str">
            <v>m3</v>
          </cell>
          <cell r="F21">
            <v>39543</v>
          </cell>
          <cell r="H21" t="str">
            <v>V</v>
          </cell>
        </row>
        <row r="22">
          <cell r="A22" t="str">
            <v>A-06</v>
          </cell>
          <cell r="B22">
            <v>6</v>
          </cell>
          <cell r="C22" t="str">
            <v>A-06</v>
          </cell>
          <cell r="D22" t="str">
            <v>Timbunan dengan pemadatan, tanah biasa (common soil) dari hasil galian.   [An. A-06]</v>
          </cell>
          <cell r="E22" t="str">
            <v>m3</v>
          </cell>
          <cell r="F22">
            <v>8823</v>
          </cell>
          <cell r="H22" t="str">
            <v>V</v>
          </cell>
        </row>
        <row r="23">
          <cell r="A23" t="str">
            <v>A-07</v>
          </cell>
          <cell r="B23">
            <v>7</v>
          </cell>
          <cell r="C23" t="str">
            <v>A-07</v>
          </cell>
          <cell r="D23" t="str">
            <v>Timbunan dengan pemadatan untuk tanah biasa (common soil) dari stock pile, diangkut dari stock pile ke lokasi kerja dengan jarak sembarang.   [An. A-07]</v>
          </cell>
          <cell r="E23" t="str">
            <v>m3</v>
          </cell>
          <cell r="F23">
            <v>13556</v>
          </cell>
          <cell r="H23" t="str">
            <v>V</v>
          </cell>
        </row>
        <row r="24">
          <cell r="A24" t="str">
            <v>A-08</v>
          </cell>
          <cell r="B24">
            <v>8</v>
          </cell>
          <cell r="C24" t="str">
            <v>A-08</v>
          </cell>
          <cell r="D24" t="str">
            <v>Timbunan dengan pemadatan untuk tanah biasa (common soil) dari borrow area, diangkut dari borrow area ke lokasi dengan jarak sembarang.   [An. A-08]</v>
          </cell>
          <cell r="E24" t="str">
            <v>m3</v>
          </cell>
          <cell r="F24">
            <v>57894</v>
          </cell>
          <cell r="H24" t="str">
            <v>V</v>
          </cell>
        </row>
        <row r="25">
          <cell r="A25" t="str">
            <v>A-09</v>
          </cell>
          <cell r="B25">
            <v>9</v>
          </cell>
          <cell r="C25" t="str">
            <v>A-09</v>
          </cell>
          <cell r="D25" t="str">
            <v>Pembentukan bidang tanah (earth trimming) untuk pekerjaan saluran drainase, cut &amp; fill sembarang material dengan peralatan manual, diangkut ke stock pile atau ke lokasi pembuangan dengan jarak maksimum 1.5 km.   [An. A-09]</v>
          </cell>
          <cell r="E25" t="str">
            <v>m2</v>
          </cell>
          <cell r="F25">
            <v>5651</v>
          </cell>
          <cell r="H25" t="str">
            <v>V</v>
          </cell>
        </row>
        <row r="26">
          <cell r="A26" t="str">
            <v>A-10</v>
          </cell>
          <cell r="B26">
            <v>10</v>
          </cell>
          <cell r="C26" t="str">
            <v>A-10</v>
          </cell>
          <cell r="D26" t="str">
            <v>Lapisan pasir, untuk urugan dibawah pipa, lantai dan struktur bangunan sipil.   [An. A-10]</v>
          </cell>
          <cell r="E26" t="str">
            <v>m3</v>
          </cell>
          <cell r="F26">
            <v>43687</v>
          </cell>
          <cell r="H26" t="str">
            <v>V</v>
          </cell>
        </row>
        <row r="27">
          <cell r="A27" t="str">
            <v>A-11</v>
          </cell>
          <cell r="B27">
            <v>11</v>
          </cell>
          <cell r="C27" t="str">
            <v>A-11</v>
          </cell>
          <cell r="D27" t="str">
            <v>Penimbunan kembali dan pemadatan material dibelakang struktur dinding atau pondasi.   [An. A-11]</v>
          </cell>
          <cell r="E27" t="str">
            <v>m3</v>
          </cell>
          <cell r="F27">
            <v>22431</v>
          </cell>
          <cell r="H27" t="str">
            <v>V</v>
          </cell>
        </row>
        <row r="28">
          <cell r="A28" t="str">
            <v>A-12</v>
          </cell>
          <cell r="B28">
            <v>12</v>
          </cell>
          <cell r="C28" t="str">
            <v>A-12</v>
          </cell>
          <cell r="D28" t="str">
            <v>Galian tanah biasa (common soil), membentuk dan menyiapkan untuk pondasi bangunan sipil dengan peralatan manual, diangkut ke lokasi timbunan pada bidang kerja atau ke lokasi pembuangan dengan jarak sembarang.   [An. A-12]</v>
          </cell>
          <cell r="E28" t="str">
            <v>m3</v>
          </cell>
          <cell r="F28">
            <v>6796</v>
          </cell>
          <cell r="H28" t="str">
            <v>V</v>
          </cell>
        </row>
        <row r="31">
          <cell r="B31" t="str">
            <v>REKAPITULASI ANALISIS HARGA SATUAN</v>
          </cell>
        </row>
        <row r="33">
          <cell r="B33" t="str">
            <v>Pekerjaan</v>
          </cell>
          <cell r="D33" t="str">
            <v>:  Pembangunan Jaringan Air Baku Batu Bulan, Paket NTB-3.6</v>
          </cell>
        </row>
        <row r="34">
          <cell r="B34" t="str">
            <v>Lokasi</v>
          </cell>
          <cell r="D34" t="str">
            <v>:  Kabupaten Sumbawa, NTB</v>
          </cell>
        </row>
        <row r="35">
          <cell r="A35" t="str">
            <v>B</v>
          </cell>
          <cell r="B35" t="str">
            <v>Analisis</v>
          </cell>
          <cell r="D35" t="str">
            <v>:  Pekerjaan Pasangan Batu (Masonry Works)</v>
          </cell>
          <cell r="H35" t="str">
            <v>( Pekerjaan Pasangan )</v>
          </cell>
        </row>
        <row r="37">
          <cell r="B37" t="str">
            <v>No.</v>
          </cell>
          <cell r="C37" t="str">
            <v>Kode Analisis</v>
          </cell>
          <cell r="D37" t="str">
            <v>U r a i a n</v>
          </cell>
          <cell r="E37" t="str">
            <v>Satuan</v>
          </cell>
          <cell r="F37" t="str">
            <v>Harga Satuan</v>
          </cell>
        </row>
        <row r="39">
          <cell r="A39" t="str">
            <v>B-01</v>
          </cell>
          <cell r="B39">
            <v>1</v>
          </cell>
          <cell r="C39" t="str">
            <v>B-01</v>
          </cell>
          <cell r="D39" t="str">
            <v>Pasangan Batu, mortar campuran 1 PC : 4 Ps, untuk dinding pengaman dan struktur khusus.   [An. B-01]</v>
          </cell>
          <cell r="E39" t="str">
            <v>m3</v>
          </cell>
          <cell r="F39">
            <v>278518</v>
          </cell>
          <cell r="H39" t="str">
            <v>V</v>
          </cell>
        </row>
        <row r="40">
          <cell r="A40" t="str">
            <v>B-02</v>
          </cell>
          <cell r="B40">
            <v>2</v>
          </cell>
          <cell r="C40" t="str">
            <v>B-02</v>
          </cell>
          <cell r="D40" t="str">
            <v>Pasangan Batu, mortar campuran 1 PC : 4 Ps, dengan batu kali 15-20 cm, untuk struktur sipil biasa, struktur bawah/pondasi, saluran dan lain-lain.   [An. B-02]</v>
          </cell>
          <cell r="E40" t="str">
            <v>m3</v>
          </cell>
          <cell r="F40">
            <v>301728</v>
          </cell>
          <cell r="H40" t="str">
            <v>V</v>
          </cell>
        </row>
        <row r="41">
          <cell r="A41" t="str">
            <v>B-03</v>
          </cell>
          <cell r="B41">
            <v>3</v>
          </cell>
          <cell r="C41" t="str">
            <v>B-03</v>
          </cell>
          <cell r="D41" t="str">
            <v>Pengadaan dan pemasangan Batu Candi (termasuk siaran), untuk struktur sipil biasa.   [An. B-03]</v>
          </cell>
          <cell r="E41" t="str">
            <v>m2</v>
          </cell>
          <cell r="F41">
            <v>100862</v>
          </cell>
          <cell r="H41" t="str">
            <v>V</v>
          </cell>
        </row>
        <row r="42">
          <cell r="A42" t="str">
            <v>B-04</v>
          </cell>
          <cell r="B42">
            <v>4</v>
          </cell>
          <cell r="C42" t="str">
            <v>B-04</v>
          </cell>
          <cell r="D42" t="str">
            <v>Plesteran, mortar campuran 1 PC : 3 Ps, permukaan diaci halus, tebal 20 mm.   [An. B-04]</v>
          </cell>
          <cell r="E42" t="str">
            <v>m2</v>
          </cell>
          <cell r="F42">
            <v>20277</v>
          </cell>
          <cell r="H42" t="str">
            <v>V</v>
          </cell>
        </row>
        <row r="43">
          <cell r="A43" t="str">
            <v>B-05</v>
          </cell>
          <cell r="B43">
            <v>5</v>
          </cell>
          <cell r="C43" t="str">
            <v>B-05</v>
          </cell>
          <cell r="D43" t="str">
            <v>Plesteran, mortar campuran 1 PC : 4 Ps, permukaan tanpa diaci, tebal 20 mm.   [An. B-05]</v>
          </cell>
          <cell r="E43" t="str">
            <v>m2</v>
          </cell>
          <cell r="F43">
            <v>19295</v>
          </cell>
          <cell r="H43" t="str">
            <v>V</v>
          </cell>
        </row>
        <row r="44">
          <cell r="A44" t="str">
            <v>B-06</v>
          </cell>
          <cell r="B44">
            <v>6</v>
          </cell>
          <cell r="C44" t="str">
            <v>B-06</v>
          </cell>
          <cell r="D44" t="str">
            <v>Siaran, mortar campuran 1 PC : 2 Ps.   [An. B-06]</v>
          </cell>
          <cell r="E44" t="str">
            <v>m2</v>
          </cell>
          <cell r="F44">
            <v>16152</v>
          </cell>
          <cell r="H44" t="str">
            <v>V</v>
          </cell>
        </row>
        <row r="45">
          <cell r="A45" t="str">
            <v>B-07</v>
          </cell>
          <cell r="B45">
            <v>7</v>
          </cell>
          <cell r="C45" t="str">
            <v>B-07</v>
          </cell>
          <cell r="D45" t="str">
            <v>Pasangan Batu Bata untuk dinding, termasuk pengadaan dan pemasangan serta plesteran dengan mortar campuran 1 PC : 4 Ps.   [An. B-07]</v>
          </cell>
          <cell r="E45" t="str">
            <v>m2</v>
          </cell>
          <cell r="F45">
            <v>116313</v>
          </cell>
          <cell r="H45" t="str">
            <v>V</v>
          </cell>
        </row>
        <row r="46">
          <cell r="A46" t="str">
            <v>B-08</v>
          </cell>
          <cell r="B46">
            <v>8</v>
          </cell>
          <cell r="C46" t="str">
            <v>B-08</v>
          </cell>
          <cell r="D46" t="str">
            <v>Pengadaan dan pemasangan Paving Block, Type Square.  [An. B-08]</v>
          </cell>
          <cell r="E46" t="str">
            <v>m2</v>
          </cell>
          <cell r="F46">
            <v>56418</v>
          </cell>
        </row>
        <row r="47">
          <cell r="A47" t="str">
            <v>B-09</v>
          </cell>
          <cell r="B47">
            <v>9</v>
          </cell>
          <cell r="C47" t="str">
            <v>B-09</v>
          </cell>
          <cell r="D47" t="str">
            <v>Pengadaan dan pemasangan Paving Block, Type Diamond.  [An. B-09]</v>
          </cell>
          <cell r="E47" t="str">
            <v>m2</v>
          </cell>
          <cell r="F47">
            <v>51869</v>
          </cell>
        </row>
        <row r="48">
          <cell r="A48" t="str">
            <v>B-10</v>
          </cell>
          <cell r="B48">
            <v>10</v>
          </cell>
          <cell r="C48" t="str">
            <v>B-10</v>
          </cell>
          <cell r="D48" t="str">
            <v>Pasangan Bronjong, dengan batu kali dia. 15-20 cm dan kawat dia. 3 mm (dimensi 1.0 x 0.5 x 2.0 m).   [An. B-10]</v>
          </cell>
          <cell r="E48" t="str">
            <v>m3</v>
          </cell>
          <cell r="F48">
            <v>237430</v>
          </cell>
          <cell r="H48" t="str">
            <v>V</v>
          </cell>
        </row>
        <row r="49">
          <cell r="A49" t="str">
            <v>B-11</v>
          </cell>
          <cell r="B49">
            <v>11</v>
          </cell>
          <cell r="C49" t="str">
            <v>B-11</v>
          </cell>
          <cell r="D49" t="str">
            <v>Pasangan batu kosong/ rip-rap untuk pelindung lereng/tanah, dengan batu kali dia. 15-20 cm (manual rip-rap).   [An. B-11]</v>
          </cell>
          <cell r="E49" t="str">
            <v>m2</v>
          </cell>
          <cell r="F49">
            <v>49225</v>
          </cell>
          <cell r="H49" t="str">
            <v>V</v>
          </cell>
        </row>
        <row r="50">
          <cell r="A50" t="str">
            <v>B-12</v>
          </cell>
          <cell r="B50">
            <v>12</v>
          </cell>
          <cell r="C50" t="str">
            <v>B-12</v>
          </cell>
          <cell r="D50" t="str">
            <v>Pembongkaran pasangan batu, pasangan beton dan lapisan perkerasan, termasuk perbaikan permukaan sebelum pembangunan struktur baru.   [An. B-12]</v>
          </cell>
          <cell r="E50" t="str">
            <v>m2</v>
          </cell>
          <cell r="F50">
            <v>43837</v>
          </cell>
        </row>
        <row r="51">
          <cell r="A51" t="str">
            <v>B-13</v>
          </cell>
          <cell r="B51">
            <v>13</v>
          </cell>
          <cell r="C51" t="str">
            <v>B-13</v>
          </cell>
          <cell r="D51" t="str">
            <v>Pengadaan dan pemasangan ubin Keramik, untuk lantai atau struktur dinding.   [An. B-13]</v>
          </cell>
          <cell r="E51" t="str">
            <v>m2</v>
          </cell>
          <cell r="F51">
            <v>81728</v>
          </cell>
        </row>
        <row r="52">
          <cell r="A52" t="str">
            <v>B-14</v>
          </cell>
          <cell r="B52">
            <v>14</v>
          </cell>
          <cell r="C52" t="str">
            <v>B-14</v>
          </cell>
          <cell r="D52" t="str">
            <v>Pengadaan dan pemasangan ubin Porselin, untuk lantai atau struktur dinding.   [An. B-14]</v>
          </cell>
          <cell r="E52" t="str">
            <v>m2</v>
          </cell>
          <cell r="F52">
            <v>66801</v>
          </cell>
        </row>
        <row r="53">
          <cell r="A53" t="str">
            <v>B-15</v>
          </cell>
          <cell r="B53">
            <v>15</v>
          </cell>
          <cell r="C53" t="str">
            <v>B-15</v>
          </cell>
          <cell r="D53" t="str">
            <v>Pasangan Batu Kosong untuk struktur bawah/ pondasi, dengan batu kali dia. 15-20 cm.   [An. B-15]</v>
          </cell>
          <cell r="E53" t="str">
            <v>m3</v>
          </cell>
          <cell r="F53">
            <v>92384</v>
          </cell>
        </row>
        <row r="54">
          <cell r="A54" t="str">
            <v>B-16</v>
          </cell>
          <cell r="B54">
            <v>16</v>
          </cell>
          <cell r="C54" t="str">
            <v>B-16</v>
          </cell>
          <cell r="D54" t="str">
            <v>Pengadaan dan pemasangan Batu Palimanan, untuk ornamen arsitek pada struktur bangunan.   [An. B-16]</v>
          </cell>
          <cell r="E54" t="str">
            <v>m2</v>
          </cell>
          <cell r="F54">
            <v>191557</v>
          </cell>
        </row>
        <row r="55">
          <cell r="A55" t="str">
            <v>B-17</v>
          </cell>
          <cell r="B55">
            <v>17</v>
          </cell>
          <cell r="C55" t="str">
            <v>B-17</v>
          </cell>
          <cell r="D55" t="str">
            <v>Pengadaan dan pemasangan Batu Granit, untuk ornamen arsitek pada struktur bangunan.   [An. B-17]</v>
          </cell>
          <cell r="E55" t="str">
            <v>m2</v>
          </cell>
          <cell r="F55">
            <v>195333</v>
          </cell>
        </row>
        <row r="56">
          <cell r="A56" t="str">
            <v>B-18</v>
          </cell>
          <cell r="B56">
            <v>18</v>
          </cell>
          <cell r="C56" t="str">
            <v>B-18</v>
          </cell>
          <cell r="D56" t="str">
            <v>Pengadaan dan pemasangan Rooster pada struktur dinding.   [An. B-18]</v>
          </cell>
          <cell r="E56" t="str">
            <v>m2</v>
          </cell>
          <cell r="F56">
            <v>150964</v>
          </cell>
        </row>
        <row r="59">
          <cell r="B59" t="str">
            <v>REKAPITULASI ANALISIS HARGA SATUAN</v>
          </cell>
        </row>
        <row r="61">
          <cell r="B61" t="str">
            <v>Pekerjaan</v>
          </cell>
          <cell r="D61" t="str">
            <v>:  Pembangunan Jaringan Air Baku Batu Bulan, Paket NTB-3.6</v>
          </cell>
        </row>
        <row r="62">
          <cell r="B62" t="str">
            <v>Lokasi</v>
          </cell>
          <cell r="D62" t="str">
            <v>:  Kabupaten Sumbawa, NTB</v>
          </cell>
        </row>
        <row r="63">
          <cell r="A63" t="str">
            <v>C</v>
          </cell>
          <cell r="B63" t="str">
            <v>Analisis</v>
          </cell>
          <cell r="D63" t="str">
            <v>:  Pekerjaa Beton (Concrete Works)</v>
          </cell>
          <cell r="H63" t="str">
            <v>( Pekerjaan Beton )</v>
          </cell>
        </row>
        <row r="65">
          <cell r="B65" t="str">
            <v>No.</v>
          </cell>
          <cell r="C65" t="str">
            <v>Kode Analisis</v>
          </cell>
          <cell r="D65" t="str">
            <v>U r a i a n</v>
          </cell>
          <cell r="E65" t="str">
            <v>Satuan</v>
          </cell>
          <cell r="F65" t="str">
            <v>Harga Satuan</v>
          </cell>
        </row>
        <row r="67">
          <cell r="A67" t="str">
            <v>C-01</v>
          </cell>
          <cell r="B67">
            <v>1</v>
          </cell>
          <cell r="C67" t="str">
            <v>C-01</v>
          </cell>
          <cell r="D67" t="str">
            <v>Produksi Beton Type-A, mutu K-225, dengan agregat maksimum ukuran : 20 mm.   [An. C-01]</v>
          </cell>
          <cell r="E67" t="str">
            <v>m3</v>
          </cell>
          <cell r="F67">
            <v>513714</v>
          </cell>
          <cell r="H67" t="str">
            <v>V</v>
          </cell>
        </row>
        <row r="68">
          <cell r="A68" t="str">
            <v>C-02</v>
          </cell>
          <cell r="B68">
            <v>2</v>
          </cell>
          <cell r="C68" t="str">
            <v>C-02</v>
          </cell>
          <cell r="D68" t="str">
            <v>Produksi Beton Type-B, mutu K-225, dengan agregat maksimum ukuran : 40 mm.   [An. C-02]</v>
          </cell>
          <cell r="E68" t="str">
            <v>m3</v>
          </cell>
          <cell r="F68">
            <v>477362</v>
          </cell>
          <cell r="H68" t="str">
            <v>V</v>
          </cell>
        </row>
        <row r="69">
          <cell r="A69" t="str">
            <v>C-03</v>
          </cell>
          <cell r="B69">
            <v>3</v>
          </cell>
          <cell r="C69" t="str">
            <v>C-03</v>
          </cell>
          <cell r="D69" t="str">
            <v>Produksi Beton Type-C, mutu K-175, dengan agregat maksimum ukuran : 20 mm.   [An. C-03]</v>
          </cell>
          <cell r="E69" t="str">
            <v>m3</v>
          </cell>
          <cell r="F69">
            <v>471601</v>
          </cell>
          <cell r="H69" t="str">
            <v>V</v>
          </cell>
        </row>
        <row r="70">
          <cell r="A70" t="str">
            <v>C-04</v>
          </cell>
          <cell r="B70">
            <v>4</v>
          </cell>
          <cell r="C70" t="str">
            <v>C-04</v>
          </cell>
          <cell r="D70" t="str">
            <v>Produksi Beton Type-D, mutu K-175, dengan agregat maksimum ukuran : 40 mm.   [An. C-04]</v>
          </cell>
          <cell r="E70" t="str">
            <v>m3</v>
          </cell>
          <cell r="F70">
            <v>443408</v>
          </cell>
          <cell r="H70" t="str">
            <v>V</v>
          </cell>
        </row>
        <row r="71">
          <cell r="A71" t="str">
            <v>C-05</v>
          </cell>
          <cell r="B71">
            <v>5</v>
          </cell>
          <cell r="C71" t="str">
            <v>C-05</v>
          </cell>
          <cell r="D71" t="str">
            <v>Produksi Beton Type-E, mutu K-125, dengan agregat maksimum ukuran : 20 mm.   [An. C-05]</v>
          </cell>
          <cell r="E71" t="str">
            <v>m3</v>
          </cell>
          <cell r="F71">
            <v>376954</v>
          </cell>
          <cell r="H71" t="str">
            <v>V</v>
          </cell>
        </row>
        <row r="72">
          <cell r="A72" t="str">
            <v>C-06</v>
          </cell>
          <cell r="B72">
            <v>6</v>
          </cell>
          <cell r="C72" t="str">
            <v>C-06</v>
          </cell>
          <cell r="D72" t="str">
            <v>Produksi Beton Type-F, mutu K-125, dengan agregat maksimum ukuran : 40 mm.   [An. C-06]</v>
          </cell>
          <cell r="E72" t="str">
            <v>m3</v>
          </cell>
          <cell r="F72">
            <v>379881</v>
          </cell>
          <cell r="H72" t="str">
            <v>V</v>
          </cell>
        </row>
        <row r="73">
          <cell r="A73" t="str">
            <v>C-07</v>
          </cell>
          <cell r="B73">
            <v>7</v>
          </cell>
          <cell r="C73" t="str">
            <v>C-07</v>
          </cell>
          <cell r="D73" t="str">
            <v>Produksi Beton Type-G, mutu K-125, dengan agregat maksimum ukuran : 80 mm.   [An. C-07]</v>
          </cell>
          <cell r="E73" t="str">
            <v>m3</v>
          </cell>
          <cell r="F73">
            <v>304253</v>
          </cell>
          <cell r="H73" t="str">
            <v>V</v>
          </cell>
        </row>
        <row r="74">
          <cell r="A74" t="str">
            <v>C-08</v>
          </cell>
          <cell r="B74">
            <v>8</v>
          </cell>
          <cell r="C74" t="str">
            <v>C-08</v>
          </cell>
          <cell r="D74" t="str">
            <v>Bekisting untuk hasil permukaan beton cukup halus ( F1 - Backface ), menggunakan plywood biasa.   [An. C-08]</v>
          </cell>
          <cell r="E74" t="str">
            <v>m2</v>
          </cell>
          <cell r="F74">
            <v>87942</v>
          </cell>
          <cell r="H74" t="str">
            <v>V</v>
          </cell>
        </row>
        <row r="75">
          <cell r="A75" t="str">
            <v>C-09</v>
          </cell>
          <cell r="B75">
            <v>9</v>
          </cell>
          <cell r="C75" t="str">
            <v>C-09</v>
          </cell>
          <cell r="D75" t="str">
            <v>Bekisting untuk hasil permukaan beton sangat halus ( F2 - Surface ), menggunakan plywood teknolit.   [An. C-09]</v>
          </cell>
          <cell r="E75" t="str">
            <v>m2</v>
          </cell>
          <cell r="F75">
            <v>102957</v>
          </cell>
          <cell r="H75" t="str">
            <v>V</v>
          </cell>
        </row>
        <row r="76">
          <cell r="A76" t="str">
            <v>C-10</v>
          </cell>
          <cell r="B76">
            <v>10</v>
          </cell>
          <cell r="C76" t="str">
            <v>C-10</v>
          </cell>
          <cell r="D76" t="str">
            <v>Perancah untuk struktur khusus, konstruksi jembatan, gorong-gorong dan lain-lain.   [An. C-10]</v>
          </cell>
          <cell r="E76" t="str">
            <v>m3 ruang</v>
          </cell>
          <cell r="F76">
            <v>146857</v>
          </cell>
          <cell r="H76" t="str">
            <v>V</v>
          </cell>
        </row>
        <row r="77">
          <cell r="A77" t="str">
            <v>C-11</v>
          </cell>
          <cell r="B77">
            <v>11</v>
          </cell>
          <cell r="C77" t="str">
            <v>C-11</v>
          </cell>
          <cell r="D77" t="str">
            <v>Pengadaan dan pemasangan Baja Tulangan Ulir.   [An. C-11]</v>
          </cell>
          <cell r="E77" t="str">
            <v>kg</v>
          </cell>
          <cell r="F77">
            <v>8936</v>
          </cell>
          <cell r="H77" t="str">
            <v>V</v>
          </cell>
        </row>
        <row r="78">
          <cell r="A78" t="str">
            <v>C-12</v>
          </cell>
          <cell r="B78">
            <v>12</v>
          </cell>
          <cell r="C78" t="str">
            <v>C-12</v>
          </cell>
          <cell r="D78" t="str">
            <v>Pengadaan dan pemasangan Baja Tulangan Polos.   [An. C-12]</v>
          </cell>
          <cell r="E78" t="str">
            <v>kg</v>
          </cell>
          <cell r="F78">
            <v>8095</v>
          </cell>
          <cell r="H78" t="str">
            <v>V</v>
          </cell>
        </row>
        <row r="81">
          <cell r="B81" t="str">
            <v>REKAPITULASI ANALISIS HARGA SATUAN</v>
          </cell>
        </row>
        <row r="83">
          <cell r="B83" t="str">
            <v>Pekerjaan</v>
          </cell>
          <cell r="D83" t="str">
            <v>:  Pembangunan Jaringan Air Baku Batu Bulan, Paket NTB-3.6</v>
          </cell>
        </row>
        <row r="84">
          <cell r="B84" t="str">
            <v>Lokasi</v>
          </cell>
          <cell r="D84" t="str">
            <v>:  Kabupaten Sumbawa, NTB</v>
          </cell>
        </row>
        <row r="85">
          <cell r="A85" t="str">
            <v>D</v>
          </cell>
          <cell r="B85" t="str">
            <v>Analisis</v>
          </cell>
          <cell r="D85" t="str">
            <v>:  Pekerjaan Pipa &amp; Aksesoris (Pipe &amp; Accessories Works)</v>
          </cell>
          <cell r="H85" t="str">
            <v>( Pekerjaan Pipa &amp; Kelengkapan )</v>
          </cell>
        </row>
        <row r="87">
          <cell r="B87" t="str">
            <v>No.</v>
          </cell>
          <cell r="C87" t="str">
            <v>Kode Analisis</v>
          </cell>
          <cell r="D87" t="str">
            <v>U r a i a n</v>
          </cell>
          <cell r="E87" t="str">
            <v>Satuan</v>
          </cell>
          <cell r="F87" t="str">
            <v>Harga Satuan</v>
          </cell>
        </row>
        <row r="89">
          <cell r="A89" t="str">
            <v>D-01</v>
          </cell>
          <cell r="B89">
            <v>1</v>
          </cell>
          <cell r="C89" t="str">
            <v>D-01</v>
          </cell>
          <cell r="D89" t="str">
            <v>Pemasangan Pipa Baja dia. 400 mm dan kelengkapannya.     [An. D-01]</v>
          </cell>
          <cell r="E89" t="str">
            <v xml:space="preserve">lin m </v>
          </cell>
          <cell r="F89">
            <v>124556</v>
          </cell>
        </row>
        <row r="90">
          <cell r="A90" t="str">
            <v>D-02</v>
          </cell>
          <cell r="B90">
            <v>2</v>
          </cell>
          <cell r="C90" t="str">
            <v>D-02</v>
          </cell>
          <cell r="D90" t="str">
            <v>Pemasangan Pipa Baja dia. 350 mm dan kelengkapannya.     [An. D-02]</v>
          </cell>
          <cell r="E90" t="str">
            <v xml:space="preserve">lin m </v>
          </cell>
          <cell r="F90">
            <v>111821</v>
          </cell>
        </row>
        <row r="91">
          <cell r="A91" t="str">
            <v>D-03</v>
          </cell>
          <cell r="B91">
            <v>3</v>
          </cell>
          <cell r="C91" t="str">
            <v>D-03</v>
          </cell>
          <cell r="D91" t="str">
            <v>Pemasangan Pipa Baja dia. 250 mm dan kelengkapannya.     [An. D-03]</v>
          </cell>
          <cell r="E91" t="str">
            <v xml:space="preserve">lin m </v>
          </cell>
          <cell r="F91">
            <v>84076</v>
          </cell>
        </row>
        <row r="92">
          <cell r="A92" t="str">
            <v>D-04</v>
          </cell>
          <cell r="B92">
            <v>4</v>
          </cell>
          <cell r="C92" t="str">
            <v>D-04</v>
          </cell>
          <cell r="D92" t="str">
            <v>Pemasangan Pipa Baja dia. 200 mm dan kelengkapannya.     [An. D-04]</v>
          </cell>
          <cell r="E92" t="str">
            <v xml:space="preserve">lin m </v>
          </cell>
          <cell r="F92">
            <v>62279</v>
          </cell>
        </row>
        <row r="93">
          <cell r="A93" t="str">
            <v>D-05</v>
          </cell>
          <cell r="B93">
            <v>5</v>
          </cell>
          <cell r="C93" t="str">
            <v>D-05</v>
          </cell>
          <cell r="D93" t="str">
            <v>Pemasangan Pipa Baja dia. 150 mm dan kelengkapannya.     [An. D-05]</v>
          </cell>
          <cell r="E93" t="str">
            <v xml:space="preserve">lin m </v>
          </cell>
          <cell r="F93">
            <v>39900</v>
          </cell>
        </row>
        <row r="94">
          <cell r="A94" t="str">
            <v>D-06</v>
          </cell>
          <cell r="B94">
            <v>6</v>
          </cell>
          <cell r="C94" t="str">
            <v>D-06</v>
          </cell>
          <cell r="D94" t="str">
            <v>Pemasangan Pipa Baja dia. 100 mm dan kelengkapannya.     [An. D-06]</v>
          </cell>
          <cell r="E94" t="str">
            <v xml:space="preserve">lin m </v>
          </cell>
          <cell r="F94">
            <v>26235</v>
          </cell>
        </row>
        <row r="95">
          <cell r="A95" t="str">
            <v>D-07</v>
          </cell>
          <cell r="B95">
            <v>7</v>
          </cell>
          <cell r="C95" t="str">
            <v>D-07</v>
          </cell>
          <cell r="D95" t="str">
            <v>Pemasangan Pipa Baja dia. 75 mm dan kelengkapannya.     [An. D-07]</v>
          </cell>
          <cell r="E95" t="str">
            <v xml:space="preserve">lin m </v>
          </cell>
          <cell r="F95">
            <v>22240</v>
          </cell>
        </row>
        <row r="96">
          <cell r="A96" t="str">
            <v>D-08</v>
          </cell>
          <cell r="B96">
            <v>8</v>
          </cell>
          <cell r="C96" t="str">
            <v>D-08</v>
          </cell>
          <cell r="D96" t="str">
            <v>Pemasangan Pipa Baja dia. 50 mm dan kelengkapannya.     [An. D-08]</v>
          </cell>
          <cell r="E96" t="str">
            <v xml:space="preserve">lin m </v>
          </cell>
          <cell r="F96">
            <v>15547</v>
          </cell>
        </row>
        <row r="97">
          <cell r="A97" t="str">
            <v>D-09</v>
          </cell>
          <cell r="B97">
            <v>9</v>
          </cell>
          <cell r="C97" t="str">
            <v>D-09</v>
          </cell>
          <cell r="D97" t="str">
            <v>Hidrostatis Tes untuk pipa dia. 350 mm &amp; 400 mm, tiap 750 m panjang.   [An. D-09]</v>
          </cell>
          <cell r="E97" t="str">
            <v>test</v>
          </cell>
          <cell r="F97">
            <v>2171356</v>
          </cell>
        </row>
        <row r="98">
          <cell r="A98" t="str">
            <v>D-10</v>
          </cell>
          <cell r="B98">
            <v>10</v>
          </cell>
          <cell r="C98" t="str">
            <v>D-10</v>
          </cell>
          <cell r="D98" t="str">
            <v>Hidrostatis Tes untuk pipa dia. 2" - dia. 6", tiap 750 m panjang.   [An. D-10]</v>
          </cell>
          <cell r="E98" t="str">
            <v>test</v>
          </cell>
          <cell r="F98">
            <v>1407402</v>
          </cell>
        </row>
        <row r="99">
          <cell r="A99" t="str">
            <v>D-11</v>
          </cell>
          <cell r="B99">
            <v>11</v>
          </cell>
          <cell r="C99" t="str">
            <v>D-11</v>
          </cell>
          <cell r="D99" t="str">
            <v>Pengadaan Galvanized Steel Pipe dia. 400 mm tebal 5.6 mm. [An. D-11]</v>
          </cell>
          <cell r="E99" t="str">
            <v xml:space="preserve">lin m </v>
          </cell>
          <cell r="F99">
            <v>707279</v>
          </cell>
        </row>
        <row r="100">
          <cell r="A100" t="str">
            <v>D-12</v>
          </cell>
          <cell r="B100">
            <v>12</v>
          </cell>
          <cell r="C100" t="str">
            <v>D-12</v>
          </cell>
          <cell r="D100" t="str">
            <v>Pengadaan Galvanized Steel Pipe dia. 350 mm tebal 5 mm.   [An. D-12]</v>
          </cell>
          <cell r="E100" t="str">
            <v xml:space="preserve">lin m </v>
          </cell>
          <cell r="F100">
            <v>552706</v>
          </cell>
        </row>
        <row r="101">
          <cell r="A101" t="str">
            <v>D-94</v>
          </cell>
          <cell r="B101">
            <v>13</v>
          </cell>
          <cell r="C101" t="str">
            <v>D-94</v>
          </cell>
          <cell r="D101" t="str">
            <v>Pengadaan Galvanized Steel Pipe dia. 350 mm tebal 6 mm.   [An. D-94]</v>
          </cell>
          <cell r="E101" t="str">
            <v xml:space="preserve">lin m </v>
          </cell>
          <cell r="F101">
            <v>660997</v>
          </cell>
        </row>
        <row r="102">
          <cell r="A102" t="str">
            <v>D-13</v>
          </cell>
          <cell r="B102">
            <v>13</v>
          </cell>
          <cell r="C102" t="str">
            <v>D-13</v>
          </cell>
          <cell r="D102" t="str">
            <v>Pengadaan Galvanized Steel Pipe dia. 250 mm.   [An. D-13]</v>
          </cell>
          <cell r="E102" t="str">
            <v xml:space="preserve">lin m </v>
          </cell>
          <cell r="F102">
            <v>379722</v>
          </cell>
        </row>
        <row r="103">
          <cell r="A103" t="str">
            <v>D-14</v>
          </cell>
          <cell r="B103">
            <v>14</v>
          </cell>
          <cell r="C103" t="str">
            <v>D-14</v>
          </cell>
          <cell r="D103" t="str">
            <v>Pengadaan Galvanized Steel Pipe dia. 200 mm.   [An. D-14]</v>
          </cell>
          <cell r="E103" t="str">
            <v xml:space="preserve">lin m </v>
          </cell>
          <cell r="F103">
            <v>302268</v>
          </cell>
        </row>
        <row r="104">
          <cell r="A104" t="str">
            <v>D-15</v>
          </cell>
          <cell r="B104">
            <v>15</v>
          </cell>
          <cell r="C104" t="str">
            <v>D-15</v>
          </cell>
          <cell r="D104" t="str">
            <v>Pengadaan Galvanized Steel Pipe dia.150 mm.   [An. D-15]</v>
          </cell>
          <cell r="E104" t="str">
            <v xml:space="preserve">lin m </v>
          </cell>
          <cell r="F104">
            <v>181015</v>
          </cell>
        </row>
        <row r="105">
          <cell r="A105" t="str">
            <v>D-16</v>
          </cell>
          <cell r="B105">
            <v>16</v>
          </cell>
          <cell r="C105" t="str">
            <v>D-16</v>
          </cell>
          <cell r="D105" t="str">
            <v>Pengadaan Galvanized Steel Pipe dia. 100 mm.   [An. D-16]</v>
          </cell>
          <cell r="E105" t="str">
            <v xml:space="preserve">lin m </v>
          </cell>
          <cell r="F105">
            <v>96014</v>
          </cell>
        </row>
        <row r="106">
          <cell r="A106" t="str">
            <v>D-17</v>
          </cell>
          <cell r="B106">
            <v>17</v>
          </cell>
          <cell r="C106" t="str">
            <v>D-17</v>
          </cell>
          <cell r="D106" t="str">
            <v>Pengadaan Galvanized Steel Pipe dia. 75 mm.   [An. D-17]</v>
          </cell>
          <cell r="E106" t="str">
            <v xml:space="preserve">lin m </v>
          </cell>
          <cell r="F106">
            <v>66937</v>
          </cell>
        </row>
        <row r="107">
          <cell r="A107" t="str">
            <v>D-18</v>
          </cell>
          <cell r="B107">
            <v>18</v>
          </cell>
          <cell r="C107" t="str">
            <v>D-18</v>
          </cell>
          <cell r="D107" t="str">
            <v>Pengadaan Galvanized Steel Pipe dia. 2".   [An. D-18]</v>
          </cell>
          <cell r="E107" t="str">
            <v xml:space="preserve">lin m </v>
          </cell>
          <cell r="F107">
            <v>40954</v>
          </cell>
        </row>
        <row r="108">
          <cell r="A108" t="str">
            <v>D-19</v>
          </cell>
          <cell r="B108">
            <v>19</v>
          </cell>
          <cell r="C108" t="str">
            <v>D-19</v>
          </cell>
          <cell r="D108" t="str">
            <v>Pengadaan Galvanized Steel Pipe dia. 1".   [An. D-19]</v>
          </cell>
          <cell r="E108" t="str">
            <v xml:space="preserve">lin m </v>
          </cell>
          <cell r="F108">
            <v>22272</v>
          </cell>
        </row>
        <row r="109">
          <cell r="A109" t="str">
            <v>D-20</v>
          </cell>
          <cell r="B109">
            <v>20</v>
          </cell>
          <cell r="C109" t="str">
            <v>D-20</v>
          </cell>
          <cell r="D109" t="str">
            <v>Pengadaan Galvanized Steel Pipe dia. 3/4".   [An. D-20]</v>
          </cell>
          <cell r="E109" t="str">
            <v xml:space="preserve">lin m </v>
          </cell>
          <cell r="F109">
            <v>17446</v>
          </cell>
        </row>
        <row r="110">
          <cell r="A110" t="str">
            <v>D-21</v>
          </cell>
          <cell r="B110">
            <v>21</v>
          </cell>
          <cell r="C110" t="str">
            <v>D-21</v>
          </cell>
          <cell r="D110" t="str">
            <v>Pengadaan Air Valve, dia. 50 mm, All Flanged PN-10.   [An. D-21]</v>
          </cell>
          <cell r="E110" t="str">
            <v>unit</v>
          </cell>
          <cell r="F110">
            <v>1643400</v>
          </cell>
        </row>
        <row r="112">
          <cell r="B112" t="str">
            <v>No.</v>
          </cell>
          <cell r="C112" t="str">
            <v>Kode Analisis</v>
          </cell>
          <cell r="D112" t="str">
            <v>U r a i a n</v>
          </cell>
          <cell r="E112" t="str">
            <v>Satuan</v>
          </cell>
          <cell r="F112" t="str">
            <v>Harga Satuan</v>
          </cell>
        </row>
        <row r="114">
          <cell r="A114" t="str">
            <v>D-22</v>
          </cell>
          <cell r="B114">
            <v>22</v>
          </cell>
          <cell r="C114" t="str">
            <v>D-22</v>
          </cell>
          <cell r="D114" t="str">
            <v>Pengadaan Butterfly Valve, dia. 200 mm.   [An. D-22]</v>
          </cell>
          <cell r="E114" t="str">
            <v>unit</v>
          </cell>
          <cell r="F114">
            <v>1610400</v>
          </cell>
        </row>
        <row r="115">
          <cell r="A115" t="str">
            <v>D-23</v>
          </cell>
          <cell r="B115">
            <v>23</v>
          </cell>
          <cell r="C115" t="str">
            <v>D-23</v>
          </cell>
          <cell r="D115" t="str">
            <v>Pengadaan Reducer, SGP 400-350 mm, Welded .   [An. D-23]</v>
          </cell>
          <cell r="E115" t="str">
            <v>unit</v>
          </cell>
          <cell r="F115">
            <v>1019150</v>
          </cell>
        </row>
        <row r="116">
          <cell r="A116" t="str">
            <v>D-24</v>
          </cell>
          <cell r="B116">
            <v>24</v>
          </cell>
          <cell r="C116" t="str">
            <v>D-24</v>
          </cell>
          <cell r="D116" t="str">
            <v>Pengadaan Reducer, SGP 200-100 mm, Welded.   [An. D-24]</v>
          </cell>
          <cell r="E116" t="str">
            <v>unit</v>
          </cell>
          <cell r="F116">
            <v>320100</v>
          </cell>
        </row>
        <row r="117">
          <cell r="A117" t="str">
            <v>D-25</v>
          </cell>
          <cell r="B117">
            <v>25</v>
          </cell>
          <cell r="C117" t="str">
            <v>D-25</v>
          </cell>
          <cell r="D117" t="str">
            <v>Pengadaan Electromagnetic Flowmeter, dia. 200 mm.   [An. D-25]</v>
          </cell>
          <cell r="E117" t="str">
            <v>unit</v>
          </cell>
          <cell r="F117">
            <v>29029000</v>
          </cell>
        </row>
        <row r="118">
          <cell r="A118" t="str">
            <v>D-26</v>
          </cell>
          <cell r="B118">
            <v>26</v>
          </cell>
          <cell r="C118" t="str">
            <v>D-26</v>
          </cell>
          <cell r="D118" t="str">
            <v>Pengadaan Mechanic Flowmeter, dia. 150 mm.   [An. D-26]</v>
          </cell>
          <cell r="E118" t="str">
            <v>unit</v>
          </cell>
          <cell r="F118">
            <v>5720858</v>
          </cell>
        </row>
        <row r="119">
          <cell r="A119" t="str">
            <v>D-27</v>
          </cell>
          <cell r="B119">
            <v>27</v>
          </cell>
          <cell r="C119" t="str">
            <v>D-27</v>
          </cell>
          <cell r="D119" t="str">
            <v>Pengadaan Mechanic Flowmeter, dia. 100 mm.   [An. D-27]</v>
          </cell>
          <cell r="E119" t="str">
            <v>unit</v>
          </cell>
          <cell r="F119">
            <v>4400660</v>
          </cell>
        </row>
        <row r="120">
          <cell r="A120" t="str">
            <v>D-28</v>
          </cell>
          <cell r="B120">
            <v>28</v>
          </cell>
          <cell r="C120" t="str">
            <v>D-28</v>
          </cell>
          <cell r="D120" t="str">
            <v>Pengadaan Mechanic Flowmeter, dia. 75 mm.   [An. D-28]</v>
          </cell>
          <cell r="E120" t="str">
            <v>unit</v>
          </cell>
          <cell r="F120">
            <v>3520561</v>
          </cell>
        </row>
        <row r="121">
          <cell r="A121" t="str">
            <v>D-29</v>
          </cell>
          <cell r="B121">
            <v>29</v>
          </cell>
          <cell r="C121" t="str">
            <v>D-29</v>
          </cell>
          <cell r="D121" t="str">
            <v>Pengadaan Clamp, for dia. 400 mm pipe.   [An. D-29]</v>
          </cell>
          <cell r="E121" t="str">
            <v>unit</v>
          </cell>
          <cell r="F121">
            <v>248600</v>
          </cell>
        </row>
        <row r="122">
          <cell r="A122" t="str">
            <v>D-30</v>
          </cell>
          <cell r="B122">
            <v>30</v>
          </cell>
          <cell r="C122" t="str">
            <v>D-30</v>
          </cell>
          <cell r="D122" t="str">
            <v>Pengadaan Clamp, for dia. 350 mm pipe.   [An. D-30]</v>
          </cell>
          <cell r="E122" t="str">
            <v>unit</v>
          </cell>
          <cell r="F122">
            <v>203280</v>
          </cell>
        </row>
        <row r="123">
          <cell r="A123" t="str">
            <v>D-31</v>
          </cell>
          <cell r="B123">
            <v>31</v>
          </cell>
          <cell r="C123" t="str">
            <v>D-31</v>
          </cell>
          <cell r="D123" t="str">
            <v>Pengadaan Clamp, for dia. 200 mm pipe.   [An. D-31]</v>
          </cell>
          <cell r="E123" t="str">
            <v>unit</v>
          </cell>
          <cell r="F123">
            <v>147290</v>
          </cell>
        </row>
        <row r="124">
          <cell r="A124" t="str">
            <v>D-32</v>
          </cell>
          <cell r="B124">
            <v>32</v>
          </cell>
          <cell r="C124" t="str">
            <v>D-32</v>
          </cell>
          <cell r="D124" t="str">
            <v>Pengadaan Clamp, for dia. 150 mm pipe.   [An. D-32]</v>
          </cell>
          <cell r="E124" t="str">
            <v>unit</v>
          </cell>
          <cell r="F124">
            <v>113300</v>
          </cell>
        </row>
        <row r="125">
          <cell r="A125" t="str">
            <v>D-33</v>
          </cell>
          <cell r="B125">
            <v>33</v>
          </cell>
          <cell r="C125" t="str">
            <v>D-33</v>
          </cell>
          <cell r="D125" t="str">
            <v>Pengadaan Clamp, for dia. 100 mm pipe.   [An. D-33]</v>
          </cell>
          <cell r="E125" t="str">
            <v>unit</v>
          </cell>
          <cell r="F125">
            <v>57640</v>
          </cell>
        </row>
        <row r="126">
          <cell r="A126" t="str">
            <v>D-34</v>
          </cell>
          <cell r="B126">
            <v>34</v>
          </cell>
          <cell r="C126" t="str">
            <v>D-34</v>
          </cell>
          <cell r="D126" t="str">
            <v>Pengadaan Clamp, for dia. 75 mm pipe.   [An. D-34]</v>
          </cell>
          <cell r="E126" t="str">
            <v>unit</v>
          </cell>
          <cell r="F126">
            <v>45980</v>
          </cell>
        </row>
        <row r="127">
          <cell r="A127" t="str">
            <v>D-35</v>
          </cell>
          <cell r="B127">
            <v>35</v>
          </cell>
          <cell r="C127" t="str">
            <v>D-35</v>
          </cell>
          <cell r="D127" t="str">
            <v>Pengadaan Double Napple, dia. 150 mm.   [An. D-35]</v>
          </cell>
          <cell r="E127" t="str">
            <v>unit</v>
          </cell>
          <cell r="F127">
            <v>244640</v>
          </cell>
        </row>
        <row r="128">
          <cell r="A128" t="str">
            <v>D-36</v>
          </cell>
          <cell r="B128">
            <v>36</v>
          </cell>
          <cell r="C128" t="str">
            <v>D-36</v>
          </cell>
          <cell r="D128" t="str">
            <v>Pengadaan Double Napple, dia. 100 mm.   [An. D-36]</v>
          </cell>
          <cell r="E128" t="str">
            <v>unit</v>
          </cell>
          <cell r="F128">
            <v>188980</v>
          </cell>
        </row>
        <row r="129">
          <cell r="A129" t="str">
            <v>D-37</v>
          </cell>
          <cell r="B129">
            <v>37</v>
          </cell>
          <cell r="C129" t="str">
            <v>D-37</v>
          </cell>
          <cell r="D129" t="str">
            <v>Pengadaan Double Napple, dia. 75 mm.   [An. D-37]</v>
          </cell>
          <cell r="E129" t="str">
            <v>unit</v>
          </cell>
          <cell r="F129">
            <v>100320</v>
          </cell>
        </row>
        <row r="130">
          <cell r="A130" t="str">
            <v>D-38</v>
          </cell>
          <cell r="B130">
            <v>38</v>
          </cell>
          <cell r="C130" t="str">
            <v>D-38</v>
          </cell>
          <cell r="D130" t="str">
            <v>Pengadaan Elbow, SGP dia. 400 mm - 90°, Welded.  [An. D-38]</v>
          </cell>
          <cell r="E130" t="str">
            <v>unit</v>
          </cell>
          <cell r="F130">
            <v>2150321</v>
          </cell>
        </row>
        <row r="131">
          <cell r="A131" t="str">
            <v>D-39</v>
          </cell>
          <cell r="B131">
            <v>39</v>
          </cell>
          <cell r="C131" t="str">
            <v>D-39</v>
          </cell>
          <cell r="D131" t="str">
            <v>Pengadaan Elbow, SGP dia. 400 mm - 60°, Welded.   [An. D-39]</v>
          </cell>
          <cell r="E131" t="str">
            <v>unit</v>
          </cell>
          <cell r="F131">
            <v>1433548</v>
          </cell>
        </row>
        <row r="132">
          <cell r="A132" t="str">
            <v>D-40</v>
          </cell>
          <cell r="B132">
            <v>40</v>
          </cell>
          <cell r="C132" t="str">
            <v>D-40</v>
          </cell>
          <cell r="D132" t="str">
            <v>Pengadaan Elbow, SGP dia. 400 mm - 45°, Welded.   [An. D-40]</v>
          </cell>
          <cell r="E132" t="str">
            <v>unit</v>
          </cell>
          <cell r="F132">
            <v>1075161</v>
          </cell>
        </row>
        <row r="133">
          <cell r="A133" t="str">
            <v>D-41</v>
          </cell>
          <cell r="B133">
            <v>41</v>
          </cell>
          <cell r="C133" t="str">
            <v>D-41</v>
          </cell>
          <cell r="D133" t="str">
            <v>Pengadaan Elbow, SGP dia. 400 mm - 30°, Welded.   [An. D-41]</v>
          </cell>
          <cell r="E133" t="str">
            <v>unit</v>
          </cell>
          <cell r="F133">
            <v>716773</v>
          </cell>
        </row>
        <row r="134">
          <cell r="A134" t="str">
            <v>D-42</v>
          </cell>
          <cell r="B134">
            <v>42</v>
          </cell>
          <cell r="C134" t="str">
            <v>D-42</v>
          </cell>
          <cell r="D134" t="str">
            <v>Pengadaan Elbow, SGP dia. 400 mm - 22.50°, Welded.   [An. D-42]</v>
          </cell>
          <cell r="E134" t="str">
            <v>unit</v>
          </cell>
          <cell r="F134">
            <v>537581</v>
          </cell>
        </row>
        <row r="135">
          <cell r="A135" t="str">
            <v>D-43</v>
          </cell>
          <cell r="B135">
            <v>43</v>
          </cell>
          <cell r="C135" t="str">
            <v>D-43</v>
          </cell>
          <cell r="D135" t="str">
            <v>Pengadaan Elbow, SGP dia. 400 mm - 11.25°, Welded.   [An. D-43]</v>
          </cell>
          <cell r="E135" t="str">
            <v>unit</v>
          </cell>
          <cell r="F135">
            <v>268791</v>
          </cell>
        </row>
        <row r="136">
          <cell r="A136" t="str">
            <v>D-44</v>
          </cell>
          <cell r="B136">
            <v>44</v>
          </cell>
          <cell r="C136" t="str">
            <v>D-44</v>
          </cell>
          <cell r="D136" t="str">
            <v>Pengadaan Elbow, SGP dia. 350 mm - 90°, Welded.   [An. D-44]</v>
          </cell>
          <cell r="E136" t="str">
            <v>unit</v>
          </cell>
          <cell r="F136">
            <v>1644775</v>
          </cell>
        </row>
        <row r="137">
          <cell r="A137" t="str">
            <v>D-45</v>
          </cell>
          <cell r="B137">
            <v>45</v>
          </cell>
          <cell r="C137" t="str">
            <v>D-45</v>
          </cell>
          <cell r="D137" t="str">
            <v>Pengadaan Elbow, SGP dia. 350 mm - 60°, Welded.   [An. D-45]</v>
          </cell>
          <cell r="E137" t="str">
            <v>unit</v>
          </cell>
          <cell r="F137">
            <v>1096516</v>
          </cell>
        </row>
        <row r="138">
          <cell r="A138" t="str">
            <v>D-46</v>
          </cell>
          <cell r="B138">
            <v>46</v>
          </cell>
          <cell r="C138" t="str">
            <v>D-46</v>
          </cell>
          <cell r="D138" t="str">
            <v>Pengadaan Elbow, SGP dia. 350 mm - 45°, Welded.   [An. D-46]</v>
          </cell>
          <cell r="E138" t="str">
            <v>unit</v>
          </cell>
          <cell r="F138">
            <v>822388</v>
          </cell>
        </row>
        <row r="139">
          <cell r="A139" t="str">
            <v>D-47</v>
          </cell>
          <cell r="B139">
            <v>47</v>
          </cell>
          <cell r="C139" t="str">
            <v>D-47</v>
          </cell>
          <cell r="D139" t="str">
            <v>Pengadaan Elbow, SGP dia. 350 mm - 30°, Welded.   [An. D-47]</v>
          </cell>
          <cell r="E139" t="str">
            <v>unit</v>
          </cell>
          <cell r="F139">
            <v>548259</v>
          </cell>
        </row>
        <row r="140">
          <cell r="A140" t="str">
            <v>D-48</v>
          </cell>
          <cell r="B140">
            <v>48</v>
          </cell>
          <cell r="C140" t="str">
            <v>D-48</v>
          </cell>
          <cell r="D140" t="str">
            <v>Pengadaan Elbow, SGP dia. 350 mm - 22.50°, Welded.   [An. D-48]</v>
          </cell>
          <cell r="E140" t="str">
            <v>unit</v>
          </cell>
          <cell r="F140">
            <v>411194</v>
          </cell>
        </row>
        <row r="141">
          <cell r="A141" t="str">
            <v>D-49</v>
          </cell>
          <cell r="B141">
            <v>49</v>
          </cell>
          <cell r="C141" t="str">
            <v>D-49</v>
          </cell>
          <cell r="D141" t="str">
            <v>Pengadaan Elbow, SGP dia. 350 mm - 11.25°, Welded.   [An. D-49]</v>
          </cell>
          <cell r="E141" t="str">
            <v>unit</v>
          </cell>
          <cell r="F141">
            <v>205597</v>
          </cell>
        </row>
        <row r="142">
          <cell r="A142" t="str">
            <v>D-50</v>
          </cell>
          <cell r="B142">
            <v>50</v>
          </cell>
          <cell r="C142" t="str">
            <v>D-50</v>
          </cell>
          <cell r="D142" t="str">
            <v>Pengadaan Elbow, SGP dia. 250 mm - 90°, Welded.   [An. D-50]</v>
          </cell>
          <cell r="E142" t="str">
            <v>unit</v>
          </cell>
          <cell r="F142">
            <v>737117</v>
          </cell>
        </row>
        <row r="144">
          <cell r="B144" t="str">
            <v>No.</v>
          </cell>
          <cell r="C144" t="str">
            <v>Kode Analisis</v>
          </cell>
          <cell r="D144" t="str">
            <v>U r a i a n</v>
          </cell>
          <cell r="E144" t="str">
            <v>Satuan</v>
          </cell>
          <cell r="F144" t="str">
            <v>Harga Satuan</v>
          </cell>
        </row>
        <row r="146">
          <cell r="A146" t="str">
            <v>D-51</v>
          </cell>
          <cell r="B146">
            <v>51</v>
          </cell>
          <cell r="C146" t="str">
            <v>D-51</v>
          </cell>
          <cell r="D146" t="str">
            <v>Pengadaan Elbow, SGP dia. 200 mm - 90°, All Flanged.   [An. D-51]</v>
          </cell>
          <cell r="E146" t="str">
            <v>unit</v>
          </cell>
          <cell r="F146">
            <v>471438</v>
          </cell>
        </row>
        <row r="147">
          <cell r="A147" t="str">
            <v>D-52</v>
          </cell>
          <cell r="B147">
            <v>52</v>
          </cell>
          <cell r="C147" t="str">
            <v>D-52</v>
          </cell>
          <cell r="D147" t="str">
            <v>Pengadaan Elbow, SGP dia. 200 mm - 90°, Welded.   [An. D-52]</v>
          </cell>
          <cell r="E147" t="str">
            <v>unit</v>
          </cell>
          <cell r="F147">
            <v>457571</v>
          </cell>
        </row>
        <row r="148">
          <cell r="A148" t="str">
            <v>D-53</v>
          </cell>
          <cell r="B148">
            <v>53</v>
          </cell>
          <cell r="C148" t="str">
            <v>D-53</v>
          </cell>
          <cell r="D148" t="str">
            <v>Pengadaan Elbow, SGP dia. 200 mm - 45°, Welded.   [An. D-53]</v>
          </cell>
          <cell r="E148" t="str">
            <v>unit</v>
          </cell>
          <cell r="F148">
            <v>228787</v>
          </cell>
        </row>
        <row r="149">
          <cell r="A149" t="str">
            <v>D-54</v>
          </cell>
          <cell r="B149">
            <v>54</v>
          </cell>
          <cell r="C149" t="str">
            <v>D-54</v>
          </cell>
          <cell r="D149" t="str">
            <v>Pengadaan Elbow, SGP dia. 200 mm - 22.50°, Welded.   [An. D-54]</v>
          </cell>
          <cell r="E149" t="str">
            <v>unit</v>
          </cell>
          <cell r="F149">
            <v>114392</v>
          </cell>
        </row>
        <row r="150">
          <cell r="A150" t="str">
            <v>D-55</v>
          </cell>
          <cell r="B150">
            <v>55</v>
          </cell>
          <cell r="C150" t="str">
            <v>D-55</v>
          </cell>
          <cell r="D150" t="str">
            <v>Pengadaan Elbow, SGP dia. 150 mm - 90°, Welded.   [An. D-55]</v>
          </cell>
          <cell r="E150" t="str">
            <v>unit</v>
          </cell>
          <cell r="F150">
            <v>374377</v>
          </cell>
        </row>
        <row r="151">
          <cell r="A151" t="str">
            <v>D-56</v>
          </cell>
          <cell r="B151">
            <v>56</v>
          </cell>
          <cell r="C151" t="str">
            <v>D-56</v>
          </cell>
          <cell r="D151" t="str">
            <v>Pengadaan Elbow, SGP dia. 150 mm - 45°, Welded.   [An. D-56]</v>
          </cell>
          <cell r="E151" t="str">
            <v>unit</v>
          </cell>
          <cell r="F151">
            <v>187189</v>
          </cell>
        </row>
        <row r="152">
          <cell r="A152" t="str">
            <v>D-57</v>
          </cell>
          <cell r="B152">
            <v>57</v>
          </cell>
          <cell r="C152" t="str">
            <v>D-57</v>
          </cell>
          <cell r="D152" t="str">
            <v>Pengadaan Elbow, SGP dia. 150 mm - 22.50°, Welded.   [An. D-57]</v>
          </cell>
          <cell r="E152" t="str">
            <v>unit</v>
          </cell>
          <cell r="F152">
            <v>93595</v>
          </cell>
        </row>
        <row r="153">
          <cell r="A153" t="str">
            <v>D-58</v>
          </cell>
          <cell r="B153">
            <v>58</v>
          </cell>
          <cell r="C153" t="str">
            <v>D-58</v>
          </cell>
          <cell r="D153" t="str">
            <v>Pengadaan Elbow, SGP dia. 100 mm - 90°, Welded.   [An. D-58]</v>
          </cell>
          <cell r="E153" t="str">
            <v>unit</v>
          </cell>
          <cell r="F153">
            <v>197182</v>
          </cell>
        </row>
        <row r="154">
          <cell r="A154" t="str">
            <v>D-59</v>
          </cell>
          <cell r="B154">
            <v>59</v>
          </cell>
          <cell r="C154" t="str">
            <v>D-59</v>
          </cell>
          <cell r="D154" t="str">
            <v>Pengadaan Elbow, SGP dia. 100 mm - 45°, Welded.   [An. D-59]</v>
          </cell>
          <cell r="E154" t="str">
            <v>unit</v>
          </cell>
          <cell r="F154">
            <v>98591</v>
          </cell>
        </row>
        <row r="155">
          <cell r="A155" t="str">
            <v>D-60</v>
          </cell>
          <cell r="B155">
            <v>60</v>
          </cell>
          <cell r="C155" t="str">
            <v>D-60</v>
          </cell>
          <cell r="D155" t="str">
            <v>Pengadaan Elbow, SGP dia. 100 mm - 22.50°, Welded.   [An. D-60]</v>
          </cell>
          <cell r="E155" t="str">
            <v>unit</v>
          </cell>
          <cell r="F155">
            <v>49297</v>
          </cell>
        </row>
        <row r="156">
          <cell r="A156" t="str">
            <v>D-61</v>
          </cell>
          <cell r="B156">
            <v>61</v>
          </cell>
          <cell r="C156" t="str">
            <v>D-61</v>
          </cell>
          <cell r="D156" t="str">
            <v>Pengadaan Elbow, SGP dia. 75 mm - 90°, Welded.   [An. D-61]</v>
          </cell>
          <cell r="E156" t="str">
            <v>unit</v>
          </cell>
          <cell r="F156">
            <v>108225</v>
          </cell>
        </row>
        <row r="157">
          <cell r="A157" t="str">
            <v>D-62</v>
          </cell>
          <cell r="B157">
            <v>62</v>
          </cell>
          <cell r="C157" t="str">
            <v>D-62</v>
          </cell>
          <cell r="D157" t="str">
            <v>Pengadaan Elbow, SGP dia. 75 mm - 45°, Welded.   [An. D-62]</v>
          </cell>
          <cell r="E157" t="str">
            <v>unit</v>
          </cell>
          <cell r="F157">
            <v>54112</v>
          </cell>
        </row>
        <row r="158">
          <cell r="A158" t="str">
            <v>D-63</v>
          </cell>
          <cell r="B158">
            <v>63</v>
          </cell>
          <cell r="C158" t="str">
            <v>D-63</v>
          </cell>
          <cell r="D158" t="str">
            <v>Pengadaan Elbow, SGP dia. 75 mm - 22.50°, Welded.   [An. D-63]</v>
          </cell>
          <cell r="E158" t="str">
            <v>unit</v>
          </cell>
          <cell r="F158">
            <v>27056</v>
          </cell>
        </row>
        <row r="159">
          <cell r="A159" t="str">
            <v>D-64</v>
          </cell>
          <cell r="B159">
            <v>64</v>
          </cell>
          <cell r="C159" t="str">
            <v>D-64</v>
          </cell>
          <cell r="D159" t="str">
            <v>Pengadaan Elbow, SGP dia. 50 mm - 90°, Welded.   [An. D-64]</v>
          </cell>
          <cell r="E159" t="str">
            <v>unit</v>
          </cell>
          <cell r="F159">
            <v>83325</v>
          </cell>
        </row>
        <row r="160">
          <cell r="A160" t="str">
            <v>D-65</v>
          </cell>
          <cell r="B160">
            <v>65</v>
          </cell>
          <cell r="C160" t="str">
            <v>D-65</v>
          </cell>
          <cell r="D160" t="str">
            <v>Pengadaan Flange, dia. 400 mm, PN 10.   [An. D-65]</v>
          </cell>
          <cell r="E160" t="str">
            <v>unit</v>
          </cell>
          <cell r="F160">
            <v>453200</v>
          </cell>
        </row>
        <row r="161">
          <cell r="A161" t="str">
            <v>D-66</v>
          </cell>
          <cell r="B161">
            <v>66</v>
          </cell>
          <cell r="C161" t="str">
            <v>D-66</v>
          </cell>
          <cell r="D161" t="str">
            <v>Pengadaan Flange, dia. 350 mm, PN 10.   [An. D-66]</v>
          </cell>
          <cell r="E161" t="str">
            <v>unit</v>
          </cell>
          <cell r="F161">
            <v>396550</v>
          </cell>
        </row>
        <row r="162">
          <cell r="A162" t="str">
            <v>D-67</v>
          </cell>
          <cell r="B162">
            <v>67</v>
          </cell>
          <cell r="C162" t="str">
            <v>D-67</v>
          </cell>
          <cell r="D162" t="str">
            <v>Pengadaan Flange, dia. 250 mm, PN 10.   [An. D-67]</v>
          </cell>
          <cell r="E162" t="str">
            <v>unit</v>
          </cell>
          <cell r="F162">
            <v>227920</v>
          </cell>
        </row>
        <row r="163">
          <cell r="A163" t="str">
            <v>D-68</v>
          </cell>
          <cell r="B163">
            <v>68</v>
          </cell>
          <cell r="C163" t="str">
            <v>D-68</v>
          </cell>
          <cell r="D163" t="str">
            <v>Pengadaan Flange, dia. 200 mm, PN 10.   [An. D-68]</v>
          </cell>
          <cell r="E163" t="str">
            <v>unit</v>
          </cell>
          <cell r="F163">
            <v>148280</v>
          </cell>
        </row>
        <row r="164">
          <cell r="A164" t="str">
            <v>D-69</v>
          </cell>
          <cell r="B164">
            <v>69</v>
          </cell>
          <cell r="C164" t="str">
            <v>D-69</v>
          </cell>
          <cell r="D164" t="str">
            <v>Pengadaan Flange, dia. 150 mm, PN 10.   [An. D-69]</v>
          </cell>
          <cell r="E164" t="str">
            <v>unit</v>
          </cell>
          <cell r="F164">
            <v>113960</v>
          </cell>
        </row>
        <row r="165">
          <cell r="A165" t="str">
            <v>D-70</v>
          </cell>
          <cell r="B165">
            <v>70</v>
          </cell>
          <cell r="C165" t="str">
            <v>D-70</v>
          </cell>
          <cell r="D165" t="str">
            <v>Pengadaan Flange, dia. 100 mm, PN 10.   [An. D-70]</v>
          </cell>
          <cell r="E165" t="str">
            <v>unit</v>
          </cell>
          <cell r="F165">
            <v>84480</v>
          </cell>
        </row>
        <row r="166">
          <cell r="A166" t="str">
            <v>D-71</v>
          </cell>
          <cell r="B166">
            <v>71</v>
          </cell>
          <cell r="C166" t="str">
            <v>D-71</v>
          </cell>
          <cell r="D166" t="str">
            <v>Pengadaan Flange, dia. 75 mm, PN 10.   [An. D-71]</v>
          </cell>
          <cell r="E166" t="str">
            <v>unit</v>
          </cell>
          <cell r="F166">
            <v>67650</v>
          </cell>
        </row>
        <row r="167">
          <cell r="A167" t="str">
            <v>D-72</v>
          </cell>
          <cell r="B167">
            <v>72</v>
          </cell>
          <cell r="C167" t="str">
            <v>D-72</v>
          </cell>
          <cell r="D167" t="str">
            <v>Pengadaan Gate Valve dia. 400 mm, All Flanged PN 10.   [An. D-72]</v>
          </cell>
          <cell r="E167" t="str">
            <v>unit</v>
          </cell>
          <cell r="F167">
            <v>20152000</v>
          </cell>
        </row>
        <row r="168">
          <cell r="A168" t="str">
            <v>D-73</v>
          </cell>
          <cell r="B168">
            <v>73</v>
          </cell>
          <cell r="C168" t="str">
            <v>D-73</v>
          </cell>
          <cell r="D168" t="str">
            <v>Pengadaan Gate Valve dia. 350 mm, All Flanged PN 10.   [An. D-73]</v>
          </cell>
          <cell r="E168" t="str">
            <v>unit</v>
          </cell>
          <cell r="F168">
            <v>19789000</v>
          </cell>
        </row>
        <row r="169">
          <cell r="A169" t="str">
            <v>D-74</v>
          </cell>
          <cell r="B169">
            <v>74</v>
          </cell>
          <cell r="C169" t="str">
            <v>D-74</v>
          </cell>
          <cell r="D169" t="str">
            <v>Pengadaan Gate Valve dia. 250 mm, All Flanged PN 10.   [An. D-74]</v>
          </cell>
          <cell r="E169" t="str">
            <v>unit</v>
          </cell>
          <cell r="F169">
            <v>6639600</v>
          </cell>
        </row>
        <row r="170">
          <cell r="A170" t="str">
            <v>D-75</v>
          </cell>
          <cell r="B170">
            <v>75</v>
          </cell>
          <cell r="C170" t="str">
            <v>D-75</v>
          </cell>
          <cell r="D170" t="str">
            <v>Pengadaan Gate Valve dia. 200 mm, All Flanged PN 10.   [An. D-75]</v>
          </cell>
          <cell r="E170" t="str">
            <v>unit</v>
          </cell>
          <cell r="F170">
            <v>6183100</v>
          </cell>
        </row>
        <row r="171">
          <cell r="A171" t="str">
            <v>D-76</v>
          </cell>
          <cell r="B171">
            <v>76</v>
          </cell>
          <cell r="C171" t="str">
            <v>D-76</v>
          </cell>
          <cell r="D171" t="str">
            <v>Pengadaan Gate Valve dia. 150 mm, All Flanged PN 10.   [An. D-76]</v>
          </cell>
          <cell r="E171" t="str">
            <v>unit</v>
          </cell>
          <cell r="F171">
            <v>5729900</v>
          </cell>
        </row>
        <row r="172">
          <cell r="A172" t="str">
            <v>D-77</v>
          </cell>
          <cell r="B172">
            <v>77</v>
          </cell>
          <cell r="C172" t="str">
            <v>D-77</v>
          </cell>
          <cell r="D172" t="str">
            <v>Pengadaan Gate Valve dia. 100 mm, All Flanged PN 10.   [An. D-77]</v>
          </cell>
          <cell r="E172" t="str">
            <v>unit</v>
          </cell>
          <cell r="F172">
            <v>1653300</v>
          </cell>
        </row>
        <row r="173">
          <cell r="A173" t="str">
            <v>D-78</v>
          </cell>
          <cell r="B173">
            <v>78</v>
          </cell>
          <cell r="C173" t="str">
            <v>D-78</v>
          </cell>
          <cell r="D173" t="str">
            <v>Pengadaan Gate Valve dia. 75 mm, All Flanged PN 10.   [An. D-78]</v>
          </cell>
          <cell r="E173" t="str">
            <v>unit</v>
          </cell>
          <cell r="F173">
            <v>441320</v>
          </cell>
        </row>
        <row r="174">
          <cell r="A174" t="str">
            <v>D-79</v>
          </cell>
          <cell r="B174">
            <v>79</v>
          </cell>
          <cell r="C174" t="str">
            <v>D-79</v>
          </cell>
          <cell r="D174" t="str">
            <v>Pengadaan Gate Valve dia. 50 mm, All Flanged PN 10.   [An. D-79]</v>
          </cell>
          <cell r="E174" t="str">
            <v>unit</v>
          </cell>
          <cell r="F174">
            <v>176891</v>
          </cell>
        </row>
        <row r="176">
          <cell r="B176" t="str">
            <v>No.</v>
          </cell>
          <cell r="C176" t="str">
            <v>Kode Analisis</v>
          </cell>
          <cell r="D176" t="str">
            <v>U r a i a n</v>
          </cell>
          <cell r="E176" t="str">
            <v>Satuan</v>
          </cell>
          <cell r="F176" t="str">
            <v>Harga Satuan</v>
          </cell>
        </row>
        <row r="178">
          <cell r="A178" t="str">
            <v>D-80</v>
          </cell>
          <cell r="B178">
            <v>80</v>
          </cell>
          <cell r="C178" t="str">
            <v>D-80</v>
          </cell>
          <cell r="D178" t="str">
            <v>Pengadaan Gibolt Joint CI, dia. 400 mm, All Flanged.   [An. D-80]</v>
          </cell>
          <cell r="E178" t="str">
            <v>unit</v>
          </cell>
          <cell r="F178">
            <v>5519800</v>
          </cell>
        </row>
        <row r="179">
          <cell r="A179" t="str">
            <v>D-81</v>
          </cell>
          <cell r="B179">
            <v>81</v>
          </cell>
          <cell r="C179" t="str">
            <v>D-81</v>
          </cell>
          <cell r="D179" t="str">
            <v>Pengadaan Gibolt Joint CI, dia. 350 mm, All Flanged.   [An. D-81]</v>
          </cell>
          <cell r="E179" t="str">
            <v>unit</v>
          </cell>
          <cell r="F179">
            <v>4636500</v>
          </cell>
        </row>
        <row r="180">
          <cell r="A180" t="str">
            <v>D-82</v>
          </cell>
          <cell r="B180">
            <v>82</v>
          </cell>
          <cell r="C180" t="str">
            <v>D-82</v>
          </cell>
          <cell r="D180" t="str">
            <v>Pengadaan Gibolt Joint CI, dia. 200 mm, All Flanged.   [An. D-82]</v>
          </cell>
          <cell r="E180" t="str">
            <v>unit</v>
          </cell>
          <cell r="F180">
            <v>2207920</v>
          </cell>
        </row>
        <row r="181">
          <cell r="A181" t="str">
            <v>D-83</v>
          </cell>
          <cell r="B181">
            <v>83</v>
          </cell>
          <cell r="C181" t="str">
            <v>D-83</v>
          </cell>
          <cell r="D181" t="str">
            <v>Pengadaan Gibolt Joint CI, dia. 150 mm, All Flanged.   [An. D-83]</v>
          </cell>
          <cell r="E181" t="str">
            <v>unit</v>
          </cell>
          <cell r="F181">
            <v>1654620</v>
          </cell>
        </row>
        <row r="182">
          <cell r="A182" t="str">
            <v>D-84</v>
          </cell>
          <cell r="B182">
            <v>84</v>
          </cell>
          <cell r="C182" t="str">
            <v>D-84</v>
          </cell>
          <cell r="D182" t="str">
            <v>Pengadaan Gibolt Joint CI, dia. 100 mm, All Flanged.   [An. D-84]</v>
          </cell>
          <cell r="E182" t="str">
            <v>unit</v>
          </cell>
          <cell r="F182">
            <v>1378300</v>
          </cell>
        </row>
        <row r="183">
          <cell r="A183" t="str">
            <v>D-85</v>
          </cell>
          <cell r="B183">
            <v>85</v>
          </cell>
          <cell r="C183" t="str">
            <v>D-85</v>
          </cell>
          <cell r="D183" t="str">
            <v>Pengadaan Tee, SGP 400x250 mm, Welded.   [An. D-85]</v>
          </cell>
          <cell r="E183" t="str">
            <v>unit</v>
          </cell>
          <cell r="F183">
            <v>2191750</v>
          </cell>
        </row>
        <row r="184">
          <cell r="A184" t="str">
            <v>D-86</v>
          </cell>
          <cell r="B184">
            <v>86</v>
          </cell>
          <cell r="C184" t="str">
            <v>D-86</v>
          </cell>
          <cell r="D184" t="str">
            <v>Pengadaan Tee, SGP 400x200 mm, Welded.   [An. D-86]</v>
          </cell>
          <cell r="E184" t="str">
            <v>unit</v>
          </cell>
          <cell r="F184">
            <v>2191750</v>
          </cell>
        </row>
        <row r="185">
          <cell r="A185" t="str">
            <v>D-87</v>
          </cell>
          <cell r="B185">
            <v>87</v>
          </cell>
          <cell r="C185" t="str">
            <v>D-87</v>
          </cell>
          <cell r="D185" t="str">
            <v>Pengadaan Tee, SGP 350x250 mm, Welded.   [An. D-87]</v>
          </cell>
          <cell r="E185" t="str">
            <v>unit</v>
          </cell>
          <cell r="F185">
            <v>2176075</v>
          </cell>
        </row>
        <row r="186">
          <cell r="A186" t="str">
            <v>D-88</v>
          </cell>
          <cell r="B186">
            <v>88</v>
          </cell>
          <cell r="C186" t="str">
            <v>D-88</v>
          </cell>
          <cell r="D186" t="str">
            <v>Pengadaan Tee, SGP 200x200 mm, All Flanged-PN 10.   [An. D-88]</v>
          </cell>
          <cell r="E186" t="str">
            <v>unit</v>
          </cell>
          <cell r="F186">
            <v>805200</v>
          </cell>
        </row>
        <row r="187">
          <cell r="A187" t="str">
            <v>D-89</v>
          </cell>
          <cell r="B187">
            <v>89</v>
          </cell>
          <cell r="C187" t="str">
            <v>D-89</v>
          </cell>
          <cell r="D187" t="str">
            <v>Pengadaan Tee, SGP 150x150 mm, All Flanged-PN 10.   [An. D-89]</v>
          </cell>
          <cell r="E187" t="str">
            <v>unit</v>
          </cell>
          <cell r="F187">
            <v>538725</v>
          </cell>
        </row>
        <row r="188">
          <cell r="A188" t="str">
            <v>D-90</v>
          </cell>
          <cell r="B188">
            <v>90</v>
          </cell>
          <cell r="C188" t="str">
            <v>D-90</v>
          </cell>
          <cell r="D188" t="str">
            <v>Pengadaan Tee, SGP 100x100 mm, All Flanged-PN 10.   [An. D-90]</v>
          </cell>
          <cell r="E188" t="str">
            <v>unit</v>
          </cell>
          <cell r="F188">
            <v>385715</v>
          </cell>
        </row>
        <row r="189">
          <cell r="A189" t="str">
            <v>D-91</v>
          </cell>
          <cell r="B189">
            <v>91</v>
          </cell>
          <cell r="C189" t="str">
            <v>D-91</v>
          </cell>
          <cell r="D189" t="str">
            <v>Pengadaan Tee, SGP 100x75 mm, All Flanged-PN 10.   [An. D-91]</v>
          </cell>
          <cell r="E189" t="str">
            <v>unit</v>
          </cell>
          <cell r="F189">
            <v>345675</v>
          </cell>
        </row>
        <row r="190">
          <cell r="A190" t="str">
            <v>D-92</v>
          </cell>
          <cell r="B190">
            <v>92</v>
          </cell>
          <cell r="C190" t="str">
            <v>D-92</v>
          </cell>
          <cell r="D190" t="str">
            <v>Pengadaan Tee, SGP 75x75 mm.   [An. D-92]</v>
          </cell>
          <cell r="E190" t="str">
            <v>unit</v>
          </cell>
          <cell r="F190">
            <v>311905</v>
          </cell>
        </row>
        <row r="191">
          <cell r="A191" t="str">
            <v>D-93</v>
          </cell>
          <cell r="B191">
            <v>93</v>
          </cell>
          <cell r="C191" t="str">
            <v>D-93</v>
          </cell>
          <cell r="D191" t="str">
            <v>Pengadaan Tee, SGP 50x50 mm.   [An. D-93]</v>
          </cell>
          <cell r="E191" t="str">
            <v>unit</v>
          </cell>
          <cell r="F191">
            <v>259903</v>
          </cell>
        </row>
        <row r="194">
          <cell r="B194" t="str">
            <v>REKAPITULASI ANALISIS HARGA SATUAN</v>
          </cell>
        </row>
        <row r="196">
          <cell r="B196" t="str">
            <v>Pekerjaan</v>
          </cell>
          <cell r="D196" t="str">
            <v>:  Pembangunan Jaringan Air Baku Batu Bulan, Paket NTB-3.6</v>
          </cell>
        </row>
        <row r="197">
          <cell r="B197" t="str">
            <v>Lokasi</v>
          </cell>
          <cell r="D197" t="str">
            <v>:  Kabupaten Sumbawa, NTB</v>
          </cell>
        </row>
        <row r="198">
          <cell r="A198" t="str">
            <v>E</v>
          </cell>
          <cell r="B198" t="str">
            <v>Analisis</v>
          </cell>
          <cell r="D198" t="str">
            <v>:  Pekerjaan Baja dan Besi (Steel &amp; Metal Works)</v>
          </cell>
          <cell r="H198" t="str">
            <v>( Pekerjaan Baja &amp; Besi )</v>
          </cell>
        </row>
        <row r="200">
          <cell r="B200" t="str">
            <v>No.</v>
          </cell>
          <cell r="C200" t="str">
            <v>Kode Analisis</v>
          </cell>
          <cell r="D200" t="str">
            <v>U r a i a n</v>
          </cell>
          <cell r="E200" t="str">
            <v>Satuan</v>
          </cell>
          <cell r="F200" t="str">
            <v>Harga Satuan</v>
          </cell>
        </row>
        <row r="202">
          <cell r="A202" t="str">
            <v>E-01</v>
          </cell>
          <cell r="B202">
            <v>1</v>
          </cell>
          <cell r="C202" t="str">
            <v>E-01</v>
          </cell>
          <cell r="D202" t="str">
            <v>Pembuatan dan pemasangan Anchor Bar, dengan besi ulir dia. 22 mm.   [An. E-01]</v>
          </cell>
          <cell r="E202" t="str">
            <v xml:space="preserve">m' </v>
          </cell>
          <cell r="F202">
            <v>118611</v>
          </cell>
          <cell r="H202" t="str">
            <v>V</v>
          </cell>
        </row>
        <row r="203">
          <cell r="A203" t="str">
            <v>E-02</v>
          </cell>
          <cell r="B203">
            <v>2</v>
          </cell>
          <cell r="C203" t="str">
            <v>E-02</v>
          </cell>
          <cell r="D203" t="str">
            <v>Pembuatan dan pemasangan Hand Rail &amp; kelengkapannya, dengan Pipa GSP dia. 2".   [An. E-02]</v>
          </cell>
          <cell r="E203" t="str">
            <v xml:space="preserve">m' </v>
          </cell>
          <cell r="F203">
            <v>108138</v>
          </cell>
          <cell r="H203" t="str">
            <v>V</v>
          </cell>
        </row>
        <row r="204">
          <cell r="A204" t="str">
            <v>E-03</v>
          </cell>
          <cell r="B204">
            <v>3</v>
          </cell>
          <cell r="C204" t="str">
            <v>E-03</v>
          </cell>
          <cell r="D204" t="str">
            <v>Pembuatan dan pemasangan Papan Duga (enamel), pelat besi lebar 120 mm dan tebal 3 mm pada Mercu Bendung dan Saluran Intake.   [An. E-03]</v>
          </cell>
          <cell r="E204" t="str">
            <v>m'</v>
          </cell>
          <cell r="F204">
            <v>65538</v>
          </cell>
          <cell r="H204" t="str">
            <v>V</v>
          </cell>
        </row>
        <row r="205">
          <cell r="A205" t="str">
            <v>E-04</v>
          </cell>
          <cell r="B205">
            <v>4</v>
          </cell>
          <cell r="C205" t="str">
            <v>E-04</v>
          </cell>
          <cell r="D205" t="str">
            <v>Pembuatan dan pemasangan Dowel Bar, baja tulangan polos dia. 22 mm, panjang 70 cm dan Pipa PVC dia. 1", panjang 35 cm.   [An. E-04]</v>
          </cell>
          <cell r="E205" t="str">
            <v>m'</v>
          </cell>
          <cell r="F205">
            <v>22625</v>
          </cell>
          <cell r="H205" t="str">
            <v>V</v>
          </cell>
        </row>
        <row r="206">
          <cell r="A206" t="str">
            <v>E-05</v>
          </cell>
          <cell r="B206">
            <v>5</v>
          </cell>
          <cell r="C206" t="str">
            <v>E-05</v>
          </cell>
          <cell r="D206" t="str">
            <v>Pembuatan dan pemasangan besi/baja untuk struktur baja permanen, tumpuan baja, rangka baja, trashrack dan lain-lain.   [An. E-05]</v>
          </cell>
          <cell r="E206" t="str">
            <v>kg</v>
          </cell>
          <cell r="F206">
            <v>16094</v>
          </cell>
          <cell r="H206" t="str">
            <v>V</v>
          </cell>
        </row>
        <row r="207">
          <cell r="A207" t="str">
            <v>E-06</v>
          </cell>
          <cell r="B207">
            <v>6</v>
          </cell>
          <cell r="C207" t="str">
            <v>E-06</v>
          </cell>
          <cell r="D207" t="str">
            <v>Pembuatan pengikat pipa (Tie Rod Bar), baja tulangan polos dia. 22 mm.   [An. E-06]</v>
          </cell>
          <cell r="E207" t="str">
            <v>kg</v>
          </cell>
          <cell r="F207">
            <v>29207</v>
          </cell>
          <cell r="H207" t="str">
            <v>V</v>
          </cell>
        </row>
        <row r="208">
          <cell r="A208" t="str">
            <v>E-07</v>
          </cell>
          <cell r="B208">
            <v>7</v>
          </cell>
          <cell r="C208" t="str">
            <v>E-07</v>
          </cell>
          <cell r="D208" t="str">
            <v>Pengadaan dan pemasangan Pagar dan Pintu BRC, tinggi 1.20 m dengan 2 buah Pintu Tunggal dan 2 buah Pintu Ganda.   [An. E-07]</v>
          </cell>
          <cell r="E208" t="str">
            <v>m'</v>
          </cell>
          <cell r="F208">
            <v>158822</v>
          </cell>
          <cell r="H208" t="str">
            <v>V</v>
          </cell>
        </row>
        <row r="209">
          <cell r="A209" t="str">
            <v>E-08</v>
          </cell>
          <cell r="B209">
            <v>8</v>
          </cell>
          <cell r="C209" t="str">
            <v>E-08</v>
          </cell>
          <cell r="D209" t="str">
            <v>Pembuatan dan pemasangan Slow Sand Filter. [An. E-08]</v>
          </cell>
          <cell r="E209" t="str">
            <v>m2</v>
          </cell>
          <cell r="F209">
            <v>194510</v>
          </cell>
        </row>
        <row r="210">
          <cell r="A210" t="str">
            <v>E-09</v>
          </cell>
          <cell r="B210">
            <v>9</v>
          </cell>
          <cell r="C210" t="str">
            <v>E-09</v>
          </cell>
          <cell r="D210" t="str">
            <v>Pembuatan dan pemasangan Rapid Sand Filter.   [An. E-09]</v>
          </cell>
          <cell r="E210" t="str">
            <v>m2</v>
          </cell>
          <cell r="F210">
            <v>139866</v>
          </cell>
        </row>
        <row r="211">
          <cell r="A211" t="str">
            <v>E-10</v>
          </cell>
          <cell r="B211">
            <v>10</v>
          </cell>
          <cell r="C211" t="str">
            <v>E-10</v>
          </cell>
          <cell r="D211" t="str">
            <v>Pembuatan dan pemasangan besi/baja, tangga dengan tulangan ulir, tangga dengan pelat, pelat pintu kontrol, pelat manhole dan lain-lain (digalvanis).   [An. E-10]</v>
          </cell>
          <cell r="E211" t="str">
            <v>kg</v>
          </cell>
          <cell r="F211">
            <v>20638</v>
          </cell>
        </row>
        <row r="212">
          <cell r="A212" t="str">
            <v>E-11</v>
          </cell>
          <cell r="B212">
            <v>11</v>
          </cell>
          <cell r="C212" t="str">
            <v>E-11</v>
          </cell>
          <cell r="D212" t="str">
            <v>Pembuatan dan pemasangan besi/baja untuk teralis jendela, termasuk pengecatan permukaan.   [An. E-11]</v>
          </cell>
          <cell r="E212" t="str">
            <v xml:space="preserve">m2 </v>
          </cell>
          <cell r="F212">
            <v>128534</v>
          </cell>
        </row>
        <row r="213">
          <cell r="A213" t="str">
            <v>E-12</v>
          </cell>
          <cell r="B213">
            <v>12</v>
          </cell>
          <cell r="C213" t="str">
            <v>E-12</v>
          </cell>
          <cell r="D213" t="str">
            <v>Pembuatan dan pemasangan besi/baja untuk Pagar dan Pintu Besi, termasuk Pintu Geser dan pengecatan permukaan.   [An. E-12]</v>
          </cell>
          <cell r="E213" t="str">
            <v xml:space="preserve">m2 </v>
          </cell>
          <cell r="F213">
            <v>241003</v>
          </cell>
        </row>
        <row r="216">
          <cell r="B216" t="str">
            <v>REKAPITULASI ANALISIS HARGA SATUAN</v>
          </cell>
        </row>
        <row r="218">
          <cell r="B218" t="str">
            <v>Pekerjaan</v>
          </cell>
          <cell r="D218" t="str">
            <v>:  Pembangunan Jaringan Air Baku Batu Bulan, Paket NTB-3.6</v>
          </cell>
        </row>
        <row r="219">
          <cell r="B219" t="str">
            <v>Lokasi</v>
          </cell>
          <cell r="D219" t="str">
            <v>:  Kabupaten Sumbawa, NTB</v>
          </cell>
        </row>
        <row r="220">
          <cell r="A220" t="str">
            <v>F</v>
          </cell>
          <cell r="B220" t="str">
            <v>Analisis</v>
          </cell>
          <cell r="D220" t="str">
            <v>:  Pekerjaan Jalan (Road Works)</v>
          </cell>
          <cell r="H220" t="str">
            <v>( Pekerjaan Tanah )</v>
          </cell>
        </row>
        <row r="222">
          <cell r="B222" t="str">
            <v>No.</v>
          </cell>
          <cell r="C222" t="str">
            <v>Kode Analisis</v>
          </cell>
          <cell r="D222" t="str">
            <v>U r a i a n</v>
          </cell>
          <cell r="E222" t="str">
            <v>Satuan</v>
          </cell>
          <cell r="F222" t="str">
            <v>Harga Satuan</v>
          </cell>
        </row>
        <row r="224">
          <cell r="A224" t="str">
            <v>F-01</v>
          </cell>
          <cell r="B224">
            <v>1</v>
          </cell>
          <cell r="C224" t="str">
            <v>F-01</v>
          </cell>
          <cell r="D224" t="str">
            <v>Sub Base Course, material sirtu terpilih dengan maksimum diameter 100 mm, dipadatkan.   [An. F-01]</v>
          </cell>
          <cell r="E224" t="str">
            <v>m3</v>
          </cell>
          <cell r="F224">
            <v>34294</v>
          </cell>
          <cell r="H224" t="str">
            <v>V</v>
          </cell>
        </row>
        <row r="225">
          <cell r="A225" t="str">
            <v>F-02</v>
          </cell>
          <cell r="B225">
            <v>2</v>
          </cell>
          <cell r="C225" t="str">
            <v>F-02</v>
          </cell>
          <cell r="D225" t="str">
            <v>Base Course, material sirtu terpilih dengan maksimum diameter 40 mm, dipadatkan.   [An. F-02]</v>
          </cell>
          <cell r="E225" t="str">
            <v>m3</v>
          </cell>
          <cell r="F225">
            <v>86975</v>
          </cell>
          <cell r="H225" t="str">
            <v>V</v>
          </cell>
        </row>
        <row r="226">
          <cell r="A226" t="str">
            <v>F-03</v>
          </cell>
          <cell r="B226">
            <v>3</v>
          </cell>
          <cell r="C226" t="str">
            <v>F-03</v>
          </cell>
          <cell r="D226" t="str">
            <v>Pengaspalan kembali, jalan yang terkena galian/rusak akibat pembangunan struktur bangunan.   [An. F-03]</v>
          </cell>
          <cell r="E226" t="str">
            <v>m2</v>
          </cell>
          <cell r="F226">
            <v>383934</v>
          </cell>
          <cell r="H226" t="str">
            <v>V</v>
          </cell>
        </row>
        <row r="227">
          <cell r="A227" t="str">
            <v>F-04</v>
          </cell>
          <cell r="B227">
            <v>4</v>
          </cell>
          <cell r="C227" t="str">
            <v>F-04</v>
          </cell>
          <cell r="D227" t="str">
            <v>Pengaspalan jalan, penetrasi macadam, tebal 7 cm.   [An. F-04]</v>
          </cell>
          <cell r="E227" t="str">
            <v>m2</v>
          </cell>
          <cell r="F227">
            <v>355299</v>
          </cell>
          <cell r="H227" t="str">
            <v>V</v>
          </cell>
        </row>
        <row r="228">
          <cell r="A228" t="str">
            <v>F-05</v>
          </cell>
          <cell r="B228">
            <v>5</v>
          </cell>
          <cell r="C228" t="str">
            <v>F-05</v>
          </cell>
          <cell r="D228" t="str">
            <v>Bahu Jalan, material sirtu dengan ukuran random, dipadatkan tebal 20 cm.   [An. F-05]</v>
          </cell>
          <cell r="E228" t="str">
            <v>m2</v>
          </cell>
          <cell r="F228">
            <v>11508</v>
          </cell>
          <cell r="H228" t="str">
            <v>V</v>
          </cell>
        </row>
        <row r="231">
          <cell r="B231" t="str">
            <v>REKAPITULASI ANALISIS HARGA SATUAN</v>
          </cell>
        </row>
        <row r="233">
          <cell r="B233" t="str">
            <v>Pekerjaan</v>
          </cell>
          <cell r="D233" t="str">
            <v>:  Pembangunan Jaringan Air Baku Batu Bulan, Paket NTB-3.6</v>
          </cell>
        </row>
        <row r="234">
          <cell r="B234" t="str">
            <v>Lokasi</v>
          </cell>
          <cell r="D234" t="str">
            <v>:  Kabupaten Sumbawa, NTB</v>
          </cell>
        </row>
        <row r="235">
          <cell r="A235" t="str">
            <v>G</v>
          </cell>
          <cell r="B235" t="str">
            <v>Analisis</v>
          </cell>
          <cell r="D235" t="str">
            <v>:  Pekerjaan Lain-lain (Miscellaneous Works)</v>
          </cell>
          <cell r="H235" t="str">
            <v>( Pekerjaan Lain-lain )</v>
          </cell>
        </row>
        <row r="237">
          <cell r="B237" t="str">
            <v>No.</v>
          </cell>
          <cell r="C237" t="str">
            <v>Kode Analisis</v>
          </cell>
          <cell r="D237" t="str">
            <v>U r a i a n</v>
          </cell>
          <cell r="E237" t="str">
            <v>Satuan</v>
          </cell>
          <cell r="F237" t="str">
            <v>Harga Satuan</v>
          </cell>
        </row>
        <row r="239">
          <cell r="A239" t="str">
            <v>G-01</v>
          </cell>
          <cell r="B239">
            <v>1</v>
          </cell>
          <cell r="C239" t="str">
            <v>G-01</v>
          </cell>
          <cell r="D239" t="str">
            <v>Pengadaan dan pemasangan PVC Water Stop, Plain Web lebar 20 cm.   [An. G-01]</v>
          </cell>
          <cell r="E239" t="str">
            <v>m'</v>
          </cell>
          <cell r="F239">
            <v>132341</v>
          </cell>
          <cell r="H239" t="str">
            <v>V</v>
          </cell>
        </row>
        <row r="240">
          <cell r="A240" t="str">
            <v>G-02</v>
          </cell>
          <cell r="B240">
            <v>2</v>
          </cell>
          <cell r="C240" t="str">
            <v>G-02</v>
          </cell>
          <cell r="D240" t="str">
            <v>Pengadaan dan pemasangan Joint Sealant untuk panel beton bertulang, dengan tebal 20 mm &amp; lebar 20 mm (dua sisi).   [An. G-02]</v>
          </cell>
          <cell r="E240" t="str">
            <v>m'</v>
          </cell>
          <cell r="F240">
            <v>48890</v>
          </cell>
          <cell r="H240" t="str">
            <v>V</v>
          </cell>
        </row>
        <row r="241">
          <cell r="A241" t="str">
            <v>G-03</v>
          </cell>
          <cell r="B241">
            <v>3</v>
          </cell>
          <cell r="C241" t="str">
            <v>G-03</v>
          </cell>
          <cell r="D241" t="str">
            <v>Pengadaan dan pemasangan Elastomeric Bearing Pad untuk jembatan, tebal 40 mm.   [An. G-03]</v>
          </cell>
          <cell r="E241" t="str">
            <v>m2</v>
          </cell>
          <cell r="F241">
            <v>2930576</v>
          </cell>
          <cell r="H241" t="str">
            <v>V</v>
          </cell>
        </row>
        <row r="242">
          <cell r="A242" t="str">
            <v>G-04</v>
          </cell>
          <cell r="B242">
            <v>4</v>
          </cell>
          <cell r="C242" t="str">
            <v>G-04</v>
          </cell>
          <cell r="D242" t="str">
            <v>Pembuatan dan pemasangan Web Hole untuk drainase dinding penahan, dengan Pipa PVC dia. 2".   [An. G-04]</v>
          </cell>
          <cell r="E242" t="str">
            <v>m'</v>
          </cell>
          <cell r="F242">
            <v>22809</v>
          </cell>
          <cell r="H242" t="str">
            <v>V</v>
          </cell>
        </row>
        <row r="243">
          <cell r="A243" t="str">
            <v>G-05</v>
          </cell>
          <cell r="B243">
            <v>5</v>
          </cell>
          <cell r="C243" t="str">
            <v>G-05</v>
          </cell>
          <cell r="D243" t="str">
            <v>Pengadaan dan pengecatan untuk permukaan tembok.   [An. G-05]</v>
          </cell>
          <cell r="E243" t="str">
            <v>m2</v>
          </cell>
          <cell r="F243">
            <v>25600</v>
          </cell>
          <cell r="H243" t="str">
            <v>V</v>
          </cell>
        </row>
        <row r="244">
          <cell r="A244" t="str">
            <v>G-06</v>
          </cell>
          <cell r="B244">
            <v>6</v>
          </cell>
          <cell r="C244" t="str">
            <v>G-06</v>
          </cell>
          <cell r="D244" t="str">
            <v>Pengadaan dan pengecatan untuk permukaan besi.   [An. G-06]</v>
          </cell>
          <cell r="E244" t="str">
            <v>m2</v>
          </cell>
          <cell r="F244">
            <v>28324</v>
          </cell>
          <cell r="H244" t="str">
            <v>V</v>
          </cell>
        </row>
        <row r="245">
          <cell r="A245" t="str">
            <v>G-07</v>
          </cell>
          <cell r="B245">
            <v>7</v>
          </cell>
          <cell r="C245" t="str">
            <v>G-07</v>
          </cell>
          <cell r="D245" t="str">
            <v>Pengadaan dan pengecatan untuk permukaan kayu.   [An. G-07]</v>
          </cell>
          <cell r="E245" t="str">
            <v>m2</v>
          </cell>
          <cell r="F245">
            <v>38168</v>
          </cell>
          <cell r="H245" t="str">
            <v>V</v>
          </cell>
        </row>
        <row r="246">
          <cell r="A246" t="str">
            <v>G-08</v>
          </cell>
          <cell r="B246">
            <v>8</v>
          </cell>
          <cell r="C246" t="str">
            <v>G-08</v>
          </cell>
          <cell r="D246" t="str">
            <v>Pengadaan dan pengecatan untuk permukaan tahan air (waterproof).   [An. G-08]</v>
          </cell>
          <cell r="E246" t="str">
            <v>m2</v>
          </cell>
          <cell r="F246">
            <v>55460</v>
          </cell>
          <cell r="H246" t="str">
            <v>V</v>
          </cell>
        </row>
        <row r="247">
          <cell r="A247" t="str">
            <v>G-09</v>
          </cell>
          <cell r="B247">
            <v>9</v>
          </cell>
          <cell r="C247" t="str">
            <v>G-09</v>
          </cell>
          <cell r="D247" t="str">
            <v>Pekerjaan perkayuan untuk Tumpuan Pipa pada jembatan pipa, balok kayu Klas-I.   [An. G-09]</v>
          </cell>
          <cell r="E247" t="str">
            <v>m3</v>
          </cell>
          <cell r="F247">
            <v>3862371</v>
          </cell>
          <cell r="H247" t="str">
            <v>V</v>
          </cell>
        </row>
        <row r="248">
          <cell r="A248" t="str">
            <v>G-10</v>
          </cell>
          <cell r="B248">
            <v>10</v>
          </cell>
          <cell r="C248" t="str">
            <v>G-10</v>
          </cell>
          <cell r="D248" t="str">
            <v>Pembuatan dan pemasangan pintu baja untuk Flushing dan Intake, lengkap dengan spindel (ulir), sill karet termasuk mortar dan pengecatan, pengetesan dan gembok, lebar pintu (b) 0.50 - 0,75 m.   [An. G-10]</v>
          </cell>
          <cell r="E248" t="str">
            <v>buah</v>
          </cell>
          <cell r="F248">
            <v>3132063</v>
          </cell>
          <cell r="H248" t="str">
            <v>V</v>
          </cell>
        </row>
        <row r="249">
          <cell r="A249" t="str">
            <v>G-11</v>
          </cell>
          <cell r="B249">
            <v>11</v>
          </cell>
          <cell r="C249" t="str">
            <v>G-11</v>
          </cell>
          <cell r="D249" t="str">
            <v>Gebalan rumput untuk permukaan tanah lereng dan landscape.   [An. G-11]</v>
          </cell>
          <cell r="E249" t="str">
            <v>m2</v>
          </cell>
          <cell r="F249">
            <v>9902</v>
          </cell>
          <cell r="H249" t="str">
            <v>V</v>
          </cell>
        </row>
        <row r="252">
          <cell r="B252" t="str">
            <v>REKAPITULASI ANALISIS HARGA SATUAN</v>
          </cell>
        </row>
        <row r="254">
          <cell r="B254" t="str">
            <v>Pekerjaan</v>
          </cell>
          <cell r="D254" t="str">
            <v>:  Pembangunan Jaringan Air Baku Batu Bulan, Paket NTB-3.6</v>
          </cell>
        </row>
        <row r="255">
          <cell r="B255" t="str">
            <v>Lokasi</v>
          </cell>
          <cell r="D255" t="str">
            <v>:  Kabupaten Sumbawa, NTB</v>
          </cell>
        </row>
        <row r="256">
          <cell r="A256" t="str">
            <v>H</v>
          </cell>
          <cell r="B256" t="str">
            <v>Analisis</v>
          </cell>
          <cell r="D256" t="str">
            <v>:  Pekerjaan Bangunan &amp; Rumah (House &amp; Building Works)</v>
          </cell>
          <cell r="H256" t="str">
            <v>( Pekerjaan Bangunan &amp; Rumah )</v>
          </cell>
        </row>
        <row r="258">
          <cell r="B258" t="str">
            <v>No.</v>
          </cell>
          <cell r="C258" t="str">
            <v>Kode Analisis</v>
          </cell>
          <cell r="D258" t="str">
            <v>U r a i a n</v>
          </cell>
          <cell r="E258" t="str">
            <v>Satuan</v>
          </cell>
          <cell r="F258" t="str">
            <v>Harga Satuan</v>
          </cell>
        </row>
        <row r="260">
          <cell r="A260" t="str">
            <v>H-01</v>
          </cell>
          <cell r="B260">
            <v>1</v>
          </cell>
          <cell r="C260" t="str">
            <v>H-01</v>
          </cell>
          <cell r="D260" t="str">
            <v>Membongkar dinding tembok, tebal tidak lebih dari 2 batu bata, berikut membersihkannya untuk dipakai lagi.   [An. H-01]</v>
          </cell>
          <cell r="E260" t="str">
            <v xml:space="preserve">m2 </v>
          </cell>
          <cell r="F260">
            <v>7669</v>
          </cell>
        </row>
        <row r="261">
          <cell r="A261" t="str">
            <v>H-02</v>
          </cell>
          <cell r="B261">
            <v>2</v>
          </cell>
          <cell r="C261" t="str">
            <v>H-02</v>
          </cell>
          <cell r="D261" t="str">
            <v>Membongkar dinding tembok, tebal tidak lebih dari 2 batu bata, tidak dipakai lagi.   [An. H-02]</v>
          </cell>
          <cell r="E261" t="str">
            <v xml:space="preserve">m2 </v>
          </cell>
          <cell r="F261">
            <v>3835</v>
          </cell>
        </row>
        <row r="262">
          <cell r="A262" t="str">
            <v>H-03</v>
          </cell>
          <cell r="B262">
            <v>3</v>
          </cell>
          <cell r="C262" t="str">
            <v>H-03</v>
          </cell>
          <cell r="D262" t="str">
            <v>Membongkar dinding tembok, tebal kurang dari 2 batu bata, berikut membersihkannya untuk dipakai lagi.   [An. H-03]</v>
          </cell>
          <cell r="E262" t="str">
            <v xml:space="preserve">m2 </v>
          </cell>
          <cell r="F262">
            <v>3534</v>
          </cell>
        </row>
        <row r="263">
          <cell r="A263" t="str">
            <v>H-04</v>
          </cell>
          <cell r="B263">
            <v>4</v>
          </cell>
          <cell r="C263" t="str">
            <v>H-04</v>
          </cell>
          <cell r="D263" t="str">
            <v>Membongkar dinding tembok, tebal kurang dari 2 batu bata, tidak untuk dipakai lagi.   [An. H-04]</v>
          </cell>
          <cell r="E263" t="str">
            <v xml:space="preserve">m2 </v>
          </cell>
          <cell r="F263">
            <v>1768</v>
          </cell>
        </row>
        <row r="264">
          <cell r="A264" t="str">
            <v>H-05</v>
          </cell>
          <cell r="B264">
            <v>5</v>
          </cell>
          <cell r="C264" t="str">
            <v>H-05</v>
          </cell>
          <cell r="D264" t="str">
            <v>Mengupas plesteran lama.   [An. H-05]</v>
          </cell>
          <cell r="E264" t="str">
            <v xml:space="preserve">m' </v>
          </cell>
          <cell r="F264">
            <v>1560</v>
          </cell>
        </row>
        <row r="265">
          <cell r="A265" t="str">
            <v>H-06</v>
          </cell>
          <cell r="B265">
            <v>6</v>
          </cell>
          <cell r="C265" t="str">
            <v>H-06</v>
          </cell>
          <cell r="D265" t="str">
            <v>Membongkar lantai beton atau lantai batu bata, berikut membersihkannya.   [An. H-06]</v>
          </cell>
          <cell r="E265" t="str">
            <v xml:space="preserve">m2 </v>
          </cell>
          <cell r="F265">
            <v>4039</v>
          </cell>
        </row>
        <row r="266">
          <cell r="A266" t="str">
            <v>H-07</v>
          </cell>
          <cell r="B266">
            <v>7</v>
          </cell>
          <cell r="C266" t="str">
            <v>H-07</v>
          </cell>
          <cell r="D266" t="str">
            <v>Membongkar lantai beton atau lantai batu bata, tanpa dibersihkan (tidak dipakai lagi).   [An. H-07]</v>
          </cell>
          <cell r="E266" t="str">
            <v xml:space="preserve">m2 </v>
          </cell>
          <cell r="F266">
            <v>2020</v>
          </cell>
        </row>
        <row r="267">
          <cell r="A267" t="str">
            <v>H-08</v>
          </cell>
          <cell r="B267">
            <v>8</v>
          </cell>
          <cell r="C267" t="str">
            <v>H-08</v>
          </cell>
          <cell r="D267" t="str">
            <v>Membongkar dan menurunkan Atap Genteng / Sirap / Asbes Gelombang, atap lama masih dipakai lagi.   [An. H-08]</v>
          </cell>
          <cell r="E267" t="str">
            <v xml:space="preserve">m2 </v>
          </cell>
          <cell r="F267">
            <v>758</v>
          </cell>
        </row>
        <row r="268">
          <cell r="A268" t="str">
            <v>H-09</v>
          </cell>
          <cell r="B268">
            <v>9</v>
          </cell>
          <cell r="C268" t="str">
            <v>H-09</v>
          </cell>
          <cell r="D268" t="str">
            <v>Membongkar dan menurunkan Atap Genteng / Sirap / Asbes Gelombang, atap lama tidak dipakai lagi.   [An. H-09]</v>
          </cell>
          <cell r="E268" t="str">
            <v xml:space="preserve">m2 </v>
          </cell>
          <cell r="F268">
            <v>378</v>
          </cell>
        </row>
        <row r="269">
          <cell r="A269" t="str">
            <v>H-10</v>
          </cell>
          <cell r="B269">
            <v>10</v>
          </cell>
          <cell r="C269" t="str">
            <v>H-10</v>
          </cell>
          <cell r="D269" t="str">
            <v>Pembuatan dan pemasangan Kusen Pintu / Jendela, Kayu Klas-I.   [An. H-10]</v>
          </cell>
          <cell r="E269" t="str">
            <v>m3</v>
          </cell>
          <cell r="F269">
            <v>3657192</v>
          </cell>
        </row>
        <row r="270">
          <cell r="A270" t="str">
            <v>H-11</v>
          </cell>
          <cell r="B270">
            <v>11</v>
          </cell>
          <cell r="C270" t="str">
            <v>H-11</v>
          </cell>
          <cell r="D270" t="str">
            <v>Pembuatan dan pemasangan Pintu Panel, dengan teakwood dan Kayu Klas-I.   [An. H-11]</v>
          </cell>
          <cell r="E270" t="str">
            <v>m2</v>
          </cell>
          <cell r="F270">
            <v>449298</v>
          </cell>
        </row>
        <row r="271">
          <cell r="A271" t="str">
            <v>H-12</v>
          </cell>
          <cell r="B271">
            <v>12</v>
          </cell>
          <cell r="C271" t="str">
            <v>H-12</v>
          </cell>
          <cell r="D271" t="str">
            <v>Pembuatan dan pemasangan pintu lapis tripleks (luar-dalam), dengan Plywood Teknolit dan Kayu Klas-I.   [An. H-12]</v>
          </cell>
          <cell r="E271" t="str">
            <v>m2</v>
          </cell>
          <cell r="F271">
            <v>284010</v>
          </cell>
        </row>
        <row r="272">
          <cell r="A272" t="str">
            <v>H-13</v>
          </cell>
          <cell r="B272">
            <v>13</v>
          </cell>
          <cell r="C272" t="str">
            <v>H-13</v>
          </cell>
          <cell r="D272" t="str">
            <v>Pembuatan dan pemasangan Jendela Kaca, dengan kaca polos tebal 5 mm dan Kayu Klas-I.   [An. H-13]</v>
          </cell>
          <cell r="E272" t="str">
            <v>m2</v>
          </cell>
          <cell r="F272">
            <v>225641</v>
          </cell>
        </row>
        <row r="273">
          <cell r="A273" t="str">
            <v>H-14</v>
          </cell>
          <cell r="B273">
            <v>14</v>
          </cell>
          <cell r="C273" t="str">
            <v>H-14</v>
          </cell>
          <cell r="D273" t="str">
            <v>Pembuatan dan pemasangan Jalusi Kayu/ Louvre, dengan Kayu Klas-I.   [An. H-14]</v>
          </cell>
          <cell r="E273" t="str">
            <v>m2</v>
          </cell>
          <cell r="F273">
            <v>128997</v>
          </cell>
        </row>
        <row r="274">
          <cell r="A274" t="str">
            <v>H-15</v>
          </cell>
          <cell r="B274">
            <v>15</v>
          </cell>
          <cell r="C274" t="str">
            <v>H-15</v>
          </cell>
          <cell r="D274" t="str">
            <v>Pembuatan dan pemasangan Jalusi Kaca, dengan kaca polos tebal 5 mm dan Kayu Klas-I.   [An. H-15]</v>
          </cell>
          <cell r="E274" t="str">
            <v>m2</v>
          </cell>
          <cell r="F274">
            <v>224367</v>
          </cell>
        </row>
        <row r="275">
          <cell r="A275" t="str">
            <v>H-16</v>
          </cell>
          <cell r="B275">
            <v>16</v>
          </cell>
          <cell r="C275" t="str">
            <v>H-16</v>
          </cell>
          <cell r="D275" t="str">
            <v>Pembuatan dan pemasangan Rangka Langit-Langit/ Plafond Tripleks, Kayu Klas-II.   [An. H-16]</v>
          </cell>
          <cell r="E275" t="str">
            <v>m3</v>
          </cell>
          <cell r="F275">
            <v>2005795</v>
          </cell>
        </row>
        <row r="276">
          <cell r="A276" t="str">
            <v>H-17</v>
          </cell>
          <cell r="B276">
            <v>17</v>
          </cell>
          <cell r="C276" t="str">
            <v>H-17</v>
          </cell>
          <cell r="D276" t="str">
            <v>Pembuatan dan pemasangan Langit-langit/ Plafond Tripleks, dengan Plywood tebal 6 mm.   [An. H-17]</v>
          </cell>
          <cell r="E276" t="str">
            <v xml:space="preserve">m2 </v>
          </cell>
          <cell r="F276">
            <v>45320</v>
          </cell>
        </row>
        <row r="277">
          <cell r="A277" t="str">
            <v>H-18</v>
          </cell>
          <cell r="B277">
            <v>18</v>
          </cell>
          <cell r="C277" t="str">
            <v>H-18</v>
          </cell>
          <cell r="D277" t="str">
            <v>Pembuatan dan pemasangan Langit-langit/ Plafond Tripleks, dengan Plywood tebal 12 mm.   [An. H-18]</v>
          </cell>
          <cell r="E277" t="str">
            <v xml:space="preserve">m2 </v>
          </cell>
          <cell r="F277">
            <v>63463</v>
          </cell>
        </row>
        <row r="278">
          <cell r="A278" t="str">
            <v>H-19</v>
          </cell>
          <cell r="B278">
            <v>19</v>
          </cell>
          <cell r="C278" t="str">
            <v>H-19</v>
          </cell>
          <cell r="D278" t="str">
            <v>Pembuatan dan pemasangan Kap / Kuda-Kuda/ Bubungan/ Nok, Kayu Klas-I.   [An. H-19]</v>
          </cell>
          <cell r="E278" t="str">
            <v xml:space="preserve">m3 </v>
          </cell>
          <cell r="F278">
            <v>3550008</v>
          </cell>
        </row>
        <row r="279">
          <cell r="A279" t="str">
            <v>H-20</v>
          </cell>
          <cell r="B279">
            <v>20</v>
          </cell>
          <cell r="C279" t="str">
            <v>H-20</v>
          </cell>
          <cell r="D279" t="str">
            <v>Pembuatan dan pemasangan Rangka Atap untuk Genteng Beton, Kayu Klas-II.   [An. H-20]</v>
          </cell>
          <cell r="E279" t="str">
            <v xml:space="preserve">m2 </v>
          </cell>
          <cell r="F279">
            <v>44473</v>
          </cell>
        </row>
        <row r="280">
          <cell r="A280" t="str">
            <v>H-21</v>
          </cell>
          <cell r="B280">
            <v>21</v>
          </cell>
          <cell r="C280" t="str">
            <v>H-21</v>
          </cell>
          <cell r="D280" t="str">
            <v>Pengadaan dan pemasangan Genteng Beton untuk penutup atap.   [An. H-21]</v>
          </cell>
          <cell r="E280" t="str">
            <v xml:space="preserve">m2 </v>
          </cell>
          <cell r="F280">
            <v>16020</v>
          </cell>
        </row>
        <row r="281">
          <cell r="A281" t="str">
            <v>H-22</v>
          </cell>
          <cell r="B281">
            <v>22</v>
          </cell>
          <cell r="C281" t="str">
            <v>H-22</v>
          </cell>
          <cell r="D281" t="str">
            <v>Pengadaan dan pemasangan Bubungan Genteng Beton.   [An. H-22]</v>
          </cell>
          <cell r="E281" t="str">
            <v xml:space="preserve">m' </v>
          </cell>
          <cell r="F281">
            <v>28612</v>
          </cell>
        </row>
        <row r="282">
          <cell r="A282" t="str">
            <v>H-23</v>
          </cell>
          <cell r="B282">
            <v>23</v>
          </cell>
          <cell r="C282" t="str">
            <v>H-23</v>
          </cell>
          <cell r="D282" t="str">
            <v>Pembuatan dan pemasangan Talang Patahan, dengan seng plat talang dan Kayu Klas-II.   [An. H-23]</v>
          </cell>
          <cell r="E282" t="str">
            <v xml:space="preserve">m' </v>
          </cell>
          <cell r="F282">
            <v>65755</v>
          </cell>
        </row>
        <row r="283">
          <cell r="A283" t="str">
            <v>H-24</v>
          </cell>
          <cell r="B283">
            <v>24</v>
          </cell>
          <cell r="C283" t="str">
            <v>H-24</v>
          </cell>
          <cell r="D283" t="str">
            <v>Pembuatan dan pemasangan Talang, lebar 30 cm atau diameter &gt; 25 cm.   [An. H-24]</v>
          </cell>
          <cell r="E283" t="str">
            <v xml:space="preserve">m' </v>
          </cell>
          <cell r="F283">
            <v>57059</v>
          </cell>
        </row>
        <row r="284">
          <cell r="A284" t="str">
            <v>H-25</v>
          </cell>
          <cell r="B284">
            <v>25</v>
          </cell>
          <cell r="C284" t="str">
            <v>H-25</v>
          </cell>
          <cell r="D284" t="str">
            <v>Pembuatan dan pemasangan Listplank, Kayu Klas-I.   [An. H-25]</v>
          </cell>
          <cell r="E284" t="str">
            <v xml:space="preserve">m2 </v>
          </cell>
          <cell r="F284">
            <v>122825</v>
          </cell>
        </row>
        <row r="285">
          <cell r="A285" t="str">
            <v>H-26</v>
          </cell>
          <cell r="B285">
            <v>26</v>
          </cell>
          <cell r="C285" t="str">
            <v>H-26</v>
          </cell>
          <cell r="D285" t="str">
            <v>Pengadaan dan pemasangan Pipa PVC, dia. 1/2".   [An. H-26]</v>
          </cell>
          <cell r="E285" t="str">
            <v xml:space="preserve">m' </v>
          </cell>
          <cell r="F285">
            <v>174649</v>
          </cell>
        </row>
        <row r="286">
          <cell r="A286" t="str">
            <v>H-27</v>
          </cell>
          <cell r="B286">
            <v>27</v>
          </cell>
          <cell r="C286" t="str">
            <v>H-27</v>
          </cell>
          <cell r="D286" t="str">
            <v>Pengadaan dan pemasangan Pipa PVC, dia. 4".   [An. H-27]</v>
          </cell>
          <cell r="E286" t="str">
            <v xml:space="preserve">m' </v>
          </cell>
          <cell r="F286">
            <v>219419</v>
          </cell>
        </row>
        <row r="289">
          <cell r="B289" t="str">
            <v>REKAPITULASI ANALISIS HARGA SATUAN</v>
          </cell>
        </row>
        <row r="291">
          <cell r="B291" t="str">
            <v>Pekerjaan</v>
          </cell>
          <cell r="D291" t="str">
            <v>:  Pembangunan Jaringan Air Baku Batu Bulan, Paket NTB-3.6</v>
          </cell>
        </row>
        <row r="292">
          <cell r="B292" t="str">
            <v>Lokasi</v>
          </cell>
          <cell r="D292" t="str">
            <v>:  Kabupaten Sumbawa, NTB</v>
          </cell>
        </row>
        <row r="293">
          <cell r="A293" t="str">
            <v>AA</v>
          </cell>
          <cell r="B293" t="str">
            <v>Analisis</v>
          </cell>
          <cell r="D293" t="str">
            <v>:  Pekerjaan Persiapan (Prepatory Works)</v>
          </cell>
          <cell r="H293" t="str">
            <v>( Pekerjaan Umum )</v>
          </cell>
        </row>
        <row r="295">
          <cell r="B295" t="str">
            <v>No.</v>
          </cell>
          <cell r="C295" t="str">
            <v>Kode Analisis</v>
          </cell>
          <cell r="D295" t="str">
            <v>U r a i a n</v>
          </cell>
          <cell r="E295" t="str">
            <v>Satuan</v>
          </cell>
          <cell r="F295" t="str">
            <v>Harga Satuan</v>
          </cell>
        </row>
        <row r="297">
          <cell r="A297" t="str">
            <v>AA-01</v>
          </cell>
          <cell r="B297">
            <v>1</v>
          </cell>
          <cell r="C297" t="str">
            <v>AA-01</v>
          </cell>
          <cell r="D297" t="str">
            <v xml:space="preserve">Laporan Bulanan, melaporkan aktivitas selama sebulan, al. tenaga kerja, material, peralatan, tes kendali mutu, foto dan lain-lain, 6 (enam) rangkap.  </v>
          </cell>
          <cell r="E297" t="str">
            <v>bulan</v>
          </cell>
          <cell r="F297">
            <v>1293000</v>
          </cell>
          <cell r="H297" t="str">
            <v>V</v>
          </cell>
        </row>
        <row r="298">
          <cell r="A298" t="str">
            <v>AA-02</v>
          </cell>
          <cell r="B298">
            <v>2</v>
          </cell>
          <cell r="C298" t="str">
            <v>AA-02</v>
          </cell>
          <cell r="D298" t="str">
            <v>Pengukuran Trase (memanjang/melintang) jaringan pipa, saluran dan situasi rencana bangunan, menentukan titik referensi (koordinat dan elevasi).</v>
          </cell>
          <cell r="E298" t="str">
            <v>Km</v>
          </cell>
          <cell r="F298">
            <v>3409000</v>
          </cell>
          <cell r="H298" t="str">
            <v>V</v>
          </cell>
        </row>
        <row r="299">
          <cell r="A299" t="str">
            <v>AA-03</v>
          </cell>
          <cell r="B299">
            <v>3</v>
          </cell>
          <cell r="C299" t="str">
            <v>AA-03</v>
          </cell>
          <cell r="D299" t="str">
            <v xml:space="preserve">Gambar Kerja yang disetujui, gambar kalkir dan penggandaan, 1 set terdiri dari 1 buah-Asli (kalkir) ukuran A1 &amp; 4 buah-Blue Print ukuran A1 .  </v>
          </cell>
          <cell r="E299" t="str">
            <v>lembar</v>
          </cell>
          <cell r="F299">
            <v>55500</v>
          </cell>
          <cell r="H299" t="str">
            <v>V</v>
          </cell>
        </row>
        <row r="300">
          <cell r="A300" t="str">
            <v>AA-04</v>
          </cell>
          <cell r="B300">
            <v>4</v>
          </cell>
          <cell r="C300" t="str">
            <v>AA-04</v>
          </cell>
          <cell r="D300" t="str">
            <v xml:space="preserve">Gambar Terbangun yang disetujui, gambar dan penggandaan, 1 set terdiri dari 1 buah-Asli (kalkir) dan 1 buah-fotocopy perkecilan dari A1 ke A3 (kalkir) &amp; 5 buah-fotocopy A3 (kertas).  </v>
          </cell>
          <cell r="E300" t="str">
            <v>lembar</v>
          </cell>
          <cell r="F300">
            <v>68250</v>
          </cell>
          <cell r="H300" t="str">
            <v>V</v>
          </cell>
        </row>
        <row r="301">
          <cell r="A301" t="str">
            <v>AA-05</v>
          </cell>
          <cell r="B301">
            <v>5</v>
          </cell>
          <cell r="C301" t="str">
            <v>AA-05</v>
          </cell>
          <cell r="D301" t="str">
            <v xml:space="preserve">Pembongkaran bangunan yang ada, al. pasangan batu, beton dan perkerasan jalan, termasuk perbaikan permukaan sebelum pembuatan bangunan baru.  </v>
          </cell>
          <cell r="E301" t="str">
            <v>m3</v>
          </cell>
          <cell r="F301">
            <v>35928</v>
          </cell>
          <cell r="H301" t="str">
            <v>V</v>
          </cell>
        </row>
        <row r="304">
          <cell r="B304" t="str">
            <v>REKAPITULASI ANALISIS HARGA SATUAN</v>
          </cell>
        </row>
        <row r="306">
          <cell r="B306" t="str">
            <v>Pekerjaan</v>
          </cell>
          <cell r="D306" t="str">
            <v>:  Pembangunan Jaringan Air Baku Batu Bulan, Paket NTB-3.6</v>
          </cell>
        </row>
        <row r="307">
          <cell r="B307" t="str">
            <v>Lokasi</v>
          </cell>
          <cell r="D307" t="str">
            <v>:  Kabupaten Sumbawa, NTB</v>
          </cell>
        </row>
        <row r="308">
          <cell r="A308" t="str">
            <v>LS</v>
          </cell>
          <cell r="B308" t="str">
            <v>Analisis</v>
          </cell>
          <cell r="D308" t="str">
            <v>:  Pekerjaan Lump Sum (Lump Sum Works)</v>
          </cell>
          <cell r="H308" t="str">
            <v>( Pekerjaan Lump Sum )</v>
          </cell>
        </row>
        <row r="310">
          <cell r="B310" t="str">
            <v>No.</v>
          </cell>
          <cell r="C310" t="str">
            <v>Kode Analisis</v>
          </cell>
          <cell r="D310" t="str">
            <v>U r a i a n</v>
          </cell>
          <cell r="E310" t="str">
            <v>Satuan</v>
          </cell>
          <cell r="F310" t="str">
            <v>Harga Satuan</v>
          </cell>
        </row>
        <row r="312">
          <cell r="A312" t="str">
            <v>LS-01</v>
          </cell>
          <cell r="B312">
            <v>1</v>
          </cell>
          <cell r="C312" t="str">
            <v>LS-01</v>
          </cell>
          <cell r="D312" t="str">
            <v>Pembangunan dan pemeliharaan kantor lapangan direksi luas   120 m2, dilengkapi listrik, sanitasi , air bersih dengan perlengkapannya.</v>
          </cell>
          <cell r="E312" t="str">
            <v>LS</v>
          </cell>
          <cell r="F312">
            <v>73800000</v>
          </cell>
        </row>
        <row r="313">
          <cell r="A313" t="str">
            <v>LS-02</v>
          </cell>
          <cell r="B313">
            <v>2</v>
          </cell>
          <cell r="C313" t="str">
            <v>LS-02</v>
          </cell>
          <cell r="D313" t="str">
            <v xml:space="preserve">Jalan Masuk (jalan akses) ke lokasi bendung, lebar 3 m dan panjang 200 m.  </v>
          </cell>
          <cell r="E313" t="str">
            <v>LS</v>
          </cell>
          <cell r="F313">
            <v>22406400</v>
          </cell>
        </row>
        <row r="314">
          <cell r="A314" t="str">
            <v>LS-03</v>
          </cell>
          <cell r="B314">
            <v>3</v>
          </cell>
          <cell r="C314" t="str">
            <v>LS-03</v>
          </cell>
          <cell r="D314" t="str">
            <v>Pembangunan dan pemeliharaan pengelak sementara.</v>
          </cell>
          <cell r="E314" t="str">
            <v>Lok.</v>
          </cell>
          <cell r="F314">
            <v>179000000</v>
          </cell>
        </row>
        <row r="315">
          <cell r="A315" t="str">
            <v>LS-04</v>
          </cell>
          <cell r="B315">
            <v>4</v>
          </cell>
          <cell r="C315" t="str">
            <v>LS-04</v>
          </cell>
          <cell r="D315" t="str">
            <v xml:space="preserve">Pengeringan pada sungai atau drainase alam, untuk pembangunan struktur bawah (jembatan, gorong-gorong, pondasi), menggunakan pompa kapasitas 25 ltr/dt.  </v>
          </cell>
          <cell r="E315" t="str">
            <v>LS</v>
          </cell>
          <cell r="F315">
            <v>20000000</v>
          </cell>
        </row>
        <row r="316">
          <cell r="A316" t="str">
            <v>LS-05</v>
          </cell>
          <cell r="B316">
            <v>5</v>
          </cell>
          <cell r="C316" t="str">
            <v>LS-05</v>
          </cell>
          <cell r="D316" t="str">
            <v xml:space="preserve">Pengetesan Pipa Baja dan kelengkapannya, sepanjang jaringan pipa sekitar 17 km.  </v>
          </cell>
          <cell r="E316" t="str">
            <v>LS</v>
          </cell>
          <cell r="F316">
            <v>17000000</v>
          </cell>
        </row>
        <row r="317">
          <cell r="A317" t="str">
            <v>LS-06</v>
          </cell>
          <cell r="B317">
            <v>6</v>
          </cell>
          <cell r="C317" t="str">
            <v>LS-06</v>
          </cell>
          <cell r="D317" t="str">
            <v xml:space="preserve">Pekerjaan Commissioning Test, pengujian operasi selama 12 days.  </v>
          </cell>
          <cell r="E317" t="str">
            <v>LS</v>
          </cell>
          <cell r="F317" t="e">
            <v>#REF!</v>
          </cell>
        </row>
        <row r="318">
          <cell r="A318" t="str">
            <v>LS-07</v>
          </cell>
          <cell r="B318">
            <v>7</v>
          </cell>
          <cell r="C318" t="str">
            <v>LS-07</v>
          </cell>
          <cell r="D318" t="str">
            <v xml:space="preserve">Pembangunan Rumah Jaga, bangunan satu lantai, luas bangunan 45 m² tiap unit, termasuk pembebasan tanah.  </v>
          </cell>
          <cell r="E318" t="str">
            <v>unit</v>
          </cell>
          <cell r="F318">
            <v>99030930</v>
          </cell>
        </row>
        <row r="319">
          <cell r="A319" t="str">
            <v>LS-08</v>
          </cell>
          <cell r="B319">
            <v>8</v>
          </cell>
          <cell r="C319" t="str">
            <v>LS-08</v>
          </cell>
          <cell r="D319" t="str">
            <v>Pembangunan Kantor Operasi &amp; Pemeliharaan, 1 unit bangunan dua lantai, luas bangunan 322 m²,  termasuk pembebasan tanah</v>
          </cell>
          <cell r="E319" t="str">
            <v>m2</v>
          </cell>
          <cell r="F319">
            <v>2393362</v>
          </cell>
        </row>
        <row r="320">
          <cell r="A320" t="str">
            <v>LS-09</v>
          </cell>
          <cell r="B320">
            <v>9</v>
          </cell>
          <cell r="C320" t="str">
            <v>LS-09</v>
          </cell>
          <cell r="D320" t="str">
            <v xml:space="preserve">Penyelidikan tanah saat konstruksi, pengeboran inti pada 5 titik, Soil Test (lengkap) dan Test Pit.  </v>
          </cell>
          <cell r="E320" t="str">
            <v>LS</v>
          </cell>
          <cell r="F320">
            <v>23100</v>
          </cell>
        </row>
        <row r="321">
          <cell r="A321" t="str">
            <v>LS-10</v>
          </cell>
          <cell r="B321">
            <v>10</v>
          </cell>
          <cell r="C321" t="str">
            <v>LS-10</v>
          </cell>
          <cell r="D321" t="str">
            <v>Peralatan Uji Kendali Mutu.</v>
          </cell>
          <cell r="E321" t="str">
            <v>LS</v>
          </cell>
          <cell r="F321">
            <v>76010000</v>
          </cell>
        </row>
        <row r="322">
          <cell r="A322" t="str">
            <v>LS-11</v>
          </cell>
          <cell r="B322">
            <v>11</v>
          </cell>
          <cell r="C322" t="str">
            <v>LS-11</v>
          </cell>
          <cell r="D322" t="str">
            <v>Pengadaan kendaraan mobil.</v>
          </cell>
          <cell r="E322" t="str">
            <v>LS</v>
          </cell>
          <cell r="F322">
            <v>282150000</v>
          </cell>
        </row>
        <row r="323">
          <cell r="A323" t="str">
            <v>LS-12</v>
          </cell>
          <cell r="B323">
            <v>12</v>
          </cell>
          <cell r="C323" t="str">
            <v>LS-12</v>
          </cell>
          <cell r="D323" t="str">
            <v>Pengadaan kendaraan sepeda motor untuk Pengawasan Lapangan + Bensin 3 ltr/mtr/hari selama 510 hari.</v>
          </cell>
          <cell r="E323" t="str">
            <v>LS</v>
          </cell>
          <cell r="F323">
            <v>13200000</v>
          </cell>
        </row>
        <row r="324">
          <cell r="A324" t="str">
            <v>LS-13</v>
          </cell>
          <cell r="B324">
            <v>13</v>
          </cell>
          <cell r="C324" t="str">
            <v>LS-13</v>
          </cell>
          <cell r="D324" t="str">
            <v xml:space="preserve">Pengadaan peralatan tes laboratorium ( 1 set ) untuk kualitas pengelolaan air.  </v>
          </cell>
          <cell r="E324" t="str">
            <v>LS</v>
          </cell>
          <cell r="F324">
            <v>73783628</v>
          </cell>
        </row>
        <row r="325">
          <cell r="A325" t="str">
            <v>LS-14</v>
          </cell>
          <cell r="B325">
            <v>14</v>
          </cell>
          <cell r="C325" t="str">
            <v>LS-14</v>
          </cell>
          <cell r="D325" t="str">
            <v xml:space="preserve">Pembangunan Brugak, 1 unit @ 4 m x 4 m, dengan konstruksi struktur beton dan genteng beton.  </v>
          </cell>
          <cell r="E325" t="str">
            <v>LS</v>
          </cell>
          <cell r="F325">
            <v>13200000</v>
          </cell>
          <cell r="H325" t="str">
            <v>V</v>
          </cell>
        </row>
        <row r="326">
          <cell r="A326" t="str">
            <v>LS-15</v>
          </cell>
          <cell r="B326">
            <v>15</v>
          </cell>
          <cell r="C326" t="str">
            <v>LS-15</v>
          </cell>
          <cell r="D326" t="str">
            <v xml:space="preserve">Pembuatan dan pemasangan Pagar dan Pintu Besi (termasuk Pintu Geser), dengan struktur pasangan batu bata dan diplester dengan mortar campuran 1 PC : 4 Ps.  </v>
          </cell>
          <cell r="E326" t="str">
            <v>m'</v>
          </cell>
          <cell r="F326">
            <v>414490</v>
          </cell>
        </row>
        <row r="327">
          <cell r="A327" t="str">
            <v>LS-16</v>
          </cell>
          <cell r="B327">
            <v>16</v>
          </cell>
          <cell r="C327" t="str">
            <v>LS-16</v>
          </cell>
          <cell r="D327" t="str">
            <v xml:space="preserve">Pembangunan dan pemeliharaan pengelak sementara, untuk pelaksanaan pekerjaan jembatan inspeksi, termasuk pembuatan karung pasir dan pengeringan dengan sistem pompa untuk 4 lokasi masing-masing masa konstruksi 15 hari. </v>
          </cell>
          <cell r="E327" t="str">
            <v>LS</v>
          </cell>
          <cell r="F327">
            <v>23000000</v>
          </cell>
        </row>
        <row r="328">
          <cell r="A328" t="str">
            <v>AB-01</v>
          </cell>
          <cell r="B328">
            <v>17</v>
          </cell>
          <cell r="C328" t="str">
            <v>AB-01</v>
          </cell>
          <cell r="D328" t="str">
            <v xml:space="preserve">Pembangunan Rumah Pompa, 1 unit dengan luas bangunan 30 m², untuk Pompa Sentrifugal, Generator Set dan Softstart Panel, termasuk penataan di sekitar lokasi.  </v>
          </cell>
          <cell r="E328" t="str">
            <v>unit</v>
          </cell>
          <cell r="F328">
            <v>78650022</v>
          </cell>
        </row>
        <row r="329">
          <cell r="A329" t="str">
            <v>AB-02</v>
          </cell>
          <cell r="B329">
            <v>18</v>
          </cell>
          <cell r="C329" t="str">
            <v>AB-02</v>
          </cell>
          <cell r="D329" t="str">
            <v>Pengadaan dan pemasangan Pompa Sentrifugal, 1 unit @ kapasitas 16 l/s, head 60 m dan Softstart Panel.</v>
          </cell>
          <cell r="E329" t="str">
            <v>set</v>
          </cell>
          <cell r="F329">
            <v>51339640</v>
          </cell>
        </row>
        <row r="330">
          <cell r="A330" t="str">
            <v>AB-03</v>
          </cell>
          <cell r="B330">
            <v>19</v>
          </cell>
          <cell r="C330" t="str">
            <v>AB-03</v>
          </cell>
          <cell r="D330" t="str">
            <v xml:space="preserve">Pengadaan dan pemasangan Generator Set, 1 unit dengan kapasitas 36 KW.  </v>
          </cell>
          <cell r="E330" t="str">
            <v>set</v>
          </cell>
          <cell r="F330">
            <v>104649765</v>
          </cell>
        </row>
        <row r="331">
          <cell r="A331" t="str">
            <v>AB-04</v>
          </cell>
          <cell r="B331">
            <v>20</v>
          </cell>
          <cell r="C331" t="str">
            <v>AB-04</v>
          </cell>
          <cell r="D331" t="str">
            <v xml:space="preserve">Pengadaan dan pemasangan Paket IPA (Instalasi Pengolahan Air), 1 unit dengan kapasitas 10 ltr/dt.  </v>
          </cell>
          <cell r="E331" t="str">
            <v>set</v>
          </cell>
          <cell r="F331" t="e">
            <v>#N/A</v>
          </cell>
        </row>
        <row r="332">
          <cell r="A332" t="str">
            <v>AB-05</v>
          </cell>
          <cell r="B332">
            <v>21</v>
          </cell>
          <cell r="C332" t="str">
            <v>AB-05</v>
          </cell>
          <cell r="D332" t="str">
            <v>Pengadaan dan pemasangan Turbin Pompa kapasitas min. 8 lt/s.</v>
          </cell>
          <cell r="E332" t="str">
            <v>set</v>
          </cell>
          <cell r="F332">
            <v>162250000</v>
          </cell>
        </row>
        <row r="333">
          <cell r="A333" t="str">
            <v>LS-17</v>
          </cell>
          <cell r="B333">
            <v>22</v>
          </cell>
          <cell r="C333" t="str">
            <v>LS-17</v>
          </cell>
          <cell r="D333" t="str">
            <v>Mobilisasi dan Demobilisasi.</v>
          </cell>
          <cell r="E333" t="str">
            <v>LS</v>
          </cell>
          <cell r="F333">
            <v>108600000</v>
          </cell>
        </row>
      </sheetData>
      <sheetData sheetId="4"/>
      <sheetData sheetId="5"/>
      <sheetData sheetId="6"/>
      <sheetData sheetId="7"/>
      <sheetData sheetId="8"/>
      <sheetData sheetId="9"/>
      <sheetData sheetId="10"/>
      <sheetData sheetId="11"/>
      <sheetData sheetId="12"/>
      <sheetData sheetId="13"/>
      <sheetData sheetId="14"/>
      <sheetData sheetId="15">
        <row r="13">
          <cell r="A13" t="str">
            <v>AC Split 1 PK</v>
          </cell>
          <cell r="B13">
            <v>1</v>
          </cell>
          <cell r="C13" t="str">
            <v>AC Split 1 PK</v>
          </cell>
          <cell r="G13" t="str">
            <v>unit</v>
          </cell>
          <cell r="H13">
            <v>2900000</v>
          </cell>
        </row>
        <row r="14">
          <cell r="A14" t="str">
            <v>Lem PVC</v>
          </cell>
          <cell r="B14">
            <v>2</v>
          </cell>
          <cell r="C14" t="str">
            <v>Lem PVC</v>
          </cell>
          <cell r="G14" t="str">
            <v>kg</v>
          </cell>
          <cell r="H14">
            <v>65000</v>
          </cell>
        </row>
        <row r="15">
          <cell r="A15" t="str">
            <v>Lem Kayu</v>
          </cell>
          <cell r="B15">
            <v>3</v>
          </cell>
          <cell r="C15" t="str">
            <v>Lem Kayu</v>
          </cell>
          <cell r="G15" t="str">
            <v>kg</v>
          </cell>
          <cell r="H15">
            <v>21500</v>
          </cell>
        </row>
        <row r="16">
          <cell r="A16" t="str">
            <v>Asphalt</v>
          </cell>
          <cell r="B16">
            <v>4</v>
          </cell>
          <cell r="C16" t="str">
            <v>Asphalt</v>
          </cell>
          <cell r="F16" t="str">
            <v>(emulsi)</v>
          </cell>
          <cell r="G16" t="str">
            <v>kg</v>
          </cell>
          <cell r="H16">
            <v>3850</v>
          </cell>
        </row>
        <row r="17">
          <cell r="A17" t="str">
            <v>Asphalt, AC</v>
          </cell>
          <cell r="B17">
            <v>5</v>
          </cell>
          <cell r="C17" t="str">
            <v>Asphalt, AC</v>
          </cell>
          <cell r="G17" t="str">
            <v>kg</v>
          </cell>
          <cell r="H17">
            <v>3750</v>
          </cell>
        </row>
        <row r="18">
          <cell r="A18" t="str">
            <v>Bambu</v>
          </cell>
          <cell r="B18">
            <v>6</v>
          </cell>
          <cell r="C18" t="str">
            <v>Bambu</v>
          </cell>
          <cell r="G18" t="str">
            <v>batang</v>
          </cell>
          <cell r="H18">
            <v>11500</v>
          </cell>
        </row>
        <row r="19">
          <cell r="A19" t="str">
            <v>Blue Print (A1 size)</v>
          </cell>
          <cell r="B19">
            <v>7</v>
          </cell>
          <cell r="C19" t="str">
            <v>Blue Print (A1 size)</v>
          </cell>
          <cell r="G19" t="str">
            <v>lembar</v>
          </cell>
          <cell r="H19">
            <v>4000</v>
          </cell>
        </row>
        <row r="20">
          <cell r="A20" t="str">
            <v>Batu Bata</v>
          </cell>
          <cell r="B20">
            <v>8</v>
          </cell>
          <cell r="C20" t="str">
            <v>Batu Bata</v>
          </cell>
          <cell r="F20" t="str">
            <v>(Kelas I)</v>
          </cell>
          <cell r="G20" t="str">
            <v>buah</v>
          </cell>
          <cell r="H20">
            <v>168</v>
          </cell>
        </row>
        <row r="21">
          <cell r="A21" t="str">
            <v>Batu Candi</v>
          </cell>
          <cell r="B21">
            <v>9</v>
          </cell>
          <cell r="C21" t="str">
            <v>Batu Candi</v>
          </cell>
          <cell r="G21" t="str">
            <v>buah</v>
          </cell>
          <cell r="H21">
            <v>6500</v>
          </cell>
        </row>
        <row r="22">
          <cell r="A22" t="str">
            <v>Mobil</v>
          </cell>
          <cell r="B22">
            <v>10</v>
          </cell>
          <cell r="C22" t="str">
            <v>Mobil</v>
          </cell>
          <cell r="G22" t="str">
            <v>unit</v>
          </cell>
          <cell r="H22">
            <v>256500000</v>
          </cell>
        </row>
        <row r="23">
          <cell r="A23" t="str">
            <v>Mobil, Isuzu Panther, Station Wagon</v>
          </cell>
          <cell r="B23">
            <v>11</v>
          </cell>
          <cell r="C23" t="str">
            <v>Mobil, Isuzu Panther, Station Wagon</v>
          </cell>
          <cell r="G23" t="str">
            <v>unit</v>
          </cell>
          <cell r="H23">
            <v>146000000</v>
          </cell>
        </row>
        <row r="24">
          <cell r="A24" t="str">
            <v>Keramik, 30 x 30 cm.</v>
          </cell>
          <cell r="B24">
            <v>12</v>
          </cell>
          <cell r="C24" t="str">
            <v>Keramik, 30 x 30 cm.</v>
          </cell>
          <cell r="F24" t="str">
            <v>(lantai / dinding)</v>
          </cell>
          <cell r="G24" t="str">
            <v>m2</v>
          </cell>
          <cell r="H24">
            <v>42000</v>
          </cell>
        </row>
        <row r="25">
          <cell r="A25" t="str">
            <v>Keramik, 20 x 20 cm.</v>
          </cell>
          <cell r="B25">
            <v>13</v>
          </cell>
          <cell r="C25" t="str">
            <v>Keramik, 20 x 20 cm.</v>
          </cell>
          <cell r="F25" t="str">
            <v>(lantai / dinding)</v>
          </cell>
          <cell r="G25" t="str">
            <v>m2</v>
          </cell>
          <cell r="H25">
            <v>42000</v>
          </cell>
        </row>
        <row r="26">
          <cell r="A26" t="str">
            <v>Semen Putih/Warna</v>
          </cell>
          <cell r="B26">
            <v>14</v>
          </cell>
          <cell r="C26" t="str">
            <v>Semen Putih/Warna</v>
          </cell>
          <cell r="G26" t="str">
            <v>kg</v>
          </cell>
          <cell r="H26">
            <v>5000</v>
          </cell>
        </row>
        <row r="27">
          <cell r="A27" t="str">
            <v>Air Bersih</v>
          </cell>
          <cell r="B27">
            <v>15</v>
          </cell>
          <cell r="C27" t="str">
            <v>Air Bersih</v>
          </cell>
          <cell r="G27" t="str">
            <v>m3</v>
          </cell>
          <cell r="H27">
            <v>4000</v>
          </cell>
        </row>
        <row r="28">
          <cell r="A28" t="str">
            <v>Concrete Additives</v>
          </cell>
          <cell r="B28">
            <v>16</v>
          </cell>
          <cell r="C28" t="str">
            <v>Concrete Additives</v>
          </cell>
          <cell r="G28" t="str">
            <v>kg</v>
          </cell>
          <cell r="H28">
            <v>20000</v>
          </cell>
        </row>
        <row r="29">
          <cell r="A29" t="str">
            <v>Buais Beton dia. 40 cm</v>
          </cell>
          <cell r="B29">
            <v>17</v>
          </cell>
          <cell r="C29" t="str">
            <v>Buais Beton dia. 40 cm</v>
          </cell>
          <cell r="G29" t="str">
            <v>m'</v>
          </cell>
          <cell r="H29">
            <v>73500</v>
          </cell>
        </row>
        <row r="30">
          <cell r="A30" t="str">
            <v>Buais Beton dia. 60 cm</v>
          </cell>
          <cell r="B30">
            <v>18</v>
          </cell>
          <cell r="C30" t="str">
            <v>Buais Beton dia. 60 cm</v>
          </cell>
          <cell r="G30" t="str">
            <v>m'</v>
          </cell>
          <cell r="H30">
            <v>115000</v>
          </cell>
        </row>
        <row r="31">
          <cell r="A31" t="str">
            <v>Buais Beton dia. 80 cm</v>
          </cell>
          <cell r="B31">
            <v>19</v>
          </cell>
          <cell r="C31" t="str">
            <v>Buais Beton dia. 80 cm</v>
          </cell>
          <cell r="G31" t="str">
            <v>m'</v>
          </cell>
          <cell r="H31">
            <v>135000</v>
          </cell>
        </row>
        <row r="32">
          <cell r="A32" t="str">
            <v>Batu Pecah, 1-2 cm</v>
          </cell>
          <cell r="B32">
            <v>20</v>
          </cell>
          <cell r="C32" t="str">
            <v>Batu Pecah, 1-2 cm</v>
          </cell>
          <cell r="G32" t="str">
            <v>m3</v>
          </cell>
          <cell r="H32">
            <v>105450</v>
          </cell>
        </row>
        <row r="33">
          <cell r="A33" t="str">
            <v>Batu Pecah, 2-3 cm</v>
          </cell>
          <cell r="B33">
            <v>21</v>
          </cell>
          <cell r="C33" t="str">
            <v>Batu Pecah, 2-3 cm</v>
          </cell>
          <cell r="G33" t="str">
            <v>m3</v>
          </cell>
          <cell r="H33">
            <v>96000</v>
          </cell>
        </row>
        <row r="34">
          <cell r="A34" t="str">
            <v>Batu Pecah, 3-5 cm</v>
          </cell>
          <cell r="B34">
            <v>22</v>
          </cell>
          <cell r="C34" t="str">
            <v>Batu Pecah, 3-5 cm</v>
          </cell>
          <cell r="G34" t="str">
            <v>m3</v>
          </cell>
          <cell r="H34">
            <v>78000</v>
          </cell>
        </row>
        <row r="35">
          <cell r="A35" t="str">
            <v>Batu Pecah, 5-7 cm</v>
          </cell>
          <cell r="B35">
            <v>23</v>
          </cell>
          <cell r="C35" t="str">
            <v>Batu Pecah, 5-7 cm</v>
          </cell>
          <cell r="G35" t="str">
            <v>m3</v>
          </cell>
          <cell r="H35">
            <v>69000</v>
          </cell>
        </row>
        <row r="36">
          <cell r="A36" t="str">
            <v>Drill, Cross Bit, 32 mm dia.</v>
          </cell>
          <cell r="B36">
            <v>24</v>
          </cell>
          <cell r="C36" t="str">
            <v>Drill, Cross Bit, 32 mm dia.</v>
          </cell>
          <cell r="G36" t="str">
            <v>buah</v>
          </cell>
          <cell r="H36">
            <v>275000</v>
          </cell>
        </row>
        <row r="37">
          <cell r="A37" t="str">
            <v>Drill, Cross Bit, 65 mm dia.</v>
          </cell>
          <cell r="B37">
            <v>25</v>
          </cell>
          <cell r="C37" t="str">
            <v>Drill, Cross Bit, 65 mm dia.</v>
          </cell>
          <cell r="G37" t="str">
            <v>buah</v>
          </cell>
          <cell r="H37">
            <v>473440</v>
          </cell>
        </row>
        <row r="38">
          <cell r="A38" t="str">
            <v>Drill, Rod, 32 mm dia.</v>
          </cell>
          <cell r="B38">
            <v>26</v>
          </cell>
          <cell r="C38" t="str">
            <v>Drill, Rod, 32 mm dia.</v>
          </cell>
          <cell r="F38" t="str">
            <v>(panjang 3 m)</v>
          </cell>
          <cell r="G38" t="str">
            <v>buah</v>
          </cell>
          <cell r="H38">
            <v>675675</v>
          </cell>
        </row>
        <row r="39">
          <cell r="A39" t="str">
            <v>Finishing Coat</v>
          </cell>
          <cell r="B39">
            <v>27</v>
          </cell>
          <cell r="C39" t="str">
            <v>Finishing Coat</v>
          </cell>
          <cell r="F39" t="str">
            <v>(untuk Lapisan Pipa Baja)</v>
          </cell>
          <cell r="G39" t="str">
            <v>kg</v>
          </cell>
          <cell r="H39">
            <v>120000</v>
          </cell>
        </row>
        <row r="40">
          <cell r="A40" t="str">
            <v>Kayu Bakar</v>
          </cell>
          <cell r="B40">
            <v>28</v>
          </cell>
          <cell r="C40" t="str">
            <v>Kayu Bakar</v>
          </cell>
          <cell r="G40" t="str">
            <v>m3</v>
          </cell>
          <cell r="H40">
            <v>284685</v>
          </cell>
        </row>
        <row r="41">
          <cell r="A41" t="str">
            <v>Minyak Tanah</v>
          </cell>
          <cell r="B41">
            <v>29</v>
          </cell>
          <cell r="C41" t="str">
            <v>Minyak Tanah</v>
          </cell>
          <cell r="G41" t="str">
            <v>liter</v>
          </cell>
          <cell r="H41">
            <v>1000</v>
          </cell>
        </row>
        <row r="42">
          <cell r="A42" t="str">
            <v>Solar</v>
          </cell>
          <cell r="B42">
            <v>30</v>
          </cell>
          <cell r="C42" t="str">
            <v>Solar</v>
          </cell>
          <cell r="G42" t="str">
            <v>liter</v>
          </cell>
          <cell r="H42">
            <v>1650</v>
          </cell>
        </row>
        <row r="43">
          <cell r="A43" t="str">
            <v>Bensin</v>
          </cell>
          <cell r="B43">
            <v>31</v>
          </cell>
          <cell r="C43" t="str">
            <v>Bensin</v>
          </cell>
          <cell r="G43" t="str">
            <v>liter</v>
          </cell>
          <cell r="H43">
            <v>1810</v>
          </cell>
        </row>
        <row r="44">
          <cell r="A44" t="str">
            <v>Pelumas</v>
          </cell>
          <cell r="B44">
            <v>32</v>
          </cell>
          <cell r="C44" t="str">
            <v>Pelumas</v>
          </cell>
          <cell r="G44" t="str">
            <v>liter</v>
          </cell>
          <cell r="H44">
            <v>15000</v>
          </cell>
        </row>
        <row r="45">
          <cell r="A45" t="str">
            <v>Gebalan Rumput</v>
          </cell>
          <cell r="B45">
            <v>33</v>
          </cell>
          <cell r="C45" t="str">
            <v>Gebalan Rumput</v>
          </cell>
          <cell r="G45" t="str">
            <v>m2</v>
          </cell>
          <cell r="H45">
            <v>2000</v>
          </cell>
        </row>
        <row r="46">
          <cell r="A46" t="str">
            <v>Grinding Disk</v>
          </cell>
          <cell r="B46">
            <v>34</v>
          </cell>
          <cell r="C46" t="str">
            <v>Grinding Disk</v>
          </cell>
          <cell r="G46" t="str">
            <v>buah</v>
          </cell>
          <cell r="H46">
            <v>5200</v>
          </cell>
        </row>
        <row r="47">
          <cell r="A47" t="str">
            <v>Ijuk (Palm Fibre)</v>
          </cell>
          <cell r="B47">
            <v>35</v>
          </cell>
          <cell r="C47" t="str">
            <v>Ijuk (Palm Fibre)</v>
          </cell>
          <cell r="G47" t="str">
            <v>kg</v>
          </cell>
          <cell r="H47">
            <v>5300</v>
          </cell>
        </row>
        <row r="48">
          <cell r="A48" t="str">
            <v>Kawat Bendrat</v>
          </cell>
          <cell r="B48">
            <v>36</v>
          </cell>
          <cell r="C48" t="str">
            <v>Kawat Bendrat</v>
          </cell>
          <cell r="G48" t="str">
            <v>kg</v>
          </cell>
          <cell r="H48">
            <v>6500</v>
          </cell>
        </row>
        <row r="49">
          <cell r="A49" t="str">
            <v>Kawat Duri</v>
          </cell>
          <cell r="B49">
            <v>37</v>
          </cell>
          <cell r="C49" t="str">
            <v>Kawat Duri</v>
          </cell>
          <cell r="G49" t="str">
            <v>rol</v>
          </cell>
          <cell r="H49">
            <v>60000</v>
          </cell>
        </row>
        <row r="50">
          <cell r="A50" t="str">
            <v>Metal, Gauge Plate</v>
          </cell>
          <cell r="B50">
            <v>38</v>
          </cell>
          <cell r="C50" t="str">
            <v>Metal, Gauge Plate</v>
          </cell>
          <cell r="G50" t="str">
            <v>m'</v>
          </cell>
          <cell r="H50">
            <v>6500</v>
          </cell>
        </row>
        <row r="51">
          <cell r="A51" t="str">
            <v>Kawat Bronjong, dia. 3 mm</v>
          </cell>
          <cell r="B51">
            <v>39</v>
          </cell>
          <cell r="C51" t="str">
            <v>Kawat Bronjong, dia. 3 mm</v>
          </cell>
          <cell r="G51" t="str">
            <v>kg</v>
          </cell>
          <cell r="H51">
            <v>6500</v>
          </cell>
        </row>
        <row r="52">
          <cell r="A52" t="str">
            <v>Sepeda Motor, Honda, Win 100</v>
          </cell>
          <cell r="B52">
            <v>40</v>
          </cell>
          <cell r="C52" t="str">
            <v>Sepeda Motor, Honda, Win 100</v>
          </cell>
          <cell r="G52" t="str">
            <v>unit</v>
          </cell>
          <cell r="H52">
            <v>12000000</v>
          </cell>
        </row>
        <row r="53">
          <cell r="A53" t="str">
            <v>Plamir/Dempul</v>
          </cell>
          <cell r="B53">
            <v>41</v>
          </cell>
          <cell r="C53" t="str">
            <v>Plamir/Dempul</v>
          </cell>
          <cell r="G53" t="str">
            <v>kg</v>
          </cell>
          <cell r="H53">
            <v>15000</v>
          </cell>
        </row>
        <row r="54">
          <cell r="A54" t="str">
            <v>Ampelas</v>
          </cell>
          <cell r="B54">
            <v>42</v>
          </cell>
          <cell r="C54" t="str">
            <v>Ampelas</v>
          </cell>
          <cell r="G54" t="str">
            <v>lembar</v>
          </cell>
          <cell r="H54">
            <v>2500</v>
          </cell>
        </row>
        <row r="55">
          <cell r="A55" t="str">
            <v>Meni Besi</v>
          </cell>
          <cell r="B55">
            <v>43</v>
          </cell>
          <cell r="C55" t="str">
            <v>Meni Besi</v>
          </cell>
          <cell r="G55" t="str">
            <v>kg</v>
          </cell>
          <cell r="H55">
            <v>22500</v>
          </cell>
        </row>
        <row r="56">
          <cell r="A56" t="str">
            <v>Cat Besi</v>
          </cell>
          <cell r="B56">
            <v>44</v>
          </cell>
          <cell r="C56" t="str">
            <v>Cat Besi</v>
          </cell>
          <cell r="G56" t="str">
            <v>kg</v>
          </cell>
          <cell r="H56">
            <v>51000</v>
          </cell>
        </row>
        <row r="57">
          <cell r="A57" t="str">
            <v>Thinner Cat</v>
          </cell>
          <cell r="B57">
            <v>45</v>
          </cell>
          <cell r="C57" t="str">
            <v>Thinner Cat</v>
          </cell>
          <cell r="G57" t="str">
            <v>liter</v>
          </cell>
          <cell r="H57">
            <v>22500</v>
          </cell>
        </row>
        <row r="58">
          <cell r="A58" t="str">
            <v>Cat Tembok</v>
          </cell>
          <cell r="B58">
            <v>46</v>
          </cell>
          <cell r="C58" t="str">
            <v>Cat Tembok</v>
          </cell>
          <cell r="G58" t="str">
            <v>kg</v>
          </cell>
          <cell r="H58">
            <v>13000</v>
          </cell>
        </row>
        <row r="59">
          <cell r="A59" t="str">
            <v>Cat Waterproof</v>
          </cell>
          <cell r="B59">
            <v>47</v>
          </cell>
          <cell r="C59" t="str">
            <v>Cat Waterproof</v>
          </cell>
          <cell r="G59" t="str">
            <v>kg</v>
          </cell>
          <cell r="H59">
            <v>65000</v>
          </cell>
        </row>
        <row r="60">
          <cell r="A60" t="str">
            <v>Meni Kayu</v>
          </cell>
          <cell r="B60">
            <v>48</v>
          </cell>
          <cell r="C60" t="str">
            <v>Meni Kayu</v>
          </cell>
          <cell r="G60" t="str">
            <v>kg</v>
          </cell>
          <cell r="H60">
            <v>16500</v>
          </cell>
        </row>
        <row r="61">
          <cell r="A61" t="str">
            <v>Cat Kayu</v>
          </cell>
          <cell r="B61">
            <v>49</v>
          </cell>
          <cell r="C61" t="str">
            <v>Cat Kayu</v>
          </cell>
          <cell r="G61" t="str">
            <v>kg</v>
          </cell>
          <cell r="H61">
            <v>50000</v>
          </cell>
        </row>
        <row r="62">
          <cell r="A62" t="str">
            <v>Paving Block, Type Diamond</v>
          </cell>
          <cell r="B62">
            <v>50</v>
          </cell>
          <cell r="C62" t="str">
            <v>Paving Block, Type Diamond</v>
          </cell>
          <cell r="F62" t="str">
            <v>(33 buah/m2)</v>
          </cell>
          <cell r="G62" t="str">
            <v>buah</v>
          </cell>
          <cell r="H62">
            <v>800</v>
          </cell>
        </row>
        <row r="63">
          <cell r="A63" t="str">
            <v>Paving Block, Type Square</v>
          </cell>
          <cell r="B63">
            <v>51</v>
          </cell>
          <cell r="C63" t="str">
            <v>Paving Block, Type Square</v>
          </cell>
          <cell r="F63" t="str">
            <v>(50 buah/m2)</v>
          </cell>
          <cell r="G63" t="str">
            <v>buah</v>
          </cell>
          <cell r="H63">
            <v>550</v>
          </cell>
        </row>
        <row r="64">
          <cell r="A64" t="str">
            <v>Photo Copy, A3 size (paper)</v>
          </cell>
          <cell r="B64">
            <v>52</v>
          </cell>
          <cell r="C64" t="str">
            <v>Photo Copy, A3 size (paper)</v>
          </cell>
          <cell r="G64" t="str">
            <v>lembar</v>
          </cell>
          <cell r="H64">
            <v>250</v>
          </cell>
        </row>
        <row r="65">
          <cell r="A65" t="str">
            <v>Photo Copy, Reduce A1 to A3 size (kalkir)</v>
          </cell>
          <cell r="B65">
            <v>53</v>
          </cell>
          <cell r="C65" t="str">
            <v>Photo Copy, Reduce A1 to A3 size (kalkir)</v>
          </cell>
          <cell r="G65" t="str">
            <v>lembar</v>
          </cell>
          <cell r="H65">
            <v>4000</v>
          </cell>
        </row>
        <row r="66">
          <cell r="A66" t="str">
            <v>Isolasi Pipa</v>
          </cell>
          <cell r="B66">
            <v>54</v>
          </cell>
          <cell r="C66" t="str">
            <v>Isolasi Pipa</v>
          </cell>
          <cell r="G66" t="str">
            <v>rol</v>
          </cell>
          <cell r="H66">
            <v>2500</v>
          </cell>
        </row>
        <row r="67">
          <cell r="A67" t="str">
            <v>Karung Plastik</v>
          </cell>
          <cell r="B67">
            <v>55</v>
          </cell>
          <cell r="C67" t="str">
            <v>Karung Plastik</v>
          </cell>
          <cell r="G67" t="str">
            <v>lembar</v>
          </cell>
          <cell r="H67">
            <v>1200</v>
          </cell>
        </row>
        <row r="68">
          <cell r="A68" t="str">
            <v>Plywood, 18 mm, Teknolit</v>
          </cell>
          <cell r="B68">
            <v>56</v>
          </cell>
          <cell r="C68" t="str">
            <v>Plywood, 18 mm, Teknolit</v>
          </cell>
          <cell r="F68" t="str">
            <v>(120x240 cm)</v>
          </cell>
          <cell r="G68" t="str">
            <v>lembar</v>
          </cell>
          <cell r="H68">
            <v>175000</v>
          </cell>
        </row>
        <row r="69">
          <cell r="A69" t="str">
            <v>Plywood, 3 mm</v>
          </cell>
          <cell r="B69">
            <v>57</v>
          </cell>
          <cell r="C69" t="str">
            <v>Plywood, 3 mm</v>
          </cell>
          <cell r="F69" t="str">
            <v>(120x240 cm)</v>
          </cell>
          <cell r="G69" t="str">
            <v>lembar</v>
          </cell>
          <cell r="H69">
            <v>36500</v>
          </cell>
        </row>
        <row r="70">
          <cell r="A70" t="str">
            <v>Plywood, 6 mm</v>
          </cell>
          <cell r="B70">
            <v>58</v>
          </cell>
          <cell r="C70" t="str">
            <v>Plywood, 6 mm</v>
          </cell>
          <cell r="F70" t="str">
            <v>(120x240 cm)</v>
          </cell>
          <cell r="G70" t="str">
            <v>lembar</v>
          </cell>
          <cell r="H70">
            <v>65000</v>
          </cell>
        </row>
        <row r="71">
          <cell r="A71" t="str">
            <v>Plywood, 9 mm</v>
          </cell>
          <cell r="B71">
            <v>59</v>
          </cell>
          <cell r="C71" t="str">
            <v>Plywood, 9 mm</v>
          </cell>
          <cell r="F71" t="str">
            <v>(120x240 cm)</v>
          </cell>
          <cell r="G71" t="str">
            <v>lembar</v>
          </cell>
          <cell r="H71">
            <v>97000</v>
          </cell>
        </row>
        <row r="72">
          <cell r="A72" t="str">
            <v>Plywood, 12 mm</v>
          </cell>
          <cell r="B72">
            <v>60</v>
          </cell>
          <cell r="C72" t="str">
            <v>Plywood, 12 mm</v>
          </cell>
          <cell r="F72" t="str">
            <v>(120x240 cm)</v>
          </cell>
          <cell r="G72" t="str">
            <v>lembar</v>
          </cell>
          <cell r="H72">
            <v>112500</v>
          </cell>
        </row>
        <row r="73">
          <cell r="A73" t="str">
            <v>Porcelains, 30 x 30 cm.</v>
          </cell>
          <cell r="B73">
            <v>61</v>
          </cell>
          <cell r="C73" t="str">
            <v>Porcelains, 30 x 30 cm.</v>
          </cell>
          <cell r="F73" t="str">
            <v>(for floor / wall)</v>
          </cell>
          <cell r="G73" t="str">
            <v>m2</v>
          </cell>
          <cell r="H73">
            <v>42000</v>
          </cell>
        </row>
        <row r="74">
          <cell r="A74" t="str">
            <v>Porcelains, 20 x 20 cm.</v>
          </cell>
          <cell r="B74">
            <v>62</v>
          </cell>
          <cell r="C74" t="str">
            <v>Porcelains, 20 x 20 cm.</v>
          </cell>
          <cell r="F74" t="str">
            <v>(for floor / wall)</v>
          </cell>
          <cell r="G74" t="str">
            <v>m2</v>
          </cell>
          <cell r="H74">
            <v>42000</v>
          </cell>
        </row>
        <row r="75">
          <cell r="A75" t="str">
            <v>Semen Portland</v>
          </cell>
          <cell r="B75">
            <v>63</v>
          </cell>
          <cell r="C75" t="str">
            <v>Semen Portland</v>
          </cell>
          <cell r="F75" t="str">
            <v>(50 kg, Bosowa)</v>
          </cell>
          <cell r="G75" t="str">
            <v>zak</v>
          </cell>
          <cell r="H75">
            <v>29250</v>
          </cell>
        </row>
        <row r="76">
          <cell r="A76" t="str">
            <v>Primer Coat</v>
          </cell>
          <cell r="B76">
            <v>64</v>
          </cell>
          <cell r="C76" t="str">
            <v>Primer Coat</v>
          </cell>
          <cell r="G76" t="str">
            <v>kg</v>
          </cell>
          <cell r="H76">
            <v>120000</v>
          </cell>
        </row>
        <row r="77">
          <cell r="A77" t="str">
            <v>PVC, Waterstop Plain Web, 20 cm wide</v>
          </cell>
          <cell r="B77">
            <v>65</v>
          </cell>
          <cell r="C77" t="str">
            <v>PVC, Waterstop Plain Web, 20 cm wide</v>
          </cell>
          <cell r="G77" t="str">
            <v>m'</v>
          </cell>
          <cell r="H77">
            <v>99850</v>
          </cell>
        </row>
        <row r="78">
          <cell r="A78" t="str">
            <v>PVC, Waterstop Plain Web, 24 cm wide</v>
          </cell>
          <cell r="B78">
            <v>66</v>
          </cell>
          <cell r="C78" t="str">
            <v>PVC, Waterstop Plain Web, 24 cm wide</v>
          </cell>
          <cell r="G78" t="str">
            <v>m'</v>
          </cell>
          <cell r="H78">
            <v>128250</v>
          </cell>
        </row>
        <row r="79">
          <cell r="A79" t="str">
            <v>Tali Tambang, dia. 3/4"</v>
          </cell>
          <cell r="B79">
            <v>67</v>
          </cell>
          <cell r="C79" t="str">
            <v>Tali Tambang, dia. 3/4"</v>
          </cell>
          <cell r="G79" t="str">
            <v>m</v>
          </cell>
          <cell r="H79">
            <v>12000</v>
          </cell>
        </row>
        <row r="80">
          <cell r="A80" t="str">
            <v>Rubber, Bearing Pad</v>
          </cell>
          <cell r="B80">
            <v>68</v>
          </cell>
          <cell r="C80" t="str">
            <v>Rubber, Bearing Pad</v>
          </cell>
          <cell r="F80" t="str">
            <v>(t = 40 mm)</v>
          </cell>
          <cell r="G80" t="str">
            <v>m2</v>
          </cell>
          <cell r="H80">
            <v>2650000</v>
          </cell>
        </row>
        <row r="81">
          <cell r="A81" t="str">
            <v>Rubber, Joint Filler</v>
          </cell>
          <cell r="B81">
            <v>69</v>
          </cell>
          <cell r="C81" t="str">
            <v>Rubber, Joint Filler</v>
          </cell>
          <cell r="F81" t="str">
            <v>(t = 20 mm)</v>
          </cell>
          <cell r="G81" t="str">
            <v>m2</v>
          </cell>
          <cell r="H81">
            <v>80000</v>
          </cell>
        </row>
        <row r="82">
          <cell r="A82" t="str">
            <v>Rubber, Joint Sealant</v>
          </cell>
          <cell r="B82">
            <v>70</v>
          </cell>
          <cell r="C82" t="str">
            <v>Rubber, Joint Sealant</v>
          </cell>
          <cell r="F82" t="str">
            <v>(thick=20mm, width=20mm)</v>
          </cell>
          <cell r="G82" t="str">
            <v>kg</v>
          </cell>
          <cell r="H82">
            <v>82500</v>
          </cell>
        </row>
        <row r="83">
          <cell r="A83" t="str">
            <v>Rubber, PPF Sheet</v>
          </cell>
          <cell r="B83">
            <v>71</v>
          </cell>
          <cell r="C83" t="str">
            <v>Rubber, PPF Sheet</v>
          </cell>
          <cell r="G83" t="str">
            <v>m2</v>
          </cell>
          <cell r="H83">
            <v>75000</v>
          </cell>
        </row>
        <row r="84">
          <cell r="A84" t="str">
            <v>Pasir (Agregat &lt; 5 mm)</v>
          </cell>
          <cell r="B84">
            <v>72</v>
          </cell>
          <cell r="C84" t="str">
            <v>Pasir (Agregat &lt; 5 mm)</v>
          </cell>
          <cell r="F84" t="str">
            <v>(untuk Mortar)</v>
          </cell>
          <cell r="G84" t="str">
            <v>m3</v>
          </cell>
          <cell r="H84">
            <v>32500</v>
          </cell>
        </row>
        <row r="85">
          <cell r="A85" t="str">
            <v>SirTu</v>
          </cell>
          <cell r="B85">
            <v>73</v>
          </cell>
          <cell r="C85" t="str">
            <v>SirTu</v>
          </cell>
          <cell r="G85" t="str">
            <v>m3</v>
          </cell>
          <cell r="H85">
            <v>15000</v>
          </cell>
        </row>
        <row r="86">
          <cell r="A86" t="str">
            <v>Silica Sand</v>
          </cell>
          <cell r="B86">
            <v>74</v>
          </cell>
          <cell r="C86" t="str">
            <v>Silica Sand</v>
          </cell>
          <cell r="G86" t="str">
            <v>kg</v>
          </cell>
          <cell r="H86">
            <v>1900</v>
          </cell>
        </row>
        <row r="87">
          <cell r="A87" t="str">
            <v>Tanah Urug</v>
          </cell>
          <cell r="B87">
            <v>75</v>
          </cell>
          <cell r="C87" t="str">
            <v>Tanah Urug</v>
          </cell>
          <cell r="G87" t="str">
            <v>m3</v>
          </cell>
          <cell r="H87">
            <v>30500</v>
          </cell>
        </row>
        <row r="88">
          <cell r="A88" t="str">
            <v>Baja Profil</v>
          </cell>
          <cell r="B88">
            <v>76</v>
          </cell>
          <cell r="C88" t="str">
            <v>Baja Profil</v>
          </cell>
          <cell r="F88" t="str">
            <v>(Profile H, I, WF, etc)</v>
          </cell>
          <cell r="G88" t="str">
            <v>kg</v>
          </cell>
          <cell r="H88">
            <v>7200</v>
          </cell>
        </row>
        <row r="89">
          <cell r="A89" t="str">
            <v>Baja Pelat</v>
          </cell>
          <cell r="B89">
            <v>77</v>
          </cell>
          <cell r="C89" t="str">
            <v>Baja Pelat</v>
          </cell>
          <cell r="G89" t="str">
            <v>kg</v>
          </cell>
          <cell r="H89">
            <v>7300</v>
          </cell>
        </row>
        <row r="90">
          <cell r="A90" t="str">
            <v>Mur &amp; Baut</v>
          </cell>
          <cell r="B90">
            <v>78</v>
          </cell>
          <cell r="C90" t="str">
            <v>Mur &amp; Baut</v>
          </cell>
          <cell r="G90" t="str">
            <v>kg</v>
          </cell>
          <cell r="H90">
            <v>7500</v>
          </cell>
        </row>
        <row r="91">
          <cell r="A91" t="str">
            <v>Steel, BRC Double Gate, 3.30 m wide, 1.77 m height</v>
          </cell>
          <cell r="B91">
            <v>79</v>
          </cell>
          <cell r="C91" t="str">
            <v>Steel, BRC Double Gate, 3.30 m wide, 1.77 m height</v>
          </cell>
          <cell r="G91" t="str">
            <v>unit</v>
          </cell>
          <cell r="H91">
            <v>750000</v>
          </cell>
        </row>
        <row r="92">
          <cell r="A92" t="str">
            <v>Steel, BRC Fence Column, 1.75 m height</v>
          </cell>
          <cell r="B92">
            <v>80</v>
          </cell>
          <cell r="C92" t="str">
            <v>Steel, BRC Fence Column, 1.75 m height</v>
          </cell>
          <cell r="G92" t="str">
            <v>unit</v>
          </cell>
          <cell r="H92">
            <v>60000</v>
          </cell>
        </row>
        <row r="93">
          <cell r="A93" t="str">
            <v>Steel, BRC Fence, 1.20 m height, 2.40 wide</v>
          </cell>
          <cell r="B93">
            <v>81</v>
          </cell>
          <cell r="C93" t="str">
            <v>Steel, BRC Fence, 1.20 m height, 2.40 wide</v>
          </cell>
          <cell r="G93" t="str">
            <v>unit</v>
          </cell>
          <cell r="H93">
            <v>205000</v>
          </cell>
        </row>
        <row r="94">
          <cell r="A94" t="str">
            <v>Steel, BRC Single Gate, 1 m wide, 1.77 m height</v>
          </cell>
          <cell r="B94">
            <v>82</v>
          </cell>
          <cell r="C94" t="str">
            <v>Steel, BRC Single Gate, 1 m wide, 1.77 m height</v>
          </cell>
          <cell r="G94" t="str">
            <v>unit</v>
          </cell>
          <cell r="H94">
            <v>300000</v>
          </cell>
        </row>
        <row r="95">
          <cell r="A95" t="str">
            <v>Steel, Checkered Plate</v>
          </cell>
          <cell r="B95">
            <v>83</v>
          </cell>
          <cell r="C95" t="str">
            <v>Steel, Checkered Plate</v>
          </cell>
          <cell r="G95" t="str">
            <v>ton</v>
          </cell>
          <cell r="H95">
            <v>7000</v>
          </cell>
        </row>
        <row r="96">
          <cell r="A96" t="str">
            <v>Steel, Enamated Staff Gauge</v>
          </cell>
          <cell r="B96">
            <v>84</v>
          </cell>
          <cell r="C96" t="str">
            <v>Steel, Enamated Staff Gauge</v>
          </cell>
          <cell r="G96" t="str">
            <v>m'</v>
          </cell>
          <cell r="H96">
            <v>52500</v>
          </cell>
        </row>
        <row r="97">
          <cell r="A97" t="str">
            <v>Steel, Fixed Shoe</v>
          </cell>
          <cell r="B97">
            <v>85</v>
          </cell>
          <cell r="C97" t="str">
            <v>Steel, Fixed Shoe</v>
          </cell>
          <cell r="G97" t="str">
            <v>unit</v>
          </cell>
          <cell r="H97">
            <v>556400</v>
          </cell>
        </row>
        <row r="98">
          <cell r="A98" t="str">
            <v>Besi Siku, L -  30x30x3</v>
          </cell>
          <cell r="B98">
            <v>86</v>
          </cell>
          <cell r="C98" t="str">
            <v>Besi Siku, L -  30x30x3</v>
          </cell>
          <cell r="G98" t="str">
            <v>m'</v>
          </cell>
          <cell r="H98">
            <v>7200</v>
          </cell>
        </row>
        <row r="99">
          <cell r="A99" t="str">
            <v>Besi Siku, L -  50x50x5</v>
          </cell>
          <cell r="B99">
            <v>87</v>
          </cell>
          <cell r="C99" t="str">
            <v>Besi Siku, L -  50x50x5</v>
          </cell>
          <cell r="G99" t="str">
            <v>m'</v>
          </cell>
          <cell r="H99">
            <v>7200</v>
          </cell>
        </row>
        <row r="100">
          <cell r="A100" t="str">
            <v>Besi Siku, L -  60x60x5</v>
          </cell>
          <cell r="B100">
            <v>88</v>
          </cell>
          <cell r="C100" t="str">
            <v>Besi Siku, L -  60x60x5</v>
          </cell>
          <cell r="G100" t="str">
            <v>m'</v>
          </cell>
          <cell r="H100">
            <v>7200</v>
          </cell>
        </row>
        <row r="101">
          <cell r="A101" t="str">
            <v>Steel, Moveable Shoe</v>
          </cell>
          <cell r="B101">
            <v>89</v>
          </cell>
          <cell r="C101" t="str">
            <v>Steel, Moveable Shoe</v>
          </cell>
          <cell r="G101" t="str">
            <v>unit</v>
          </cell>
          <cell r="H101">
            <v>602800</v>
          </cell>
        </row>
        <row r="102">
          <cell r="A102" t="str">
            <v>Paku Baja</v>
          </cell>
          <cell r="B102">
            <v>90</v>
          </cell>
          <cell r="C102" t="str">
            <v>Paku Baja</v>
          </cell>
          <cell r="G102" t="str">
            <v>kg</v>
          </cell>
          <cell r="H102">
            <v>7500</v>
          </cell>
        </row>
        <row r="103">
          <cell r="A103" t="str">
            <v>Baja Tulangan, Ulir</v>
          </cell>
          <cell r="B103">
            <v>91</v>
          </cell>
          <cell r="C103" t="str">
            <v>Baja Tulangan, Ulir</v>
          </cell>
          <cell r="G103" t="str">
            <v>kg</v>
          </cell>
          <cell r="H103">
            <v>6100</v>
          </cell>
        </row>
        <row r="104">
          <cell r="A104" t="str">
            <v>Baja Tulangan, Polos</v>
          </cell>
          <cell r="B104">
            <v>92</v>
          </cell>
          <cell r="C104" t="str">
            <v>Baja Tulangan, Polos</v>
          </cell>
          <cell r="G104" t="str">
            <v>kg</v>
          </cell>
          <cell r="H104">
            <v>5500</v>
          </cell>
        </row>
        <row r="105">
          <cell r="A105" t="str">
            <v>Steel, Rock Bolt, 26 mm dia.</v>
          </cell>
          <cell r="B105">
            <v>93</v>
          </cell>
          <cell r="C105" t="str">
            <v>Steel, Rock Bolt, 26 mm dia.</v>
          </cell>
          <cell r="G105" t="str">
            <v>m'</v>
          </cell>
          <cell r="H105">
            <v>38500</v>
          </cell>
        </row>
        <row r="106">
          <cell r="A106" t="str">
            <v>Pintu Sorong Baja &amp; Spindel, width (b) = 0.30 - 0.50 m</v>
          </cell>
          <cell r="B106">
            <v>94</v>
          </cell>
          <cell r="C106" t="str">
            <v>Pintu Sorong Baja &amp; Spindel, width (b) = 0.30 - 0.50 m</v>
          </cell>
          <cell r="G106" t="str">
            <v>buah</v>
          </cell>
          <cell r="H106">
            <v>1600000</v>
          </cell>
        </row>
        <row r="107">
          <cell r="A107" t="str">
            <v>Pintu Sorong Baja &amp; Spindel, width (b) = 0.51 - 0.70 m</v>
          </cell>
          <cell r="B107">
            <v>95</v>
          </cell>
          <cell r="C107" t="str">
            <v>Pintu Sorong Baja &amp; Spindel, width (b) = 0.51 - 0.70 m</v>
          </cell>
          <cell r="G107" t="str">
            <v>buah</v>
          </cell>
          <cell r="H107">
            <v>2600000</v>
          </cell>
        </row>
        <row r="108">
          <cell r="A108" t="str">
            <v>Pintu Sorong Baja &amp; Spindel, width (b) = 0.71 - 0.90 m</v>
          </cell>
          <cell r="B108">
            <v>96</v>
          </cell>
          <cell r="C108" t="str">
            <v>Pintu Sorong Baja &amp; Spindel, width (b) = 0.71 - 0.90 m</v>
          </cell>
          <cell r="G108" t="str">
            <v>buah</v>
          </cell>
          <cell r="H108">
            <v>3600000</v>
          </cell>
        </row>
        <row r="109">
          <cell r="A109" t="str">
            <v>Pintu Sorong Baja &amp; Spindel, width (b) = 0.91 - 1.20 m</v>
          </cell>
          <cell r="B109">
            <v>97</v>
          </cell>
          <cell r="C109" t="str">
            <v>Pintu Sorong Baja &amp; Spindel, width (b) = 0.91 - 1.20 m</v>
          </cell>
          <cell r="G109" t="str">
            <v>buah</v>
          </cell>
          <cell r="H109">
            <v>4600000</v>
          </cell>
        </row>
        <row r="110">
          <cell r="A110" t="str">
            <v>Steel, Welding Electrode</v>
          </cell>
          <cell r="B110">
            <v>98</v>
          </cell>
          <cell r="C110" t="str">
            <v>Steel, Welding Electrode</v>
          </cell>
          <cell r="G110" t="str">
            <v>kg</v>
          </cell>
          <cell r="H110">
            <v>9000</v>
          </cell>
        </row>
        <row r="111">
          <cell r="A111" t="str">
            <v>Batu Kali, 15-20 cm</v>
          </cell>
          <cell r="B111">
            <v>99</v>
          </cell>
          <cell r="C111" t="str">
            <v>Batu Kali, 15-20 cm</v>
          </cell>
          <cell r="G111" t="str">
            <v>m3</v>
          </cell>
          <cell r="H111">
            <v>41300</v>
          </cell>
        </row>
        <row r="112">
          <cell r="A112" t="str">
            <v>Batu Granit</v>
          </cell>
          <cell r="B112">
            <v>100</v>
          </cell>
          <cell r="C112" t="str">
            <v>Batu Granit</v>
          </cell>
          <cell r="G112" t="str">
            <v>m2</v>
          </cell>
          <cell r="H112">
            <v>125000</v>
          </cell>
        </row>
        <row r="113">
          <cell r="A113" t="str">
            <v>Batu Palimanan</v>
          </cell>
          <cell r="B113">
            <v>101</v>
          </cell>
          <cell r="C113" t="str">
            <v>Batu Palimanan</v>
          </cell>
          <cell r="G113" t="str">
            <v>m2</v>
          </cell>
          <cell r="H113">
            <v>120000</v>
          </cell>
        </row>
        <row r="114">
          <cell r="A114" t="str">
            <v>Papan Duga (terasso), tinggi sampai dengan 100 cm</v>
          </cell>
          <cell r="B114">
            <v>102</v>
          </cell>
          <cell r="C114" t="str">
            <v>Papan Duga (terasso), tinggi sampai dengan 100 cm</v>
          </cell>
          <cell r="G114" t="str">
            <v>buah</v>
          </cell>
          <cell r="H114">
            <v>175000</v>
          </cell>
        </row>
        <row r="115">
          <cell r="A115" t="str">
            <v>Papan Duga (terasso), tinggi sampai dengan 50 cm</v>
          </cell>
          <cell r="B115">
            <v>103</v>
          </cell>
          <cell r="C115" t="str">
            <v>Papan Duga (terasso), tinggi sampai dengan 50 cm</v>
          </cell>
          <cell r="G115" t="str">
            <v>buah</v>
          </cell>
          <cell r="H115">
            <v>130000</v>
          </cell>
        </row>
        <row r="116">
          <cell r="A116" t="str">
            <v>Kayu, Class-I, ( log )</v>
          </cell>
          <cell r="B116">
            <v>104</v>
          </cell>
          <cell r="C116" t="str">
            <v>Kayu, Class-I, ( log )</v>
          </cell>
          <cell r="G116" t="str">
            <v>m3</v>
          </cell>
          <cell r="H116">
            <v>2500000</v>
          </cell>
        </row>
        <row r="117">
          <cell r="A117" t="str">
            <v>Kayu, Class-I, ( papan )</v>
          </cell>
          <cell r="B117">
            <v>105</v>
          </cell>
          <cell r="C117" t="str">
            <v>Kayu, Class-I, ( papan )</v>
          </cell>
          <cell r="G117" t="str">
            <v>m3</v>
          </cell>
          <cell r="H117">
            <v>2400000</v>
          </cell>
        </row>
        <row r="118">
          <cell r="A118" t="str">
            <v>Kayu, Class-I, ( balok )</v>
          </cell>
          <cell r="B118">
            <v>106</v>
          </cell>
          <cell r="C118" t="str">
            <v>Kayu, Class-I, ( balok )</v>
          </cell>
          <cell r="G118" t="str">
            <v>m3</v>
          </cell>
          <cell r="H118">
            <v>2400000</v>
          </cell>
        </row>
        <row r="119">
          <cell r="A119" t="str">
            <v>Kayu, Class-II, ( log )</v>
          </cell>
          <cell r="B119">
            <v>107</v>
          </cell>
          <cell r="C119" t="str">
            <v>Kayu, Class-II, ( log )</v>
          </cell>
          <cell r="G119" t="str">
            <v>m3</v>
          </cell>
          <cell r="H119">
            <v>1500000</v>
          </cell>
        </row>
        <row r="120">
          <cell r="A120" t="str">
            <v>Kayu, Class-II, ( papan )</v>
          </cell>
          <cell r="B120">
            <v>108</v>
          </cell>
          <cell r="C120" t="str">
            <v>Kayu, Class-II, ( papan )</v>
          </cell>
          <cell r="G120" t="str">
            <v>m3</v>
          </cell>
          <cell r="H120">
            <v>1450000</v>
          </cell>
        </row>
        <row r="121">
          <cell r="A121" t="str">
            <v>Kayu, Class-II, ( balok )</v>
          </cell>
          <cell r="B121">
            <v>109</v>
          </cell>
          <cell r="C121" t="str">
            <v>Kayu, Class-II, ( balok )</v>
          </cell>
          <cell r="G121" t="str">
            <v>m3</v>
          </cell>
          <cell r="H121">
            <v>1450000</v>
          </cell>
        </row>
        <row r="122">
          <cell r="A122" t="str">
            <v>Kayu, Class-III, ( log )</v>
          </cell>
          <cell r="B122">
            <v>110</v>
          </cell>
          <cell r="C122" t="str">
            <v>Kayu, Class-III, ( log )</v>
          </cell>
          <cell r="G122" t="str">
            <v>m3</v>
          </cell>
          <cell r="H122">
            <v>830000</v>
          </cell>
        </row>
        <row r="123">
          <cell r="A123" t="str">
            <v>Kayu, Class-III, ( papan )</v>
          </cell>
          <cell r="B123">
            <v>111</v>
          </cell>
          <cell r="C123" t="str">
            <v>Kayu, Class-III, ( papan )</v>
          </cell>
          <cell r="G123" t="str">
            <v>m3</v>
          </cell>
          <cell r="H123">
            <v>970000</v>
          </cell>
        </row>
        <row r="124">
          <cell r="A124" t="str">
            <v>Kayu, Class-III, ( balok )</v>
          </cell>
          <cell r="B124">
            <v>112</v>
          </cell>
          <cell r="C124" t="str">
            <v>Kayu, Class-III, ( balok )</v>
          </cell>
          <cell r="G124" t="str">
            <v>m3</v>
          </cell>
          <cell r="H124">
            <v>970000</v>
          </cell>
        </row>
        <row r="125">
          <cell r="A125" t="str">
            <v>Form Oil</v>
          </cell>
          <cell r="B125">
            <v>113</v>
          </cell>
          <cell r="C125" t="str">
            <v>Form Oil</v>
          </cell>
          <cell r="G125" t="str">
            <v>liter</v>
          </cell>
          <cell r="H125">
            <v>6000</v>
          </cell>
        </row>
        <row r="126">
          <cell r="A126" t="str">
            <v>Transparency, A1 size (kalkir)</v>
          </cell>
          <cell r="B126">
            <v>114</v>
          </cell>
          <cell r="C126" t="str">
            <v>Transparency, A1 size (kalkir)</v>
          </cell>
          <cell r="G126" t="str">
            <v>lembar</v>
          </cell>
          <cell r="H126">
            <v>5500</v>
          </cell>
        </row>
        <row r="127">
          <cell r="A127" t="str">
            <v>Kawat Las dia. 3,2 mm</v>
          </cell>
          <cell r="B127">
            <v>115</v>
          </cell>
          <cell r="C127" t="str">
            <v>Kawat Las dia. 3,2 mm</v>
          </cell>
          <cell r="G127" t="str">
            <v>batang</v>
          </cell>
          <cell r="H127">
            <v>750</v>
          </cell>
        </row>
        <row r="128">
          <cell r="A128" t="str">
            <v>Biaya Pengiriman</v>
          </cell>
          <cell r="B128">
            <v>116</v>
          </cell>
          <cell r="C128" t="str">
            <v>Biaya Pengiriman</v>
          </cell>
          <cell r="G128" t="str">
            <v>kg</v>
          </cell>
          <cell r="H128">
            <v>600</v>
          </cell>
          <cell r="I128">
            <v>1</v>
          </cell>
        </row>
        <row r="129">
          <cell r="A129" t="str">
            <v>Galvanized</v>
          </cell>
          <cell r="B129">
            <v>117</v>
          </cell>
          <cell r="C129" t="str">
            <v>Galvanized</v>
          </cell>
          <cell r="G129" t="str">
            <v>kg</v>
          </cell>
          <cell r="H129">
            <v>2250</v>
          </cell>
          <cell r="I129">
            <v>1</v>
          </cell>
        </row>
        <row r="130">
          <cell r="A130" t="str">
            <v>Material Tanah terpilih dengan ukuran random</v>
          </cell>
          <cell r="B130">
            <v>118</v>
          </cell>
          <cell r="C130" t="str">
            <v>Material Tanah terpilih dengan ukuran random</v>
          </cell>
          <cell r="G130" t="str">
            <v>m3</v>
          </cell>
          <cell r="H130">
            <v>3000</v>
          </cell>
        </row>
        <row r="133">
          <cell r="B133" t="str">
            <v>Pipa &amp; Aksesoris</v>
          </cell>
        </row>
        <row r="134">
          <cell r="A134" t="str">
            <v>Air Valve, dia. 2"</v>
          </cell>
          <cell r="B134">
            <v>1</v>
          </cell>
          <cell r="C134" t="str">
            <v>Air Valve, dia. 2"</v>
          </cell>
          <cell r="G134" t="str">
            <v>unit</v>
          </cell>
          <cell r="H134">
            <v>1494000.0000000002</v>
          </cell>
          <cell r="I134">
            <v>15</v>
          </cell>
        </row>
        <row r="135">
          <cell r="A135" t="str">
            <v>Butterfly Valve, dia. 8"</v>
          </cell>
          <cell r="B135">
            <v>2</v>
          </cell>
          <cell r="C135" t="str">
            <v>Butterfly Valve, dia. 8"</v>
          </cell>
          <cell r="G135" t="str">
            <v>kg</v>
          </cell>
          <cell r="H135">
            <v>1464000</v>
          </cell>
          <cell r="I135">
            <v>50</v>
          </cell>
        </row>
        <row r="136">
          <cell r="A136" t="str">
            <v>Clamp for 400 mm diameter pipe</v>
          </cell>
          <cell r="B136">
            <v>3</v>
          </cell>
          <cell r="C136" t="str">
            <v>Clamp for 400 mm diameter pipe</v>
          </cell>
          <cell r="G136" t="str">
            <v>unit</v>
          </cell>
          <cell r="H136">
            <v>226000</v>
          </cell>
          <cell r="I136">
            <v>10</v>
          </cell>
        </row>
        <row r="137">
          <cell r="A137" t="str">
            <v>Clamp for 350 mm diameter pipe</v>
          </cell>
          <cell r="B137">
            <v>4</v>
          </cell>
          <cell r="C137" t="str">
            <v>Clamp for 350 mm diameter pipe</v>
          </cell>
          <cell r="G137" t="str">
            <v>unit</v>
          </cell>
          <cell r="H137">
            <v>184800</v>
          </cell>
          <cell r="I137">
            <v>8</v>
          </cell>
        </row>
        <row r="138">
          <cell r="A138" t="str">
            <v>Clamp for 200 mm diameter pipe</v>
          </cell>
          <cell r="B138">
            <v>5</v>
          </cell>
          <cell r="C138" t="str">
            <v>Clamp for 200 mm diameter pipe</v>
          </cell>
          <cell r="G138" t="str">
            <v>unit</v>
          </cell>
          <cell r="H138">
            <v>133900</v>
          </cell>
          <cell r="I138">
            <v>6.5</v>
          </cell>
        </row>
        <row r="139">
          <cell r="A139" t="str">
            <v>Clamp for 150 mm diameter pipe</v>
          </cell>
          <cell r="B139">
            <v>6</v>
          </cell>
          <cell r="C139" t="str">
            <v>Clamp for 150 mm diameter pipe</v>
          </cell>
          <cell r="G139" t="str">
            <v>unit</v>
          </cell>
          <cell r="H139">
            <v>103000</v>
          </cell>
          <cell r="I139">
            <v>5</v>
          </cell>
        </row>
        <row r="140">
          <cell r="A140" t="str">
            <v>Clamp for 100 mm diameter pipe</v>
          </cell>
          <cell r="B140">
            <v>7</v>
          </cell>
          <cell r="C140" t="str">
            <v>Clamp for 100 mm diameter pipe</v>
          </cell>
          <cell r="G140" t="str">
            <v>unit</v>
          </cell>
          <cell r="H140">
            <v>52400</v>
          </cell>
          <cell r="I140">
            <v>4</v>
          </cell>
        </row>
        <row r="141">
          <cell r="A141" t="str">
            <v>Clamp for 75 mm diameter pipe</v>
          </cell>
          <cell r="B141">
            <v>8</v>
          </cell>
          <cell r="C141" t="str">
            <v>Clamp for 75 mm diameter pipe</v>
          </cell>
          <cell r="G141" t="str">
            <v>unit</v>
          </cell>
          <cell r="H141">
            <v>41800</v>
          </cell>
          <cell r="I141">
            <v>3</v>
          </cell>
        </row>
        <row r="142">
          <cell r="A142" t="str">
            <v>Double Napple dia. 6"</v>
          </cell>
          <cell r="B142">
            <v>9</v>
          </cell>
          <cell r="C142" t="str">
            <v>Double Napple dia. 6"</v>
          </cell>
          <cell r="G142" t="str">
            <v>unit</v>
          </cell>
          <cell r="H142">
            <v>222400</v>
          </cell>
          <cell r="I142">
            <v>4</v>
          </cell>
        </row>
        <row r="143">
          <cell r="A143" t="str">
            <v>Double Napple dia. 4"</v>
          </cell>
          <cell r="B143">
            <v>10</v>
          </cell>
          <cell r="C143" t="str">
            <v>Double Napple dia. 4"</v>
          </cell>
          <cell r="G143" t="str">
            <v>unit</v>
          </cell>
          <cell r="H143">
            <v>171800</v>
          </cell>
          <cell r="I143">
            <v>3</v>
          </cell>
        </row>
        <row r="144">
          <cell r="A144" t="str">
            <v>Double Napple dia. 3"</v>
          </cell>
          <cell r="B144">
            <v>11</v>
          </cell>
          <cell r="C144" t="str">
            <v>Double Napple dia. 3"</v>
          </cell>
          <cell r="G144" t="str">
            <v>unit</v>
          </cell>
          <cell r="H144">
            <v>91200</v>
          </cell>
          <cell r="I144">
            <v>2</v>
          </cell>
        </row>
        <row r="145">
          <cell r="A145" t="str">
            <v>Double Napple dia. 2"</v>
          </cell>
          <cell r="B145">
            <v>12</v>
          </cell>
          <cell r="C145" t="str">
            <v>Double Napple dia. 2"</v>
          </cell>
          <cell r="G145" t="str">
            <v>unit</v>
          </cell>
          <cell r="H145">
            <v>60900</v>
          </cell>
          <cell r="I145">
            <v>1.5</v>
          </cell>
        </row>
        <row r="146">
          <cell r="A146" t="str">
            <v>Elbow, PVC 90° dia. 1/2"</v>
          </cell>
          <cell r="B146">
            <v>13</v>
          </cell>
          <cell r="C146" t="str">
            <v>Elbow, PVC 90° dia. 1/2"</v>
          </cell>
          <cell r="G146" t="str">
            <v>unit</v>
          </cell>
          <cell r="H146">
            <v>18562.5</v>
          </cell>
        </row>
        <row r="147">
          <cell r="A147" t="str">
            <v>Elbow, PVC 90° dia. 1"</v>
          </cell>
          <cell r="B147">
            <v>14</v>
          </cell>
          <cell r="C147" t="str">
            <v>Elbow, PVC 90° dia. 1"</v>
          </cell>
          <cell r="G147" t="str">
            <v>unit</v>
          </cell>
          <cell r="H147">
            <v>37125</v>
          </cell>
        </row>
        <row r="148">
          <cell r="A148" t="str">
            <v>Elbow, PVC 90° dia. 2"</v>
          </cell>
          <cell r="B148">
            <v>15</v>
          </cell>
          <cell r="C148" t="str">
            <v>Elbow, PVC 90° dia. 2"</v>
          </cell>
          <cell r="G148" t="str">
            <v>unit</v>
          </cell>
          <cell r="H148">
            <v>74250</v>
          </cell>
        </row>
        <row r="149">
          <cell r="A149" t="str">
            <v>Elbow, PVC 90° dia. 4"</v>
          </cell>
          <cell r="B149">
            <v>16</v>
          </cell>
          <cell r="C149" t="str">
            <v>Elbow, PVC 90° dia. 4"</v>
          </cell>
          <cell r="G149" t="str">
            <v>unit</v>
          </cell>
          <cell r="H149">
            <v>148500</v>
          </cell>
        </row>
        <row r="150">
          <cell r="A150" t="str">
            <v>Elbow, SGP 90° dia. 16", Welded</v>
          </cell>
          <cell r="B150">
            <v>17</v>
          </cell>
          <cell r="C150" t="str">
            <v>Elbow, SGP 90° dia. 16", Welded</v>
          </cell>
          <cell r="G150" t="str">
            <v>unit</v>
          </cell>
          <cell r="H150">
            <v>1786087.32</v>
          </cell>
          <cell r="I150">
            <v>75</v>
          </cell>
        </row>
        <row r="151">
          <cell r="A151" t="str">
            <v>Elbow, SGP 60° dia. 16", Welded</v>
          </cell>
          <cell r="B151">
            <v>18</v>
          </cell>
          <cell r="C151" t="str">
            <v>Elbow, SGP 60° dia. 16", Welded</v>
          </cell>
          <cell r="G151" t="str">
            <v>unit</v>
          </cell>
          <cell r="H151">
            <v>1190724.8800000001</v>
          </cell>
          <cell r="I151">
            <v>50</v>
          </cell>
        </row>
        <row r="152">
          <cell r="A152" t="str">
            <v>Elbow, SGP 45° dia. 16", Welded</v>
          </cell>
          <cell r="B152">
            <v>19</v>
          </cell>
          <cell r="C152" t="str">
            <v>Elbow, SGP 45° dia. 16", Welded</v>
          </cell>
          <cell r="G152" t="str">
            <v>unit</v>
          </cell>
          <cell r="H152">
            <v>893043.66000000015</v>
          </cell>
          <cell r="I152">
            <v>37.5</v>
          </cell>
        </row>
        <row r="153">
          <cell r="A153" t="str">
            <v>Elbow, SGP 30° dia. 16", Welded</v>
          </cell>
          <cell r="B153">
            <v>20</v>
          </cell>
          <cell r="C153" t="str">
            <v>Elbow, SGP 30° dia. 16", Welded</v>
          </cell>
          <cell r="G153" t="str">
            <v>unit</v>
          </cell>
          <cell r="H153">
            <v>595362.44000000006</v>
          </cell>
          <cell r="I153">
            <v>25</v>
          </cell>
        </row>
        <row r="154">
          <cell r="A154" t="str">
            <v>Elbow, SGP 22.50° dia. 16", Welded</v>
          </cell>
          <cell r="B154">
            <v>21</v>
          </cell>
          <cell r="C154" t="str">
            <v>Elbow, SGP 22.50° dia. 16", Welded</v>
          </cell>
          <cell r="G154" t="str">
            <v>unit</v>
          </cell>
          <cell r="H154">
            <v>446521.83000000007</v>
          </cell>
          <cell r="I154">
            <v>18.75</v>
          </cell>
        </row>
        <row r="155">
          <cell r="A155" t="str">
            <v>Elbow, SGP 11.25° dia. 16", Welded</v>
          </cell>
          <cell r="B155">
            <v>22</v>
          </cell>
          <cell r="C155" t="str">
            <v>Elbow, SGP 11.25° dia. 16", Welded</v>
          </cell>
          <cell r="G155" t="str">
            <v>unit</v>
          </cell>
          <cell r="H155">
            <v>223260.91500000004</v>
          </cell>
          <cell r="I155">
            <v>9.375</v>
          </cell>
        </row>
        <row r="156">
          <cell r="A156" t="str">
            <v>Elbow, SGP 90° dia. 14", Welded</v>
          </cell>
          <cell r="B156">
            <v>23</v>
          </cell>
          <cell r="C156" t="str">
            <v>Elbow, SGP 90° dia. 14", Welded</v>
          </cell>
          <cell r="G156" t="str">
            <v>unit</v>
          </cell>
          <cell r="H156">
            <v>1367000</v>
          </cell>
          <cell r="I156">
            <v>57</v>
          </cell>
        </row>
        <row r="157">
          <cell r="A157" t="str">
            <v>Elbow, SGP 60° dia. 14", Welded</v>
          </cell>
          <cell r="B157">
            <v>24</v>
          </cell>
          <cell r="C157" t="str">
            <v>Elbow, SGP 60° dia. 14", Welded</v>
          </cell>
          <cell r="G157" t="str">
            <v>unit</v>
          </cell>
          <cell r="H157">
            <v>911333.33333333337</v>
          </cell>
          <cell r="I157">
            <v>38</v>
          </cell>
        </row>
        <row r="158">
          <cell r="A158" t="str">
            <v>Elbow, SGP 45° dia. 14", Welded</v>
          </cell>
          <cell r="B158">
            <v>25</v>
          </cell>
          <cell r="C158" t="str">
            <v>Elbow, SGP 45° dia. 14", Welded</v>
          </cell>
          <cell r="G158" t="str">
            <v>unit</v>
          </cell>
          <cell r="H158">
            <v>683500</v>
          </cell>
          <cell r="I158">
            <v>28.5</v>
          </cell>
        </row>
        <row r="159">
          <cell r="A159" t="str">
            <v>Elbow, SGP 30° dia. 14", Welded</v>
          </cell>
          <cell r="B159">
            <v>26</v>
          </cell>
          <cell r="C159" t="str">
            <v>Elbow, SGP 30° dia. 14", Welded</v>
          </cell>
          <cell r="G159" t="str">
            <v>unit</v>
          </cell>
          <cell r="H159">
            <v>455666.66666666669</v>
          </cell>
          <cell r="I159">
            <v>19</v>
          </cell>
        </row>
        <row r="160">
          <cell r="A160" t="str">
            <v>Elbow, SGP 22.50° dia. 14", Welded</v>
          </cell>
          <cell r="B160">
            <v>27</v>
          </cell>
          <cell r="C160" t="str">
            <v>Elbow, SGP 22.50° dia. 14", Welded</v>
          </cell>
          <cell r="G160" t="str">
            <v>unit</v>
          </cell>
          <cell r="H160">
            <v>341750</v>
          </cell>
          <cell r="I160">
            <v>14.25</v>
          </cell>
        </row>
        <row r="161">
          <cell r="A161" t="str">
            <v>Elbow, SGP 11.25° dia. 14", Welded</v>
          </cell>
          <cell r="B161">
            <v>28</v>
          </cell>
          <cell r="C161" t="str">
            <v>Elbow, SGP 11.25° dia. 14", Welded</v>
          </cell>
          <cell r="G161" t="str">
            <v>unit</v>
          </cell>
          <cell r="H161">
            <v>170875</v>
          </cell>
          <cell r="I161">
            <v>7.125</v>
          </cell>
        </row>
        <row r="162">
          <cell r="A162" t="str">
            <v>Elbow, SGP 90° dia. 10", Welded</v>
          </cell>
          <cell r="B162">
            <v>29</v>
          </cell>
          <cell r="C162" t="str">
            <v>Elbow, SGP 90° dia. 10", Welded</v>
          </cell>
          <cell r="G162" t="str">
            <v>unit</v>
          </cell>
          <cell r="H162">
            <v>611605.63</v>
          </cell>
          <cell r="I162">
            <v>26</v>
          </cell>
        </row>
        <row r="163">
          <cell r="A163" t="str">
            <v>Elbow, SGP 90° dia. 8", All Flanged</v>
          </cell>
          <cell r="B163">
            <v>30</v>
          </cell>
          <cell r="C163" t="str">
            <v>Elbow, SGP 90° dia. 8", All Flanged</v>
          </cell>
          <cell r="G163" t="str">
            <v>unit</v>
          </cell>
          <cell r="H163">
            <v>390329.58</v>
          </cell>
          <cell r="I163">
            <v>17</v>
          </cell>
        </row>
        <row r="164">
          <cell r="A164" t="str">
            <v>Elbow, SGP 90° dia. 8", Welded</v>
          </cell>
          <cell r="B164">
            <v>31</v>
          </cell>
          <cell r="C164" t="str">
            <v>Elbow, SGP 90° dia. 8", Welded</v>
          </cell>
          <cell r="G164" t="str">
            <v>unit</v>
          </cell>
          <cell r="H164">
            <v>378849.29823529418</v>
          </cell>
          <cell r="I164">
            <v>16.5</v>
          </cell>
        </row>
        <row r="165">
          <cell r="A165" t="str">
            <v>Elbow, SGP 45° dia. 8", Welded</v>
          </cell>
          <cell r="B165">
            <v>32</v>
          </cell>
          <cell r="C165" t="str">
            <v>Elbow, SGP 45° dia. 8", Welded</v>
          </cell>
          <cell r="G165" t="str">
            <v>unit</v>
          </cell>
          <cell r="H165">
            <v>189424.64911764709</v>
          </cell>
          <cell r="I165">
            <v>8.25</v>
          </cell>
        </row>
        <row r="166">
          <cell r="A166" t="str">
            <v>Elbow, SGP 22.50° dia. 8", Welded</v>
          </cell>
          <cell r="B166">
            <v>33</v>
          </cell>
          <cell r="C166" t="str">
            <v>Elbow, SGP 22.50° dia. 8", Welded</v>
          </cell>
          <cell r="G166" t="str">
            <v>unit</v>
          </cell>
          <cell r="H166">
            <v>94712.324558823544</v>
          </cell>
          <cell r="I166">
            <v>4.125</v>
          </cell>
        </row>
        <row r="167">
          <cell r="A167" t="str">
            <v>Elbow, SGP 90° dia. 6", Welded</v>
          </cell>
          <cell r="B167">
            <v>34</v>
          </cell>
          <cell r="C167" t="str">
            <v>Elbow, SGP 90° dia. 6", Welded</v>
          </cell>
          <cell r="G167" t="str">
            <v>unit</v>
          </cell>
          <cell r="H167">
            <v>309967.60764705885</v>
          </cell>
          <cell r="I167">
            <v>13.5</v>
          </cell>
        </row>
        <row r="168">
          <cell r="A168" t="str">
            <v>Elbow, SGP 45° dia. 6", Welded</v>
          </cell>
          <cell r="B168">
            <v>35</v>
          </cell>
          <cell r="C168" t="str">
            <v>Elbow, SGP 45° dia. 6", Welded</v>
          </cell>
          <cell r="G168" t="str">
            <v>unit</v>
          </cell>
          <cell r="H168">
            <v>154983.80382352942</v>
          </cell>
          <cell r="I168">
            <v>6.75</v>
          </cell>
        </row>
        <row r="169">
          <cell r="A169" t="str">
            <v>Elbow, SGP 22.50° dia. 6", Welded</v>
          </cell>
          <cell r="B169">
            <v>36</v>
          </cell>
          <cell r="C169" t="str">
            <v>Elbow, SGP 22.50° dia. 6", Welded</v>
          </cell>
          <cell r="G169" t="str">
            <v>unit</v>
          </cell>
          <cell r="H169">
            <v>77491.901911764711</v>
          </cell>
          <cell r="I169">
            <v>3.375</v>
          </cell>
        </row>
        <row r="170">
          <cell r="A170" t="str">
            <v>Elbow, SGP 90° dia. 4", Welded</v>
          </cell>
          <cell r="B170">
            <v>37</v>
          </cell>
          <cell r="C170" t="str">
            <v>Elbow, SGP 90° dia. 4", Welded</v>
          </cell>
          <cell r="G170" t="str">
            <v>unit</v>
          </cell>
          <cell r="H170">
            <v>172506.34</v>
          </cell>
          <cell r="I170">
            <v>3</v>
          </cell>
        </row>
        <row r="171">
          <cell r="A171" t="str">
            <v>Elbow, SGP 45° dia. 4", Welded</v>
          </cell>
          <cell r="B171">
            <v>38</v>
          </cell>
          <cell r="C171" t="str">
            <v>Elbow, SGP 45° dia. 4", Welded</v>
          </cell>
          <cell r="G171" t="str">
            <v>unit</v>
          </cell>
          <cell r="H171">
            <v>86253.17</v>
          </cell>
          <cell r="I171">
            <v>1.5</v>
          </cell>
        </row>
        <row r="172">
          <cell r="A172" t="str">
            <v>Elbow, SGP 22.50° dia. 4", Welded</v>
          </cell>
          <cell r="B172">
            <v>39</v>
          </cell>
          <cell r="C172" t="str">
            <v>Elbow, SGP 22.50° dia. 4", Welded</v>
          </cell>
          <cell r="G172" t="str">
            <v>unit</v>
          </cell>
          <cell r="H172">
            <v>43126.584999999999</v>
          </cell>
          <cell r="I172">
            <v>0.75</v>
          </cell>
        </row>
        <row r="173">
          <cell r="A173" t="str">
            <v>Elbow, SGP 90° dia. 3", Welded</v>
          </cell>
          <cell r="B173">
            <v>40</v>
          </cell>
          <cell r="C173" t="str">
            <v>Elbow, SGP 90° dia. 3", Welded</v>
          </cell>
          <cell r="G173" t="str">
            <v>unit</v>
          </cell>
          <cell r="H173">
            <v>93885.92</v>
          </cell>
          <cell r="I173">
            <v>2</v>
          </cell>
        </row>
        <row r="174">
          <cell r="A174" t="str">
            <v>Elbow, SGP 45° dia. 3", Welded</v>
          </cell>
          <cell r="B174">
            <v>41</v>
          </cell>
          <cell r="C174" t="str">
            <v>Elbow, SGP 45° dia. 3", Welded</v>
          </cell>
          <cell r="G174" t="str">
            <v>unit</v>
          </cell>
          <cell r="H174">
            <v>46942.96</v>
          </cell>
          <cell r="I174">
            <v>1</v>
          </cell>
        </row>
        <row r="175">
          <cell r="A175" t="str">
            <v>Elbow, SGP 22.50° dia. 3", Welded</v>
          </cell>
          <cell r="B175">
            <v>42</v>
          </cell>
          <cell r="C175" t="str">
            <v>Elbow, SGP 22.50° dia. 3", Welded</v>
          </cell>
          <cell r="G175" t="str">
            <v>unit</v>
          </cell>
          <cell r="H175">
            <v>23471.48</v>
          </cell>
          <cell r="I175">
            <v>0.5</v>
          </cell>
        </row>
        <row r="176">
          <cell r="A176" t="str">
            <v>Elbow, SGP 90° dia. 2", Welded</v>
          </cell>
          <cell r="B176">
            <v>43</v>
          </cell>
          <cell r="C176" t="str">
            <v>Elbow, SGP 90° dia. 2", Welded</v>
          </cell>
          <cell r="G176" t="str">
            <v>unit</v>
          </cell>
          <cell r="H176">
            <v>73837.460000000006</v>
          </cell>
          <cell r="I176">
            <v>0.85</v>
          </cell>
        </row>
        <row r="177">
          <cell r="A177" t="str">
            <v>Fitting dia. 2"</v>
          </cell>
          <cell r="B177">
            <v>44</v>
          </cell>
          <cell r="C177" t="str">
            <v>Fitting dia. 2"</v>
          </cell>
          <cell r="G177" t="str">
            <v>unit</v>
          </cell>
          <cell r="H177">
            <v>18000</v>
          </cell>
        </row>
        <row r="178">
          <cell r="A178" t="str">
            <v>Fitting dia. 3"</v>
          </cell>
          <cell r="B178">
            <v>45</v>
          </cell>
          <cell r="C178" t="str">
            <v>Fitting dia. 3"</v>
          </cell>
          <cell r="G178" t="str">
            <v>unit</v>
          </cell>
          <cell r="H178">
            <v>27000</v>
          </cell>
        </row>
        <row r="179">
          <cell r="A179" t="str">
            <v>Fitting dia. 4"</v>
          </cell>
          <cell r="B179">
            <v>46</v>
          </cell>
          <cell r="C179" t="str">
            <v>Fitting dia. 4"</v>
          </cell>
          <cell r="G179" t="str">
            <v>unit</v>
          </cell>
          <cell r="H179">
            <v>35000</v>
          </cell>
        </row>
        <row r="180">
          <cell r="A180" t="str">
            <v>Fitting dia. 6"</v>
          </cell>
          <cell r="B180">
            <v>47</v>
          </cell>
          <cell r="C180" t="str">
            <v>Fitting dia. 6"</v>
          </cell>
          <cell r="G180" t="str">
            <v>unit</v>
          </cell>
          <cell r="H180">
            <v>53000</v>
          </cell>
        </row>
        <row r="181">
          <cell r="A181" t="str">
            <v>Flange, dia. 400 mm, PN 10</v>
          </cell>
          <cell r="B181">
            <v>48</v>
          </cell>
          <cell r="C181" t="str">
            <v>Flange, dia. 400 mm, PN 10</v>
          </cell>
          <cell r="G181" t="str">
            <v>unit</v>
          </cell>
          <cell r="H181">
            <v>412000</v>
          </cell>
          <cell r="I181">
            <v>20</v>
          </cell>
        </row>
        <row r="182">
          <cell r="A182" t="str">
            <v>Flange, dia. 350 mm, PN 10</v>
          </cell>
          <cell r="B182">
            <v>49</v>
          </cell>
          <cell r="C182" t="str">
            <v>Flange, dia. 350 mm, PN 10</v>
          </cell>
          <cell r="G182" t="str">
            <v>unit</v>
          </cell>
          <cell r="H182">
            <v>360500</v>
          </cell>
          <cell r="I182">
            <v>17.5</v>
          </cell>
        </row>
        <row r="183">
          <cell r="A183" t="str">
            <v>Flange, dia. 250 mm, PN 10</v>
          </cell>
          <cell r="B183">
            <v>50</v>
          </cell>
          <cell r="C183" t="str">
            <v>Flange, dia. 250 mm, PN 10</v>
          </cell>
          <cell r="G183" t="str">
            <v>unit</v>
          </cell>
          <cell r="H183">
            <v>207200</v>
          </cell>
          <cell r="I183">
            <v>12</v>
          </cell>
        </row>
        <row r="184">
          <cell r="A184" t="str">
            <v>Flange, dia. 200 mm, PN 10</v>
          </cell>
          <cell r="B184">
            <v>51</v>
          </cell>
          <cell r="C184" t="str">
            <v>Flange, dia. 200 mm, PN 10</v>
          </cell>
          <cell r="G184" t="str">
            <v>unit</v>
          </cell>
          <cell r="H184">
            <v>134800</v>
          </cell>
          <cell r="I184">
            <v>8</v>
          </cell>
        </row>
        <row r="185">
          <cell r="A185" t="str">
            <v>Flange, dia. 150 mm, PN 10</v>
          </cell>
          <cell r="B185">
            <v>52</v>
          </cell>
          <cell r="C185" t="str">
            <v>Flange, dia. 150 mm, PN 10</v>
          </cell>
          <cell r="G185" t="str">
            <v>unit</v>
          </cell>
          <cell r="H185">
            <v>103600</v>
          </cell>
          <cell r="I185">
            <v>6</v>
          </cell>
        </row>
        <row r="186">
          <cell r="A186" t="str">
            <v>Flange, dia. 100 mm, PN 10</v>
          </cell>
          <cell r="B186">
            <v>53</v>
          </cell>
          <cell r="C186" t="str">
            <v>Flange, dia. 100 mm, PN 10</v>
          </cell>
          <cell r="G186" t="str">
            <v>unit</v>
          </cell>
          <cell r="H186">
            <v>76800</v>
          </cell>
          <cell r="I186">
            <v>3</v>
          </cell>
        </row>
        <row r="187">
          <cell r="A187" t="str">
            <v>Flange, dia. 75 mm, PN 10</v>
          </cell>
          <cell r="B187">
            <v>54</v>
          </cell>
          <cell r="C187" t="str">
            <v>Flange, dia. 75 mm, PN 10</v>
          </cell>
          <cell r="G187" t="str">
            <v>unit</v>
          </cell>
          <cell r="H187">
            <v>61500</v>
          </cell>
          <cell r="I187">
            <v>2.5</v>
          </cell>
        </row>
        <row r="188">
          <cell r="A188" t="str">
            <v>Flowmeter, dia. 200 mm</v>
          </cell>
          <cell r="B188">
            <v>55</v>
          </cell>
          <cell r="C188" t="str">
            <v>Flowmeter, dia. 200 mm</v>
          </cell>
          <cell r="F188" t="str">
            <v>(Electromagnetic)</v>
          </cell>
          <cell r="G188" t="str">
            <v>unit</v>
          </cell>
          <cell r="H188">
            <v>26390000</v>
          </cell>
          <cell r="I188">
            <v>100</v>
          </cell>
        </row>
        <row r="189">
          <cell r="A189" t="str">
            <v>Flowmeter, dia. 150 mm</v>
          </cell>
          <cell r="B189">
            <v>56</v>
          </cell>
          <cell r="C189" t="str">
            <v>Flowmeter, dia. 150 mm</v>
          </cell>
          <cell r="F189" t="str">
            <v>(Mechanic)</v>
          </cell>
          <cell r="G189" t="str">
            <v>unit</v>
          </cell>
          <cell r="H189">
            <v>5200780</v>
          </cell>
          <cell r="I189">
            <v>1.3</v>
          </cell>
        </row>
        <row r="190">
          <cell r="A190" t="str">
            <v>Flowmeter, dia. 100 mm</v>
          </cell>
          <cell r="B190">
            <v>57</v>
          </cell>
          <cell r="C190" t="str">
            <v>Flowmeter, dia. 100 mm</v>
          </cell>
          <cell r="F190" t="str">
            <v>(Mechanic)</v>
          </cell>
          <cell r="G190" t="str">
            <v>unit</v>
          </cell>
          <cell r="H190">
            <v>4000600</v>
          </cell>
          <cell r="I190">
            <v>1</v>
          </cell>
        </row>
        <row r="191">
          <cell r="A191" t="str">
            <v>Flowmeter, dia. 75 mm</v>
          </cell>
          <cell r="B191">
            <v>58</v>
          </cell>
          <cell r="C191" t="str">
            <v>Flowmeter, dia. 75 mm</v>
          </cell>
          <cell r="F191" t="str">
            <v>(Mechanic)</v>
          </cell>
          <cell r="G191" t="str">
            <v>unit</v>
          </cell>
          <cell r="H191">
            <v>3200510</v>
          </cell>
          <cell r="I191">
            <v>0.85</v>
          </cell>
        </row>
        <row r="192">
          <cell r="A192" t="str">
            <v>Galvanized Steel Pipe, dia. 16" - 5.6 mm</v>
          </cell>
          <cell r="B192">
            <v>59</v>
          </cell>
          <cell r="C192" t="str">
            <v>Galvanized Steel Pipe, dia. 16" - 5.6 mm</v>
          </cell>
          <cell r="G192" t="str">
            <v>m'</v>
          </cell>
          <cell r="H192">
            <v>642981.4</v>
          </cell>
          <cell r="I192">
            <v>57.164000000000001</v>
          </cell>
        </row>
        <row r="193">
          <cell r="A193" t="str">
            <v>Galvanized Steel Pipe, dia. 14" - 5 mm</v>
          </cell>
          <cell r="B193">
            <v>60</v>
          </cell>
          <cell r="C193" t="str">
            <v>Galvanized Steel Pipe, dia. 14" - 5 mm</v>
          </cell>
          <cell r="G193" t="str">
            <v>m'</v>
          </cell>
          <cell r="H193">
            <v>502459.6</v>
          </cell>
          <cell r="I193">
            <v>44.670999999999999</v>
          </cell>
        </row>
        <row r="194">
          <cell r="A194" t="str">
            <v>Galvanized Steel Pipe, dia. 14" - 6 mm</v>
          </cell>
          <cell r="B194">
            <v>61</v>
          </cell>
          <cell r="C194" t="str">
            <v>Galvanized Steel Pipe, dia. 14" - 6 mm</v>
          </cell>
          <cell r="G194" t="str">
            <v>m'</v>
          </cell>
          <cell r="H194">
            <v>600906</v>
          </cell>
          <cell r="I194">
            <v>53.423333333333339</v>
          </cell>
        </row>
        <row r="195">
          <cell r="A195" t="str">
            <v>Galvanized Steel Pipe, dia. 10"</v>
          </cell>
          <cell r="B195">
            <v>62</v>
          </cell>
          <cell r="C195" t="str">
            <v>Galvanized Steel Pipe, dia. 10"</v>
          </cell>
          <cell r="G195" t="str">
            <v>m'</v>
          </cell>
          <cell r="H195">
            <v>345202</v>
          </cell>
          <cell r="I195">
            <v>30.69</v>
          </cell>
        </row>
        <row r="196">
          <cell r="A196" t="str">
            <v>Galvanized Steel Pipe, dia. 8"</v>
          </cell>
          <cell r="B196">
            <v>63</v>
          </cell>
          <cell r="C196" t="str">
            <v>Galvanized Steel Pipe, dia. 8"</v>
          </cell>
          <cell r="G196" t="str">
            <v>m'</v>
          </cell>
          <cell r="H196">
            <v>274789</v>
          </cell>
          <cell r="I196">
            <v>24.43</v>
          </cell>
        </row>
        <row r="197">
          <cell r="A197" t="str">
            <v>Galvanized Steel Pipe, dia. 6"</v>
          </cell>
          <cell r="B197">
            <v>64</v>
          </cell>
          <cell r="C197" t="str">
            <v>Galvanized Steel Pipe, dia. 6"</v>
          </cell>
          <cell r="G197" t="str">
            <v>m'</v>
          </cell>
          <cell r="H197">
            <v>164559</v>
          </cell>
          <cell r="I197">
            <v>14.63</v>
          </cell>
        </row>
        <row r="198">
          <cell r="A198" t="str">
            <v>Galvanized Steel Pipe, dia. 4"</v>
          </cell>
          <cell r="B198">
            <v>65</v>
          </cell>
          <cell r="C198" t="str">
            <v>Galvanized Steel Pipe, dia. 4"</v>
          </cell>
          <cell r="G198" t="str">
            <v>m'</v>
          </cell>
          <cell r="H198">
            <v>87285</v>
          </cell>
          <cell r="I198">
            <v>7.76</v>
          </cell>
        </row>
        <row r="199">
          <cell r="A199" t="str">
            <v>Galvanized Steel Pipe, dia. 3"</v>
          </cell>
          <cell r="B199">
            <v>66</v>
          </cell>
          <cell r="C199" t="str">
            <v>Galvanized Steel Pipe, dia. 3"</v>
          </cell>
          <cell r="G199" t="str">
            <v>m'</v>
          </cell>
          <cell r="H199">
            <v>60852</v>
          </cell>
          <cell r="I199">
            <v>5.41</v>
          </cell>
        </row>
        <row r="200">
          <cell r="A200" t="str">
            <v>Galvanized Steel Pipe, dia. 2"</v>
          </cell>
          <cell r="B200">
            <v>67</v>
          </cell>
          <cell r="C200" t="str">
            <v>Galvanized Steel Pipe, dia. 2"</v>
          </cell>
          <cell r="G200" t="str">
            <v>m'</v>
          </cell>
          <cell r="H200">
            <v>37231</v>
          </cell>
          <cell r="I200">
            <v>3.31</v>
          </cell>
        </row>
        <row r="201">
          <cell r="A201" t="str">
            <v>Galvanized Steel Pipe, dia. 1"</v>
          </cell>
          <cell r="B201">
            <v>68</v>
          </cell>
          <cell r="C201" t="str">
            <v>Galvanized Steel Pipe, dia. 1"</v>
          </cell>
          <cell r="G201" t="str">
            <v>m'</v>
          </cell>
          <cell r="H201">
            <v>20247</v>
          </cell>
          <cell r="I201">
            <v>1.8</v>
          </cell>
        </row>
        <row r="202">
          <cell r="A202" t="str">
            <v>Galvanized Steel Pipe, dia. 3/4"</v>
          </cell>
          <cell r="B202">
            <v>69</v>
          </cell>
          <cell r="C202" t="str">
            <v>Galvanized Steel Pipe, dia. 3/4"</v>
          </cell>
          <cell r="G202" t="str">
            <v>m'</v>
          </cell>
          <cell r="H202">
            <v>15860</v>
          </cell>
          <cell r="I202">
            <v>1.41</v>
          </cell>
        </row>
        <row r="203">
          <cell r="A203" t="str">
            <v>Gate Valve, dia. 16", All Flanged-PN 10</v>
          </cell>
          <cell r="B203">
            <v>70</v>
          </cell>
          <cell r="C203" t="str">
            <v>Gate Valve, dia. 16", All Flanged-PN 10</v>
          </cell>
          <cell r="G203" t="str">
            <v>unit</v>
          </cell>
          <cell r="H203">
            <v>18320000</v>
          </cell>
          <cell r="I203">
            <v>200</v>
          </cell>
        </row>
        <row r="204">
          <cell r="A204" t="str">
            <v>Gate Valve, dia. 14", All Flanged-PN 10</v>
          </cell>
          <cell r="B204">
            <v>71</v>
          </cell>
          <cell r="C204" t="str">
            <v>Gate Valve, dia. 14", All Flanged-PN 10</v>
          </cell>
          <cell r="G204" t="str">
            <v>unit</v>
          </cell>
          <cell r="H204">
            <v>17990000</v>
          </cell>
          <cell r="I204">
            <v>150</v>
          </cell>
        </row>
        <row r="205">
          <cell r="A205" t="str">
            <v>Gate Valve, dia. 10", All Flanged-PN 10</v>
          </cell>
          <cell r="B205">
            <v>72</v>
          </cell>
          <cell r="C205" t="str">
            <v>Gate Valve, dia. 10", All Flanged-PN 10</v>
          </cell>
          <cell r="G205" t="str">
            <v>unit</v>
          </cell>
          <cell r="H205">
            <v>6036000</v>
          </cell>
          <cell r="I205">
            <v>60</v>
          </cell>
        </row>
        <row r="206">
          <cell r="A206" t="str">
            <v>Gate Valve, dia. 8", All Flanged-PN 10</v>
          </cell>
          <cell r="B206">
            <v>73</v>
          </cell>
          <cell r="C206" t="str">
            <v>Gate Valve, dia. 8", All Flanged-PN 10</v>
          </cell>
          <cell r="G206" t="str">
            <v>unit</v>
          </cell>
          <cell r="H206">
            <v>5621000</v>
          </cell>
          <cell r="I206">
            <v>35</v>
          </cell>
        </row>
        <row r="207">
          <cell r="A207" t="str">
            <v>Gate Valve, dia. 6", All Flanged-PN 10</v>
          </cell>
          <cell r="B207">
            <v>74</v>
          </cell>
          <cell r="C207" t="str">
            <v>Gate Valve, dia. 6", All Flanged-PN 10</v>
          </cell>
          <cell r="G207" t="str">
            <v>unit</v>
          </cell>
          <cell r="H207">
            <v>5209000</v>
          </cell>
          <cell r="I207">
            <v>15</v>
          </cell>
        </row>
        <row r="208">
          <cell r="A208" t="str">
            <v>Gate Valve, dia. 4", All Flanged-PN 10</v>
          </cell>
          <cell r="B208">
            <v>75</v>
          </cell>
          <cell r="C208" t="str">
            <v>Gate Valve, dia. 4", All Flanged-PN 10</v>
          </cell>
          <cell r="G208" t="str">
            <v>unit</v>
          </cell>
          <cell r="H208">
            <v>1503000</v>
          </cell>
          <cell r="I208">
            <v>5</v>
          </cell>
        </row>
        <row r="209">
          <cell r="A209" t="str">
            <v>Gate Valve, dia. 3", All Flanged-PN 10</v>
          </cell>
          <cell r="B209">
            <v>76</v>
          </cell>
          <cell r="C209" t="str">
            <v>Gate Valve, dia. 3", All Flanged-PN 10</v>
          </cell>
          <cell r="G209" t="str">
            <v>unit</v>
          </cell>
          <cell r="H209">
            <v>401200</v>
          </cell>
          <cell r="I209">
            <v>2</v>
          </cell>
        </row>
        <row r="210">
          <cell r="A210" t="str">
            <v>Gate Valve, dia. 2", All Flanged-PN 10</v>
          </cell>
          <cell r="B210">
            <v>77</v>
          </cell>
          <cell r="C210" t="str">
            <v>Gate Valve, dia. 2", All Flanged-PN 10</v>
          </cell>
          <cell r="G210" t="str">
            <v>unit</v>
          </cell>
          <cell r="H210">
            <v>160810</v>
          </cell>
          <cell r="I210">
            <v>1.35</v>
          </cell>
        </row>
        <row r="211">
          <cell r="A211" t="str">
            <v>Gibolt Joint C1, dia. 16", All Flanged-PN 10</v>
          </cell>
          <cell r="B211">
            <v>78</v>
          </cell>
          <cell r="C211" t="str">
            <v>Gibolt Joint C1, dia. 16", All Flanged-PN 10</v>
          </cell>
          <cell r="G211" t="str">
            <v>unit</v>
          </cell>
          <cell r="H211">
            <v>5018000</v>
          </cell>
          <cell r="I211">
            <v>30</v>
          </cell>
        </row>
        <row r="212">
          <cell r="A212" t="str">
            <v>Gibolt Joint C1, dia. 14", All Flanged-PN 10</v>
          </cell>
          <cell r="B212">
            <v>79</v>
          </cell>
          <cell r="C212" t="str">
            <v>Gibolt Joint C1, dia. 14", All Flanged-PN 10</v>
          </cell>
          <cell r="G212" t="str">
            <v>unit</v>
          </cell>
          <cell r="H212">
            <v>4215000</v>
          </cell>
          <cell r="I212">
            <v>25</v>
          </cell>
        </row>
        <row r="213">
          <cell r="A213" t="str">
            <v>Gibolt Joint C1, dia. 10", All Flanged-PN 10</v>
          </cell>
          <cell r="B213">
            <v>80</v>
          </cell>
          <cell r="C213" t="str">
            <v>Gibolt Joint C1, dia. 10", All Flanged-PN 10</v>
          </cell>
          <cell r="G213" t="str">
            <v>unit</v>
          </cell>
          <cell r="H213">
            <v>3110200</v>
          </cell>
          <cell r="I213">
            <v>17</v>
          </cell>
        </row>
        <row r="214">
          <cell r="A214" t="str">
            <v>Gibolt Joint C1, dia. 8", All Flanged-PN 10</v>
          </cell>
          <cell r="B214">
            <v>81</v>
          </cell>
          <cell r="C214" t="str">
            <v>Gibolt Joint C1, dia. 8", All Flanged-PN 10</v>
          </cell>
          <cell r="G214" t="str">
            <v>unit</v>
          </cell>
          <cell r="H214">
            <v>2007200</v>
          </cell>
          <cell r="I214">
            <v>12</v>
          </cell>
        </row>
        <row r="215">
          <cell r="A215" t="str">
            <v>Gibolt Joint C1, dia. 6", All Flanged-PN 10</v>
          </cell>
          <cell r="B215">
            <v>82</v>
          </cell>
          <cell r="C215" t="str">
            <v>Gibolt Joint C1, dia. 6", All Flanged-PN 10</v>
          </cell>
          <cell r="G215" t="str">
            <v>unit</v>
          </cell>
          <cell r="H215">
            <v>1504200</v>
          </cell>
          <cell r="I215">
            <v>7</v>
          </cell>
        </row>
        <row r="216">
          <cell r="A216" t="str">
            <v>Gibolt Joint C1, dia. 4", All Flanged-PN 10</v>
          </cell>
          <cell r="B216">
            <v>83</v>
          </cell>
          <cell r="C216" t="str">
            <v>Gibolt Joint C1, dia. 4", All Flanged-PN 10</v>
          </cell>
          <cell r="G216" t="str">
            <v>unit</v>
          </cell>
          <cell r="H216">
            <v>1253000</v>
          </cell>
          <cell r="I216">
            <v>5</v>
          </cell>
        </row>
        <row r="217">
          <cell r="A217" t="str">
            <v>PVC Pipe, dia. 1/2"</v>
          </cell>
          <cell r="B217">
            <v>84</v>
          </cell>
          <cell r="C217" t="str">
            <v>PVC Pipe, dia. 1/2"</v>
          </cell>
          <cell r="F217" t="str">
            <v>(type D)</v>
          </cell>
          <cell r="G217" t="str">
            <v>m'</v>
          </cell>
          <cell r="H217">
            <v>3000</v>
          </cell>
        </row>
        <row r="218">
          <cell r="A218" t="str">
            <v>PVC Pipe, dia. 3/4"</v>
          </cell>
          <cell r="B218">
            <v>85</v>
          </cell>
          <cell r="C218" t="str">
            <v>PVC Pipe, dia. 3/4"</v>
          </cell>
          <cell r="F218" t="str">
            <v>(type D)</v>
          </cell>
          <cell r="G218" t="str">
            <v>m'</v>
          </cell>
          <cell r="H218">
            <v>6640</v>
          </cell>
        </row>
        <row r="219">
          <cell r="A219" t="str">
            <v>PVC Pipe, dia. 1"</v>
          </cell>
          <cell r="B219">
            <v>86</v>
          </cell>
          <cell r="C219" t="str">
            <v>PVC Pipe, dia. 1"</v>
          </cell>
          <cell r="F219" t="str">
            <v>(type D)</v>
          </cell>
          <cell r="G219" t="str">
            <v>m'</v>
          </cell>
          <cell r="H219">
            <v>9000</v>
          </cell>
        </row>
        <row r="220">
          <cell r="A220" t="str">
            <v>PVC Pipe, dia. 1 1/2"</v>
          </cell>
          <cell r="B220">
            <v>87</v>
          </cell>
          <cell r="C220" t="str">
            <v>PVC Pipe, dia. 1 1/2"</v>
          </cell>
          <cell r="F220" t="str">
            <v>(type D)</v>
          </cell>
          <cell r="G220" t="str">
            <v>m'</v>
          </cell>
          <cell r="H220">
            <v>10600</v>
          </cell>
        </row>
        <row r="221">
          <cell r="A221" t="str">
            <v>PVC Pipe, dia. 2"</v>
          </cell>
          <cell r="B221">
            <v>88</v>
          </cell>
          <cell r="C221" t="str">
            <v>PVC Pipe, dia. 2"</v>
          </cell>
          <cell r="F221" t="str">
            <v>(type D)</v>
          </cell>
          <cell r="G221" t="str">
            <v>m'</v>
          </cell>
          <cell r="H221">
            <v>16320</v>
          </cell>
        </row>
        <row r="222">
          <cell r="A222" t="str">
            <v>PVC Pipe, dia. 2 1/2"</v>
          </cell>
          <cell r="B222">
            <v>89</v>
          </cell>
          <cell r="C222" t="str">
            <v>PVC Pipe, dia. 2 1/2"</v>
          </cell>
          <cell r="F222" t="str">
            <v>(type D)</v>
          </cell>
          <cell r="G222" t="str">
            <v>m'</v>
          </cell>
          <cell r="H222">
            <v>20000</v>
          </cell>
        </row>
        <row r="223">
          <cell r="A223" t="str">
            <v>PVC Pipe, dia. 3"</v>
          </cell>
          <cell r="B223">
            <v>90</v>
          </cell>
          <cell r="C223" t="str">
            <v>PVC Pipe, dia. 3"</v>
          </cell>
          <cell r="F223" t="str">
            <v>(type D)</v>
          </cell>
          <cell r="G223" t="str">
            <v>m'</v>
          </cell>
          <cell r="H223">
            <v>26400</v>
          </cell>
        </row>
        <row r="224">
          <cell r="A224" t="str">
            <v>PVC Pipe, dia. 4"</v>
          </cell>
          <cell r="B224">
            <v>91</v>
          </cell>
          <cell r="C224" t="str">
            <v>PVC Pipe, dia. 4"</v>
          </cell>
          <cell r="F224" t="str">
            <v>(type D)</v>
          </cell>
          <cell r="G224" t="str">
            <v>m'</v>
          </cell>
          <cell r="H224">
            <v>40000</v>
          </cell>
        </row>
        <row r="225">
          <cell r="A225" t="str">
            <v>PVC Pipe, dia. 6"</v>
          </cell>
          <cell r="B225">
            <v>92</v>
          </cell>
          <cell r="C225" t="str">
            <v>PVC Pipe, dia. 6"</v>
          </cell>
          <cell r="F225" t="str">
            <v>(type D)</v>
          </cell>
          <cell r="G225" t="str">
            <v>m'</v>
          </cell>
          <cell r="H225">
            <v>89680</v>
          </cell>
        </row>
        <row r="226">
          <cell r="A226" t="str">
            <v xml:space="preserve">Reducer, SGP 400-350 mm, Welded </v>
          </cell>
          <cell r="B226">
            <v>93</v>
          </cell>
          <cell r="C226" t="str">
            <v xml:space="preserve">Reducer, SGP 400-350 mm, Welded </v>
          </cell>
          <cell r="G226" t="str">
            <v>unit</v>
          </cell>
          <cell r="H226">
            <v>836500</v>
          </cell>
          <cell r="I226">
            <v>40</v>
          </cell>
        </row>
        <row r="227">
          <cell r="A227" t="str">
            <v xml:space="preserve">Reducer, SGP 200-100 mm, Welded </v>
          </cell>
          <cell r="B227">
            <v>94</v>
          </cell>
          <cell r="C227" t="str">
            <v xml:space="preserve">Reducer, SGP 200-100 mm, Welded </v>
          </cell>
          <cell r="G227" t="str">
            <v>unit</v>
          </cell>
          <cell r="H227">
            <v>268500</v>
          </cell>
          <cell r="I227">
            <v>10</v>
          </cell>
        </row>
        <row r="228">
          <cell r="A228" t="str">
            <v>Tee, SGP 400x250, Welded</v>
          </cell>
          <cell r="B228">
            <v>95</v>
          </cell>
          <cell r="C228" t="str">
            <v>Tee, SGP 400x250, Welded</v>
          </cell>
          <cell r="G228" t="str">
            <v>unit</v>
          </cell>
          <cell r="H228">
            <v>1992500</v>
          </cell>
          <cell r="I228">
            <v>50</v>
          </cell>
        </row>
        <row r="229">
          <cell r="A229" t="str">
            <v>Tee, SGP 400x200, Welded</v>
          </cell>
          <cell r="B229">
            <v>96</v>
          </cell>
          <cell r="C229" t="str">
            <v>Tee, SGP 400x200, Welded</v>
          </cell>
          <cell r="G229" t="str">
            <v>unit</v>
          </cell>
          <cell r="H229">
            <v>1992500</v>
          </cell>
          <cell r="I229">
            <v>50</v>
          </cell>
        </row>
        <row r="230">
          <cell r="A230" t="str">
            <v>Tee, SGP 350x250, Welded</v>
          </cell>
          <cell r="B230">
            <v>97</v>
          </cell>
          <cell r="C230" t="str">
            <v>Tee, SGP 350x250, Welded</v>
          </cell>
          <cell r="G230" t="str">
            <v>unit</v>
          </cell>
          <cell r="H230">
            <v>1978250</v>
          </cell>
          <cell r="I230">
            <v>45</v>
          </cell>
        </row>
        <row r="231">
          <cell r="A231" t="str">
            <v>Tee, SGP 200x200, All Flanged</v>
          </cell>
          <cell r="B231">
            <v>98</v>
          </cell>
          <cell r="C231" t="str">
            <v>Tee, SGP 200x200, All Flanged</v>
          </cell>
          <cell r="G231" t="str">
            <v>unit</v>
          </cell>
          <cell r="H231">
            <v>732000</v>
          </cell>
          <cell r="I231">
            <v>20</v>
          </cell>
        </row>
        <row r="232">
          <cell r="A232" t="str">
            <v>Tee, SGP 150x150, All Flanged</v>
          </cell>
          <cell r="B232">
            <v>99</v>
          </cell>
          <cell r="C232" t="str">
            <v>Tee, SGP 150x150, All Flanged</v>
          </cell>
          <cell r="G232" t="str">
            <v>unit</v>
          </cell>
          <cell r="H232">
            <v>489750</v>
          </cell>
          <cell r="I232">
            <v>15</v>
          </cell>
        </row>
        <row r="233">
          <cell r="A233" t="str">
            <v>Tee, SGP 100x100, All Flanged</v>
          </cell>
          <cell r="B233">
            <v>100</v>
          </cell>
          <cell r="C233" t="str">
            <v>Tee, SGP 100x100, All Flanged</v>
          </cell>
          <cell r="G233" t="str">
            <v>unit</v>
          </cell>
          <cell r="H233">
            <v>350650</v>
          </cell>
          <cell r="I233">
            <v>9</v>
          </cell>
        </row>
        <row r="234">
          <cell r="A234" t="str">
            <v>Tee, SGP 100x75, All Flanged</v>
          </cell>
          <cell r="B234">
            <v>101</v>
          </cell>
          <cell r="C234" t="str">
            <v>Tee, SGP 100x75, All Flanged</v>
          </cell>
          <cell r="G234" t="str">
            <v>unit</v>
          </cell>
          <cell r="H234">
            <v>314250</v>
          </cell>
          <cell r="I234">
            <v>5</v>
          </cell>
        </row>
        <row r="235">
          <cell r="A235" t="str">
            <v>Tee, SGP 75x75</v>
          </cell>
          <cell r="B235">
            <v>102</v>
          </cell>
          <cell r="C235" t="str">
            <v>Tee, SGP 75x75</v>
          </cell>
          <cell r="G235" t="str">
            <v>unit</v>
          </cell>
          <cell r="H235">
            <v>283550</v>
          </cell>
          <cell r="I235">
            <v>3</v>
          </cell>
        </row>
        <row r="236">
          <cell r="A236" t="str">
            <v>Tee, SGP 50X50</v>
          </cell>
          <cell r="B236">
            <v>103</v>
          </cell>
          <cell r="C236" t="str">
            <v>Tee, SGP 50X50</v>
          </cell>
          <cell r="G236" t="str">
            <v>unit</v>
          </cell>
          <cell r="H236">
            <v>236275</v>
          </cell>
          <cell r="I236">
            <v>1.5</v>
          </cell>
        </row>
        <row r="240">
          <cell r="B240" t="str">
            <v>HARGA SATUAN MATERIAL ( NTB &amp; SUMBAWA )</v>
          </cell>
        </row>
        <row r="242">
          <cell r="B242" t="str">
            <v>2.1.  HARGA SATUAN BAHAN PASANGAN</v>
          </cell>
        </row>
        <row r="243">
          <cell r="A243" t="str">
            <v>Batu Kali Alam</v>
          </cell>
          <cell r="B243">
            <v>1</v>
          </cell>
          <cell r="C243" t="str">
            <v>Batu Kali Alam</v>
          </cell>
          <cell r="G243" t="str">
            <v>m3</v>
          </cell>
          <cell r="H243">
            <v>41300</v>
          </cell>
        </row>
        <row r="244">
          <cell r="A244" t="str">
            <v>Batu Kali Belah</v>
          </cell>
          <cell r="B244">
            <v>2</v>
          </cell>
          <cell r="C244" t="str">
            <v>Batu Kali Belah</v>
          </cell>
          <cell r="G244" t="str">
            <v>m3</v>
          </cell>
          <cell r="H244">
            <v>55000</v>
          </cell>
        </row>
        <row r="245">
          <cell r="A245" t="str">
            <v>Batu Kali Keping/Tempel</v>
          </cell>
          <cell r="B245">
            <v>3</v>
          </cell>
          <cell r="C245" t="str">
            <v>Batu Kali Keping/Tempel</v>
          </cell>
          <cell r="G245" t="str">
            <v>m3</v>
          </cell>
          <cell r="H245">
            <v>64000</v>
          </cell>
        </row>
        <row r="246">
          <cell r="A246" t="str">
            <v>Kerikil Alam 5/7 cm</v>
          </cell>
          <cell r="B246">
            <v>4</v>
          </cell>
          <cell r="C246" t="str">
            <v>Kerikil Alam 5/7 cm</v>
          </cell>
          <cell r="G246" t="str">
            <v>m3</v>
          </cell>
          <cell r="H246">
            <v>54000</v>
          </cell>
        </row>
        <row r="247">
          <cell r="A247" t="str">
            <v>Kerikil Pecah 5/7 cm</v>
          </cell>
          <cell r="B247">
            <v>5</v>
          </cell>
          <cell r="C247" t="str">
            <v>Kerikil Pecah 5/7 cm</v>
          </cell>
          <cell r="G247" t="str">
            <v>m3</v>
          </cell>
          <cell r="H247">
            <v>69000</v>
          </cell>
        </row>
        <row r="248">
          <cell r="A248" t="str">
            <v>Kerikil Alam 5 cm</v>
          </cell>
          <cell r="B248">
            <v>6</v>
          </cell>
          <cell r="C248" t="str">
            <v>Kerikil Alam 5 cm</v>
          </cell>
          <cell r="G248" t="str">
            <v>m3</v>
          </cell>
          <cell r="H248">
            <v>70800</v>
          </cell>
        </row>
        <row r="249">
          <cell r="A249" t="str">
            <v>Kerikil Pecah 3/5 cm</v>
          </cell>
          <cell r="B249">
            <v>7</v>
          </cell>
          <cell r="C249" t="str">
            <v>Kerikil Pecah 3/5 cm</v>
          </cell>
          <cell r="G249" t="str">
            <v>m3</v>
          </cell>
          <cell r="H249">
            <v>78000</v>
          </cell>
        </row>
        <row r="250">
          <cell r="A250" t="str">
            <v>Kerikil Alam 3 cm</v>
          </cell>
          <cell r="B250">
            <v>8</v>
          </cell>
          <cell r="C250" t="str">
            <v>Kerikil Alam 3 cm</v>
          </cell>
          <cell r="G250" t="str">
            <v>m3</v>
          </cell>
          <cell r="H250">
            <v>84000</v>
          </cell>
        </row>
        <row r="251">
          <cell r="A251" t="str">
            <v>Kerikil Pecah 2/3 cm</v>
          </cell>
          <cell r="B251">
            <v>9</v>
          </cell>
          <cell r="C251" t="str">
            <v>Kerikil Pecah 2/3 cm</v>
          </cell>
          <cell r="G251" t="str">
            <v>m3</v>
          </cell>
          <cell r="H251">
            <v>96000</v>
          </cell>
        </row>
        <row r="252">
          <cell r="A252" t="str">
            <v>Kerikil Alam 2 cm</v>
          </cell>
          <cell r="B252">
            <v>10</v>
          </cell>
          <cell r="C252" t="str">
            <v>Kerikil Alam 2 cm</v>
          </cell>
          <cell r="G252" t="str">
            <v>m3</v>
          </cell>
          <cell r="H252">
            <v>80000</v>
          </cell>
        </row>
        <row r="253">
          <cell r="A253" t="str">
            <v>Kerikil Alam 1 cm</v>
          </cell>
          <cell r="B253">
            <v>11</v>
          </cell>
          <cell r="C253" t="str">
            <v>Kerikil Alam 1 cm</v>
          </cell>
          <cell r="G253" t="str">
            <v>m3</v>
          </cell>
          <cell r="H253">
            <v>80000</v>
          </cell>
        </row>
        <row r="254">
          <cell r="A254" t="str">
            <v>Kerikil Pecah 2 cm</v>
          </cell>
          <cell r="B254">
            <v>12</v>
          </cell>
          <cell r="C254" t="str">
            <v>Kerikil Pecah 2 cm</v>
          </cell>
          <cell r="G254" t="str">
            <v>m3</v>
          </cell>
          <cell r="H254">
            <v>105450</v>
          </cell>
        </row>
        <row r="255">
          <cell r="A255" t="str">
            <v>Kerikil Pecah 1 cm</v>
          </cell>
          <cell r="B255">
            <v>13</v>
          </cell>
          <cell r="C255" t="str">
            <v>Kerikil Pecah 1 cm</v>
          </cell>
          <cell r="G255" t="str">
            <v>m3</v>
          </cell>
          <cell r="H255">
            <v>111000</v>
          </cell>
        </row>
        <row r="256">
          <cell r="A256" t="str">
            <v>Pasir Beton</v>
          </cell>
          <cell r="B256">
            <v>14</v>
          </cell>
          <cell r="C256" t="str">
            <v>Pasir Beton</v>
          </cell>
          <cell r="G256" t="str">
            <v>m3</v>
          </cell>
          <cell r="H256">
            <v>32500</v>
          </cell>
        </row>
        <row r="257">
          <cell r="A257" t="str">
            <v>Pasir Pasang</v>
          </cell>
          <cell r="B257">
            <v>15</v>
          </cell>
          <cell r="C257" t="str">
            <v>Pasir Pasang</v>
          </cell>
          <cell r="G257" t="str">
            <v>m3</v>
          </cell>
          <cell r="H257">
            <v>26500</v>
          </cell>
        </row>
        <row r="258">
          <cell r="A258" t="str">
            <v>Pasir Urug</v>
          </cell>
          <cell r="B258">
            <v>16</v>
          </cell>
          <cell r="C258" t="str">
            <v>Pasir Urug</v>
          </cell>
          <cell r="G258" t="str">
            <v>m3</v>
          </cell>
          <cell r="H258">
            <v>30500</v>
          </cell>
        </row>
        <row r="259">
          <cell r="A259" t="str">
            <v>Tanah Urug</v>
          </cell>
          <cell r="B259">
            <v>17</v>
          </cell>
          <cell r="C259" t="str">
            <v>Tanah Urug</v>
          </cell>
          <cell r="G259" t="str">
            <v>m3</v>
          </cell>
          <cell r="H259">
            <v>22000</v>
          </cell>
        </row>
        <row r="260">
          <cell r="A260" t="str">
            <v>Tanah Urug Pilihan</v>
          </cell>
          <cell r="B260">
            <v>18</v>
          </cell>
          <cell r="C260" t="str">
            <v>Tanah Urug Pilihan</v>
          </cell>
          <cell r="G260" t="str">
            <v>m3</v>
          </cell>
          <cell r="H260">
            <v>30500</v>
          </cell>
        </row>
        <row r="261">
          <cell r="A261" t="str">
            <v>Sirtu</v>
          </cell>
          <cell r="B261">
            <v>19</v>
          </cell>
          <cell r="C261" t="str">
            <v>Sirtu</v>
          </cell>
          <cell r="G261" t="str">
            <v>m3</v>
          </cell>
          <cell r="H261">
            <v>15000</v>
          </cell>
        </row>
        <row r="262">
          <cell r="A262" t="str">
            <v>Kapur Gamping/Labur</v>
          </cell>
          <cell r="B262">
            <v>20</v>
          </cell>
          <cell r="C262" t="str">
            <v>Kapur Gamping/Labur</v>
          </cell>
          <cell r="G262" t="str">
            <v>m3</v>
          </cell>
          <cell r="H262">
            <v>1440</v>
          </cell>
        </row>
        <row r="263">
          <cell r="A263" t="str">
            <v>Kapur Pasang</v>
          </cell>
          <cell r="B263">
            <v>21</v>
          </cell>
          <cell r="C263" t="str">
            <v>Kapur Pasang</v>
          </cell>
          <cell r="G263" t="str">
            <v>m3</v>
          </cell>
          <cell r="H263">
            <v>163200</v>
          </cell>
        </row>
        <row r="264">
          <cell r="A264" t="str">
            <v>Batu Bata Kelas I</v>
          </cell>
          <cell r="B264">
            <v>22</v>
          </cell>
          <cell r="C264" t="str">
            <v>Batu Bata Kelas I</v>
          </cell>
          <cell r="G264" t="str">
            <v>buah</v>
          </cell>
          <cell r="H264">
            <v>175</v>
          </cell>
        </row>
        <row r="265">
          <cell r="A265" t="str">
            <v>Batu Bata Kelas II</v>
          </cell>
          <cell r="B265">
            <v>23</v>
          </cell>
          <cell r="C265" t="str">
            <v>Batu Bata Kelas II</v>
          </cell>
          <cell r="G265" t="str">
            <v>buah</v>
          </cell>
          <cell r="H265">
            <v>150</v>
          </cell>
        </row>
        <row r="266">
          <cell r="A266" t="str">
            <v>Semen Warna</v>
          </cell>
          <cell r="B266">
            <v>24</v>
          </cell>
          <cell r="C266" t="str">
            <v>Semen Warna</v>
          </cell>
          <cell r="G266" t="str">
            <v>kg</v>
          </cell>
          <cell r="H266">
            <v>5000</v>
          </cell>
        </row>
        <row r="267">
          <cell r="A267" t="str">
            <v>PC, Tiga Roda</v>
          </cell>
          <cell r="B267">
            <v>25</v>
          </cell>
          <cell r="C267" t="str">
            <v>PC, Tiga Roda</v>
          </cell>
          <cell r="F267" t="str">
            <v>(50 kg)</v>
          </cell>
          <cell r="G267" t="str">
            <v>zak</v>
          </cell>
          <cell r="H267">
            <v>30000</v>
          </cell>
        </row>
        <row r="268">
          <cell r="A268" t="str">
            <v>PC, Gresik</v>
          </cell>
          <cell r="B268">
            <v>26</v>
          </cell>
          <cell r="C268" t="str">
            <v>PC, Gresik</v>
          </cell>
          <cell r="F268" t="str">
            <v>(50 kg)</v>
          </cell>
          <cell r="G268" t="str">
            <v>zak</v>
          </cell>
          <cell r="H268">
            <v>30000</v>
          </cell>
        </row>
        <row r="269">
          <cell r="A269" t="str">
            <v>PC, Tonasa</v>
          </cell>
          <cell r="B269">
            <v>27</v>
          </cell>
          <cell r="C269" t="str">
            <v>PC, Tonasa</v>
          </cell>
          <cell r="F269" t="str">
            <v>(50 kg)</v>
          </cell>
          <cell r="G269" t="str">
            <v>zak</v>
          </cell>
          <cell r="H269">
            <v>29000</v>
          </cell>
        </row>
        <row r="270">
          <cell r="A270" t="str">
            <v>PC, Padang</v>
          </cell>
          <cell r="B270">
            <v>28</v>
          </cell>
          <cell r="C270" t="str">
            <v>PC, Padang</v>
          </cell>
          <cell r="F270" t="str">
            <v>(50 kg)</v>
          </cell>
          <cell r="G270" t="str">
            <v>zak</v>
          </cell>
          <cell r="H270">
            <v>26000</v>
          </cell>
        </row>
        <row r="271">
          <cell r="A271" t="str">
            <v>PC, Bosawa</v>
          </cell>
          <cell r="B271">
            <v>29</v>
          </cell>
          <cell r="C271" t="str">
            <v>PC, Bosawa</v>
          </cell>
          <cell r="F271" t="str">
            <v>(50 kg)</v>
          </cell>
          <cell r="G271" t="str">
            <v>zak</v>
          </cell>
          <cell r="H271">
            <v>24000</v>
          </cell>
        </row>
        <row r="272">
          <cell r="A272" t="str">
            <v>Fuller</v>
          </cell>
          <cell r="B272">
            <v>30</v>
          </cell>
          <cell r="C272" t="str">
            <v>Fuller</v>
          </cell>
          <cell r="G272" t="str">
            <v>kg</v>
          </cell>
          <cell r="H272">
            <v>26000</v>
          </cell>
        </row>
        <row r="273">
          <cell r="B273" t="str">
            <v>2.2.  HARGA SATUAN BAHAN ATAP</v>
          </cell>
        </row>
        <row r="274">
          <cell r="A274" t="str">
            <v>Sirap Kalimantan</v>
          </cell>
          <cell r="B274">
            <v>1</v>
          </cell>
          <cell r="C274" t="str">
            <v>Sirap Kalimantan</v>
          </cell>
          <cell r="G274" t="str">
            <v>buah</v>
          </cell>
          <cell r="H274">
            <v>409</v>
          </cell>
        </row>
        <row r="275">
          <cell r="A275" t="str">
            <v>Genteng Lokal</v>
          </cell>
          <cell r="B275">
            <v>2</v>
          </cell>
          <cell r="C275" t="str">
            <v>Genteng Lokal</v>
          </cell>
          <cell r="G275" t="str">
            <v>buah</v>
          </cell>
          <cell r="H275">
            <v>470</v>
          </cell>
        </row>
        <row r="276">
          <cell r="A276" t="str">
            <v>Genteng Bubungan Lokal</v>
          </cell>
          <cell r="B276">
            <v>3</v>
          </cell>
          <cell r="C276" t="str">
            <v>Genteng Bubungan Lokal</v>
          </cell>
          <cell r="G276" t="str">
            <v>buah</v>
          </cell>
          <cell r="H276">
            <v>2500</v>
          </cell>
        </row>
        <row r="277">
          <cell r="A277" t="str">
            <v>Genteng Beton</v>
          </cell>
          <cell r="B277">
            <v>4</v>
          </cell>
          <cell r="C277" t="str">
            <v>Genteng Beton</v>
          </cell>
          <cell r="G277" t="str">
            <v>buah</v>
          </cell>
          <cell r="H277">
            <v>700</v>
          </cell>
        </row>
        <row r="278">
          <cell r="A278" t="str">
            <v>Genteng Bubungan Beton</v>
          </cell>
          <cell r="B278">
            <v>5</v>
          </cell>
          <cell r="C278" t="str">
            <v>Genteng Bubungan Beton</v>
          </cell>
          <cell r="G278" t="str">
            <v>buah</v>
          </cell>
          <cell r="H278">
            <v>2500</v>
          </cell>
        </row>
        <row r="279">
          <cell r="A279" t="str">
            <v>Genteng Silang/Kodok</v>
          </cell>
          <cell r="B279">
            <v>6</v>
          </cell>
          <cell r="C279" t="str">
            <v>Genteng Silang/Kodok</v>
          </cell>
          <cell r="G279" t="str">
            <v>buah</v>
          </cell>
          <cell r="H279">
            <v>1500</v>
          </cell>
        </row>
        <row r="280">
          <cell r="A280" t="str">
            <v>Genteng Bubungan Silang/Kodok</v>
          </cell>
          <cell r="B280">
            <v>7</v>
          </cell>
          <cell r="C280" t="str">
            <v>Genteng Bubungan Silang/Kodok</v>
          </cell>
          <cell r="G280" t="str">
            <v>buah</v>
          </cell>
          <cell r="H280">
            <v>1650</v>
          </cell>
        </row>
        <row r="281">
          <cell r="A281" t="str">
            <v>Genteng Pejaten</v>
          </cell>
          <cell r="B281">
            <v>8</v>
          </cell>
          <cell r="C281" t="str">
            <v>Genteng Pejaten</v>
          </cell>
          <cell r="G281" t="str">
            <v>buah</v>
          </cell>
          <cell r="H281">
            <v>900</v>
          </cell>
        </row>
        <row r="282">
          <cell r="A282" t="str">
            <v>Genteng Bubungan Pejaten</v>
          </cell>
          <cell r="B282">
            <v>9</v>
          </cell>
          <cell r="C282" t="str">
            <v>Genteng Bubungan Pejaten</v>
          </cell>
          <cell r="G282" t="str">
            <v>buah</v>
          </cell>
          <cell r="H282">
            <v>3500</v>
          </cell>
        </row>
        <row r="283">
          <cell r="A283" t="str">
            <v>Genteng Kaca</v>
          </cell>
          <cell r="B283">
            <v>10</v>
          </cell>
          <cell r="C283" t="str">
            <v>Genteng Kaca</v>
          </cell>
          <cell r="G283" t="str">
            <v>buah</v>
          </cell>
          <cell r="H283">
            <v>7000</v>
          </cell>
        </row>
        <row r="284">
          <cell r="A284" t="str">
            <v>Genteng Keramik</v>
          </cell>
          <cell r="B284">
            <v>11</v>
          </cell>
          <cell r="C284" t="str">
            <v>Genteng Keramik</v>
          </cell>
          <cell r="G284" t="str">
            <v>buah</v>
          </cell>
          <cell r="H284">
            <v>9000</v>
          </cell>
        </row>
        <row r="285">
          <cell r="A285" t="str">
            <v>Genteng Bubungan Keramik</v>
          </cell>
          <cell r="B285">
            <v>12</v>
          </cell>
          <cell r="C285" t="str">
            <v>Genteng Bubungan Keramik</v>
          </cell>
          <cell r="G285" t="str">
            <v>buah</v>
          </cell>
          <cell r="H285">
            <v>10500</v>
          </cell>
        </row>
        <row r="286">
          <cell r="A286" t="str">
            <v>Ijuk</v>
          </cell>
          <cell r="B286">
            <v>13</v>
          </cell>
          <cell r="C286" t="str">
            <v>Ijuk</v>
          </cell>
          <cell r="G286" t="str">
            <v>kg</v>
          </cell>
          <cell r="H286">
            <v>5300</v>
          </cell>
        </row>
        <row r="287">
          <cell r="A287" t="str">
            <v>Asbes Gelombang Kecil</v>
          </cell>
          <cell r="B287">
            <v>14</v>
          </cell>
          <cell r="C287" t="str">
            <v>Asbes Gelombang Kecil</v>
          </cell>
          <cell r="G287" t="str">
            <v>lembar</v>
          </cell>
          <cell r="H287">
            <v>21500</v>
          </cell>
        </row>
        <row r="288">
          <cell r="A288" t="str">
            <v>Asbes Gelombang Besar</v>
          </cell>
          <cell r="B288">
            <v>15</v>
          </cell>
          <cell r="C288" t="str">
            <v>Asbes Gelombang Besar</v>
          </cell>
          <cell r="G288" t="str">
            <v>lembar</v>
          </cell>
          <cell r="H288">
            <v>26000</v>
          </cell>
        </row>
        <row r="289">
          <cell r="A289" t="str">
            <v>Asbes Bubungan Gelombang Kecil</v>
          </cell>
          <cell r="B289">
            <v>16</v>
          </cell>
          <cell r="C289" t="str">
            <v>Asbes Bubungan Gelombang Kecil</v>
          </cell>
          <cell r="G289" t="str">
            <v>lembar</v>
          </cell>
          <cell r="H289">
            <v>14500</v>
          </cell>
        </row>
        <row r="290">
          <cell r="A290" t="str">
            <v>Asbes Bubungan Gelombang Besar</v>
          </cell>
          <cell r="B290">
            <v>17</v>
          </cell>
          <cell r="C290" t="str">
            <v>Asbes Bubungan Gelombang Besar</v>
          </cell>
          <cell r="G290" t="str">
            <v>lembar</v>
          </cell>
          <cell r="H290">
            <v>24000</v>
          </cell>
        </row>
        <row r="291">
          <cell r="A291" t="str">
            <v>Seng Gelombang Besar BJLS 20</v>
          </cell>
          <cell r="B291">
            <v>18</v>
          </cell>
          <cell r="C291" t="str">
            <v>Seng Gelombang Besar BJLS 20</v>
          </cell>
          <cell r="G291" t="str">
            <v>lembar</v>
          </cell>
          <cell r="H291">
            <v>29000</v>
          </cell>
        </row>
        <row r="292">
          <cell r="A292" t="str">
            <v>Seng Gelombang Besar BJLS 25</v>
          </cell>
          <cell r="B292">
            <v>19</v>
          </cell>
          <cell r="C292" t="str">
            <v>Seng Gelombang Besar BJLS 25</v>
          </cell>
          <cell r="G292" t="str">
            <v>lembar</v>
          </cell>
          <cell r="H292">
            <v>33000</v>
          </cell>
        </row>
        <row r="293">
          <cell r="A293" t="str">
            <v>Seng Gelombang Besar BJLS 30</v>
          </cell>
          <cell r="B293">
            <v>20</v>
          </cell>
          <cell r="C293" t="str">
            <v>Seng Gelombang Besar BJLS 30</v>
          </cell>
          <cell r="G293" t="str">
            <v>lembar</v>
          </cell>
          <cell r="H293">
            <v>29000</v>
          </cell>
        </row>
        <row r="294">
          <cell r="A294" t="str">
            <v>Seng Gelombang Kecil BJLS 20</v>
          </cell>
          <cell r="B294">
            <v>21</v>
          </cell>
          <cell r="C294" t="str">
            <v>Seng Gelombang Kecil BJLS 20</v>
          </cell>
          <cell r="G294" t="str">
            <v>lembar</v>
          </cell>
          <cell r="H294">
            <v>28000</v>
          </cell>
        </row>
        <row r="295">
          <cell r="A295" t="str">
            <v>Seng Plat BJLS 20</v>
          </cell>
          <cell r="B295">
            <v>22</v>
          </cell>
          <cell r="C295" t="str">
            <v>Seng Plat BJLS 20</v>
          </cell>
          <cell r="G295" t="str">
            <v>lembar</v>
          </cell>
          <cell r="H295">
            <v>33000</v>
          </cell>
        </row>
        <row r="296">
          <cell r="A296" t="str">
            <v>Seng Plat BJLS 25</v>
          </cell>
          <cell r="B296">
            <v>23</v>
          </cell>
          <cell r="C296" t="str">
            <v>Seng Plat BJLS 25</v>
          </cell>
          <cell r="G296" t="str">
            <v>lembar</v>
          </cell>
          <cell r="H296">
            <v>32000</v>
          </cell>
        </row>
        <row r="297">
          <cell r="A297" t="str">
            <v>Seng Plat BJLS 30</v>
          </cell>
          <cell r="B297">
            <v>24</v>
          </cell>
          <cell r="C297" t="str">
            <v>Seng Plat BJLS 30</v>
          </cell>
          <cell r="G297" t="str">
            <v>lembar</v>
          </cell>
          <cell r="H297">
            <v>39000</v>
          </cell>
        </row>
        <row r="298">
          <cell r="A298" t="str">
            <v>Seng Plat Talang</v>
          </cell>
          <cell r="B298">
            <v>25</v>
          </cell>
          <cell r="C298" t="str">
            <v>Seng Plat Talang</v>
          </cell>
          <cell r="G298" t="str">
            <v>lembar</v>
          </cell>
          <cell r="H298">
            <v>9000</v>
          </cell>
        </row>
        <row r="299">
          <cell r="A299" t="str">
            <v>Atap Fiberglass</v>
          </cell>
          <cell r="B299">
            <v>26</v>
          </cell>
          <cell r="C299" t="str">
            <v>Atap Fiberglass</v>
          </cell>
          <cell r="G299" t="str">
            <v>lembar</v>
          </cell>
          <cell r="H299">
            <v>40000</v>
          </cell>
        </row>
        <row r="300">
          <cell r="A300">
            <v>0</v>
          </cell>
          <cell r="B300" t="str">
            <v>2.3.  HARGA SATUAN BAHAN KAYU</v>
          </cell>
        </row>
        <row r="301">
          <cell r="A301" t="str">
            <v>Papan Kayu Klas I</v>
          </cell>
          <cell r="B301">
            <v>1</v>
          </cell>
          <cell r="C301" t="str">
            <v>Papan Kayu Klas I</v>
          </cell>
          <cell r="G301" t="str">
            <v>bar</v>
          </cell>
          <cell r="H301">
            <v>2400000</v>
          </cell>
        </row>
        <row r="302">
          <cell r="A302" t="str">
            <v>Balok Kayu Klas I</v>
          </cell>
          <cell r="B302">
            <v>2</v>
          </cell>
          <cell r="C302" t="str">
            <v>Balok Kayu Klas I</v>
          </cell>
          <cell r="G302" t="str">
            <v>bar</v>
          </cell>
          <cell r="H302">
            <v>2500000</v>
          </cell>
        </row>
        <row r="303">
          <cell r="A303" t="str">
            <v>Papan Kayu Klas II</v>
          </cell>
          <cell r="B303">
            <v>3</v>
          </cell>
          <cell r="C303" t="str">
            <v>Papan Kayu Klas II</v>
          </cell>
          <cell r="G303" t="str">
            <v>bar</v>
          </cell>
          <cell r="H303">
            <v>1450000</v>
          </cell>
        </row>
        <row r="304">
          <cell r="A304" t="str">
            <v>Balok Kayu Klas II</v>
          </cell>
          <cell r="B304">
            <v>4</v>
          </cell>
          <cell r="C304" t="str">
            <v>Balok Kayu Klas II</v>
          </cell>
          <cell r="G304" t="str">
            <v>m2</v>
          </cell>
          <cell r="H304">
            <v>1500000</v>
          </cell>
        </row>
        <row r="305">
          <cell r="A305" t="str">
            <v>Papan Kayu Klas III</v>
          </cell>
          <cell r="B305">
            <v>5</v>
          </cell>
          <cell r="C305" t="str">
            <v>Papan Kayu Klas III</v>
          </cell>
          <cell r="G305" t="str">
            <v>m2</v>
          </cell>
          <cell r="H305">
            <v>970000</v>
          </cell>
        </row>
        <row r="306">
          <cell r="A306" t="str">
            <v>Balok Kayu Klas III</v>
          </cell>
          <cell r="B306">
            <v>6</v>
          </cell>
          <cell r="C306" t="str">
            <v>Balok Kayu Klas III</v>
          </cell>
          <cell r="G306" t="str">
            <v>m2</v>
          </cell>
          <cell r="H306">
            <v>830000</v>
          </cell>
        </row>
        <row r="307">
          <cell r="B307">
            <v>7</v>
          </cell>
          <cell r="C307" t="str">
            <v>Dolken / Perancah</v>
          </cell>
          <cell r="F307" t="str">
            <v>(dia.10cm-4m')</v>
          </cell>
          <cell r="G307" t="str">
            <v>bar</v>
          </cell>
          <cell r="H307">
            <v>35000</v>
          </cell>
        </row>
        <row r="308">
          <cell r="A308">
            <v>0</v>
          </cell>
          <cell r="B308" t="str">
            <v>2.4.  HARGA SATUAN BAHAN BAMBU</v>
          </cell>
        </row>
        <row r="309">
          <cell r="A309" t="str">
            <v>Bambu Besar &gt;=12,5cm-6m</v>
          </cell>
          <cell r="B309">
            <v>1</v>
          </cell>
          <cell r="C309" t="str">
            <v>Bambu Besar &gt;=12,5cm-6m</v>
          </cell>
          <cell r="G309" t="str">
            <v>bar</v>
          </cell>
          <cell r="H309">
            <v>11500</v>
          </cell>
        </row>
        <row r="310">
          <cell r="A310" t="str">
            <v>Bambu Sedang &gt;=10cm-6m</v>
          </cell>
          <cell r="B310">
            <v>2</v>
          </cell>
          <cell r="C310" t="str">
            <v>Bambu Sedang &gt;=10cm-6m</v>
          </cell>
          <cell r="G310" t="str">
            <v>bar</v>
          </cell>
          <cell r="H310">
            <v>9500</v>
          </cell>
        </row>
        <row r="311">
          <cell r="A311" t="str">
            <v>Bambu Kecil &gt;=7cm-6m</v>
          </cell>
          <cell r="B311">
            <v>3</v>
          </cell>
          <cell r="C311" t="str">
            <v>Bambu Kecil &gt;=7cm-6m</v>
          </cell>
          <cell r="G311" t="str">
            <v>bar</v>
          </cell>
          <cell r="H311">
            <v>7500</v>
          </cell>
        </row>
        <row r="312">
          <cell r="A312" t="str">
            <v>Bedek Kulitan</v>
          </cell>
          <cell r="B312">
            <v>4</v>
          </cell>
          <cell r="C312" t="str">
            <v>Bedek Kulitan</v>
          </cell>
          <cell r="G312" t="str">
            <v>m2</v>
          </cell>
          <cell r="H312">
            <v>11000</v>
          </cell>
        </row>
        <row r="313">
          <cell r="A313" t="str">
            <v>Bedek Biasa</v>
          </cell>
          <cell r="B313">
            <v>5</v>
          </cell>
          <cell r="C313" t="str">
            <v>Bedek Biasa</v>
          </cell>
          <cell r="G313" t="str">
            <v>m2</v>
          </cell>
          <cell r="H313">
            <v>8000</v>
          </cell>
        </row>
        <row r="314">
          <cell r="A314" t="str">
            <v>Bedek Pagar</v>
          </cell>
          <cell r="B314">
            <v>6</v>
          </cell>
          <cell r="C314" t="str">
            <v>Bedek Pagar</v>
          </cell>
          <cell r="G314" t="str">
            <v>m2</v>
          </cell>
          <cell r="H314">
            <v>6500</v>
          </cell>
        </row>
        <row r="315">
          <cell r="B315" t="str">
            <v>2.5.  HARGA SATUAN BAHAN CETAK</v>
          </cell>
        </row>
        <row r="316">
          <cell r="A316" t="str">
            <v>Rooster/Lubang Angin, 10x20cm</v>
          </cell>
          <cell r="B316">
            <v>1</v>
          </cell>
          <cell r="C316" t="str">
            <v>Rooster/Lubang Angin, 10x20cm</v>
          </cell>
          <cell r="G316" t="str">
            <v>buah</v>
          </cell>
          <cell r="H316">
            <v>3200</v>
          </cell>
        </row>
        <row r="317">
          <cell r="A317" t="str">
            <v>Rooster/Lubang Angin, 20x20cm</v>
          </cell>
          <cell r="B317">
            <v>2</v>
          </cell>
          <cell r="C317" t="str">
            <v>Rooster/Lubang Angin, 20x20cm</v>
          </cell>
          <cell r="G317" t="str">
            <v>buah</v>
          </cell>
          <cell r="H317">
            <v>4200</v>
          </cell>
        </row>
        <row r="318">
          <cell r="A318" t="str">
            <v>Rooster/Lubang Angin, 30x30cm</v>
          </cell>
          <cell r="B318">
            <v>3</v>
          </cell>
          <cell r="C318" t="str">
            <v>Rooster/Lubang Angin, 30x30cm</v>
          </cell>
          <cell r="G318" t="str">
            <v>buah</v>
          </cell>
          <cell r="H318">
            <v>4200</v>
          </cell>
        </row>
        <row r="319">
          <cell r="A319" t="str">
            <v>Buis Beton, Dia. 10 cm</v>
          </cell>
          <cell r="B319">
            <v>4</v>
          </cell>
          <cell r="C319" t="str">
            <v>Buis Beton, Dia. 10 cm</v>
          </cell>
          <cell r="F319" t="str">
            <v>( L = 1,0 m per Unit )</v>
          </cell>
          <cell r="G319" t="str">
            <v>m'</v>
          </cell>
          <cell r="H319">
            <v>22000</v>
          </cell>
        </row>
        <row r="320">
          <cell r="A320" t="str">
            <v>Buis Beton, Dia. 20 cm</v>
          </cell>
          <cell r="B320">
            <v>5</v>
          </cell>
          <cell r="C320" t="str">
            <v>Buis Beton, Dia. 20 cm</v>
          </cell>
          <cell r="F320" t="str">
            <v>( L = 1,0 m per Unit )</v>
          </cell>
          <cell r="G320" t="str">
            <v>m'</v>
          </cell>
          <cell r="H320">
            <v>42000</v>
          </cell>
        </row>
        <row r="321">
          <cell r="A321" t="str">
            <v>Buis Beton, Dia. 30 cm</v>
          </cell>
          <cell r="B321">
            <v>6</v>
          </cell>
          <cell r="C321" t="str">
            <v>Buis Beton, Dia. 30 cm</v>
          </cell>
          <cell r="F321" t="str">
            <v>( L = 1,0 m per Unit )</v>
          </cell>
          <cell r="G321" t="str">
            <v>m'</v>
          </cell>
          <cell r="H321">
            <v>52500</v>
          </cell>
        </row>
        <row r="322">
          <cell r="A322" t="str">
            <v>Buis Beton, Dia. 40 cm</v>
          </cell>
          <cell r="B322">
            <v>7</v>
          </cell>
          <cell r="C322" t="str">
            <v>Buis Beton, Dia. 40 cm</v>
          </cell>
          <cell r="F322" t="str">
            <v>( L = 1,0 m per Unit )</v>
          </cell>
          <cell r="G322" t="str">
            <v>m'</v>
          </cell>
          <cell r="H322">
            <v>73500</v>
          </cell>
        </row>
        <row r="323">
          <cell r="A323" t="str">
            <v>Buis Beton, Dia. 50 cm</v>
          </cell>
          <cell r="B323">
            <v>8</v>
          </cell>
          <cell r="C323" t="str">
            <v>Buis Beton, Dia. 50 cm</v>
          </cell>
          <cell r="F323" t="str">
            <v>( L = 1,0 m per Unit )</v>
          </cell>
          <cell r="G323" t="str">
            <v>m'</v>
          </cell>
          <cell r="H323">
            <v>84000</v>
          </cell>
        </row>
        <row r="324">
          <cell r="A324" t="str">
            <v>Buis Beton, Dia. 60 cm</v>
          </cell>
          <cell r="B324">
            <v>9</v>
          </cell>
          <cell r="C324" t="str">
            <v>Buis Beton, Dia. 60 cm</v>
          </cell>
          <cell r="F324" t="str">
            <v>( L = 0,5 m per Unit )</v>
          </cell>
          <cell r="G324" t="str">
            <v>m'</v>
          </cell>
          <cell r="H324">
            <v>115000</v>
          </cell>
        </row>
        <row r="325">
          <cell r="A325" t="str">
            <v>Buis Beton, Dia. 80 cm</v>
          </cell>
          <cell r="B325">
            <v>10</v>
          </cell>
          <cell r="C325" t="str">
            <v>Buis Beton, Dia. 80 cm</v>
          </cell>
          <cell r="F325" t="str">
            <v>( L = 0,5 m per Unit )</v>
          </cell>
          <cell r="G325" t="str">
            <v>m'</v>
          </cell>
          <cell r="H325">
            <v>135000</v>
          </cell>
        </row>
        <row r="326">
          <cell r="A326" t="str">
            <v>Buis Beton, 1/2 Dia. 20 cm</v>
          </cell>
          <cell r="B326">
            <v>11</v>
          </cell>
          <cell r="C326" t="str">
            <v>Buis Beton, 1/2 Dia. 20 cm</v>
          </cell>
          <cell r="F326" t="str">
            <v>( L = 1,0 m per Unit )</v>
          </cell>
          <cell r="G326" t="str">
            <v>m'</v>
          </cell>
          <cell r="H326">
            <v>21000</v>
          </cell>
        </row>
        <row r="327">
          <cell r="A327" t="str">
            <v>Buis Beton, 1/2 Dia. 30 cm</v>
          </cell>
          <cell r="B327">
            <v>12</v>
          </cell>
          <cell r="C327" t="str">
            <v>Buis Beton, 1/2 Dia. 30 cm</v>
          </cell>
          <cell r="F327" t="str">
            <v>( L = 1,0 m per Unit )</v>
          </cell>
          <cell r="G327" t="str">
            <v>m'</v>
          </cell>
          <cell r="H327">
            <v>26000</v>
          </cell>
        </row>
        <row r="328">
          <cell r="A328" t="str">
            <v>Buis Beton, 1/2 Dia. 40 cm</v>
          </cell>
          <cell r="B328">
            <v>13</v>
          </cell>
          <cell r="C328" t="str">
            <v>Buis Beton, 1/2 Dia. 40 cm</v>
          </cell>
          <cell r="F328" t="str">
            <v>( L = 1,0 m per Unit )</v>
          </cell>
          <cell r="G328" t="str">
            <v>m'</v>
          </cell>
          <cell r="H328">
            <v>36000</v>
          </cell>
        </row>
        <row r="329">
          <cell r="A329" t="str">
            <v>Batako, 10x20x40cm</v>
          </cell>
          <cell r="B329">
            <v>14</v>
          </cell>
          <cell r="C329" t="str">
            <v>Batako, 10x20x40cm</v>
          </cell>
          <cell r="G329" t="str">
            <v>buah</v>
          </cell>
          <cell r="H329">
            <v>2100</v>
          </cell>
        </row>
        <row r="330">
          <cell r="A330" t="str">
            <v>Paving Block Persegi (50 bh/m2)</v>
          </cell>
          <cell r="B330">
            <v>15</v>
          </cell>
          <cell r="C330" t="str">
            <v>Paving Block Persegi (50 bh/m2)</v>
          </cell>
          <cell r="G330" t="str">
            <v>buah</v>
          </cell>
          <cell r="H330">
            <v>550</v>
          </cell>
        </row>
        <row r="331">
          <cell r="A331" t="str">
            <v>Paving Block 3 Berlian (33 bh/m2)</v>
          </cell>
          <cell r="B331">
            <v>16</v>
          </cell>
          <cell r="C331" t="str">
            <v>Paving Block 3 Berlian (33 bh/m2)</v>
          </cell>
          <cell r="G331" t="str">
            <v>buah</v>
          </cell>
          <cell r="H331">
            <v>800</v>
          </cell>
        </row>
        <row r="332">
          <cell r="B332" t="str">
            <v>2.6.  HARGA SATUAN BAHAN LANTAI</v>
          </cell>
        </row>
        <row r="333">
          <cell r="A333" t="str">
            <v>Tegel Abu-abu 20x20cm</v>
          </cell>
          <cell r="B333">
            <v>1</v>
          </cell>
          <cell r="C333" t="str">
            <v>Tegel Abu-abu 20x20cm</v>
          </cell>
          <cell r="G333" t="str">
            <v>m2</v>
          </cell>
          <cell r="H333">
            <v>22000</v>
          </cell>
        </row>
        <row r="334">
          <cell r="A334" t="str">
            <v>Tegel Bergaris Abu 20x20cm</v>
          </cell>
          <cell r="B334">
            <v>2</v>
          </cell>
          <cell r="C334" t="str">
            <v>Tegel Bergaris Abu 20x20cm</v>
          </cell>
          <cell r="G334" t="str">
            <v>m2</v>
          </cell>
          <cell r="H334">
            <v>24000</v>
          </cell>
        </row>
        <row r="335">
          <cell r="A335" t="str">
            <v>Tegel Warna 20x20cm</v>
          </cell>
          <cell r="B335">
            <v>3</v>
          </cell>
          <cell r="C335" t="str">
            <v>Tegel Warna 20x20cm</v>
          </cell>
          <cell r="G335" t="str">
            <v>m2</v>
          </cell>
          <cell r="H335">
            <v>27000</v>
          </cell>
        </row>
        <row r="336">
          <cell r="A336" t="str">
            <v>Tegel Bergaris Warna 20x20cm</v>
          </cell>
          <cell r="B336">
            <v>4</v>
          </cell>
          <cell r="C336" t="str">
            <v>Tegel Bergaris Warna 20x20cm</v>
          </cell>
          <cell r="G336" t="str">
            <v>m2</v>
          </cell>
          <cell r="H336">
            <v>29000</v>
          </cell>
        </row>
        <row r="337">
          <cell r="A337" t="str">
            <v>Tegel Terrazo Klas I 30x30cm</v>
          </cell>
          <cell r="B337">
            <v>5</v>
          </cell>
          <cell r="C337" t="str">
            <v>Tegel Terrazo Klas I 30x30cm</v>
          </cell>
          <cell r="G337" t="str">
            <v>m2</v>
          </cell>
          <cell r="H337">
            <v>37000</v>
          </cell>
        </row>
        <row r="338">
          <cell r="A338" t="str">
            <v>Tegel Terrazo Klas II 30x30cm</v>
          </cell>
          <cell r="B338">
            <v>6</v>
          </cell>
          <cell r="C338" t="str">
            <v>Tegel Terrazo Klas II 30x30cm</v>
          </cell>
          <cell r="G338" t="str">
            <v>m2</v>
          </cell>
          <cell r="H338">
            <v>27500</v>
          </cell>
        </row>
        <row r="339">
          <cell r="A339" t="str">
            <v>Keramik Dinding</v>
          </cell>
          <cell r="B339">
            <v>7</v>
          </cell>
          <cell r="C339" t="str">
            <v>Keramik Dinding</v>
          </cell>
          <cell r="G339" t="str">
            <v>m2</v>
          </cell>
          <cell r="H339">
            <v>48000</v>
          </cell>
        </row>
        <row r="340">
          <cell r="A340" t="str">
            <v>Porselin Kualitas I (Polos)</v>
          </cell>
          <cell r="B340">
            <v>8</v>
          </cell>
          <cell r="C340" t="str">
            <v>Porselin Kualitas I (Polos)</v>
          </cell>
          <cell r="G340" t="str">
            <v>m2</v>
          </cell>
          <cell r="H340">
            <v>42000</v>
          </cell>
        </row>
        <row r="341">
          <cell r="A341" t="str">
            <v>Keramik Kualitas I (Motif)</v>
          </cell>
          <cell r="B341">
            <v>9</v>
          </cell>
          <cell r="C341" t="str">
            <v>Keramik Kualitas I (Motif)</v>
          </cell>
          <cell r="G341" t="str">
            <v>m2</v>
          </cell>
          <cell r="H341">
            <v>42000</v>
          </cell>
        </row>
        <row r="342">
          <cell r="A342" t="str">
            <v>Keramik Kualitas II (Motif)</v>
          </cell>
          <cell r="B342">
            <v>10</v>
          </cell>
          <cell r="C342" t="str">
            <v>Keramik Kualitas II (Motif)</v>
          </cell>
          <cell r="G342" t="str">
            <v>m2</v>
          </cell>
          <cell r="H342">
            <v>38000</v>
          </cell>
        </row>
        <row r="343">
          <cell r="A343" t="str">
            <v>Marmer Kualitas I</v>
          </cell>
          <cell r="B343">
            <v>11</v>
          </cell>
          <cell r="C343" t="str">
            <v>Marmer Kualitas I</v>
          </cell>
          <cell r="G343" t="str">
            <v>m2</v>
          </cell>
          <cell r="H343">
            <v>200000</v>
          </cell>
        </row>
        <row r="344">
          <cell r="A344" t="str">
            <v>Marmer Kualitas II</v>
          </cell>
          <cell r="B344">
            <v>12</v>
          </cell>
          <cell r="C344" t="str">
            <v>Marmer Kualitas II</v>
          </cell>
          <cell r="G344" t="str">
            <v>m2</v>
          </cell>
          <cell r="H344">
            <v>145000</v>
          </cell>
        </row>
        <row r="345">
          <cell r="B345" t="str">
            <v>2.7.  HARGA SATUAN BAHAN BESI</v>
          </cell>
        </row>
        <row r="346">
          <cell r="A346" t="str">
            <v>Besi Beton Ulir</v>
          </cell>
          <cell r="B346">
            <v>1</v>
          </cell>
          <cell r="C346" t="str">
            <v>Besi Beton Ulir</v>
          </cell>
          <cell r="G346" t="str">
            <v>kg</v>
          </cell>
          <cell r="H346">
            <v>6100</v>
          </cell>
        </row>
        <row r="347">
          <cell r="A347" t="str">
            <v>Besi Beton Polos</v>
          </cell>
          <cell r="B347">
            <v>2</v>
          </cell>
          <cell r="C347" t="str">
            <v>Besi Beton Polos</v>
          </cell>
          <cell r="G347" t="str">
            <v>kg</v>
          </cell>
          <cell r="H347">
            <v>5500</v>
          </cell>
        </row>
        <row r="348">
          <cell r="A348" t="str">
            <v>Besi Siku 30x30x3</v>
          </cell>
          <cell r="B348">
            <v>3</v>
          </cell>
          <cell r="C348" t="str">
            <v>Besi Siku 30x30x3</v>
          </cell>
          <cell r="G348" t="str">
            <v>kg</v>
          </cell>
          <cell r="H348">
            <v>7200</v>
          </cell>
        </row>
        <row r="349">
          <cell r="A349" t="str">
            <v>Besi Siku 50x50x5</v>
          </cell>
          <cell r="B349">
            <v>4</v>
          </cell>
          <cell r="C349" t="str">
            <v>Besi Siku 50x50x5</v>
          </cell>
          <cell r="G349" t="str">
            <v>kg</v>
          </cell>
          <cell r="H349">
            <v>7200</v>
          </cell>
        </row>
        <row r="350">
          <cell r="A350" t="str">
            <v>Besi Siku 70x70x7</v>
          </cell>
          <cell r="B350">
            <v>5</v>
          </cell>
          <cell r="C350" t="str">
            <v>Besi Siku 70x70x7</v>
          </cell>
          <cell r="G350" t="str">
            <v>kg</v>
          </cell>
          <cell r="H350">
            <v>7200</v>
          </cell>
        </row>
        <row r="351">
          <cell r="A351" t="str">
            <v>Baja Profil</v>
          </cell>
          <cell r="B351">
            <v>6</v>
          </cell>
          <cell r="C351" t="str">
            <v>Baja Profil</v>
          </cell>
          <cell r="G351" t="str">
            <v>kg</v>
          </cell>
          <cell r="H351">
            <v>7200</v>
          </cell>
        </row>
        <row r="352">
          <cell r="A352" t="str">
            <v>Baja Plat</v>
          </cell>
          <cell r="B352">
            <v>7</v>
          </cell>
          <cell r="C352" t="str">
            <v>Baja Plat</v>
          </cell>
          <cell r="G352" t="str">
            <v>kg</v>
          </cell>
          <cell r="H352">
            <v>7300</v>
          </cell>
        </row>
        <row r="353">
          <cell r="A353" t="str">
            <v>Kawat Ikat Beton</v>
          </cell>
          <cell r="B353">
            <v>8</v>
          </cell>
          <cell r="C353" t="str">
            <v>Kawat Ikat Beton</v>
          </cell>
          <cell r="G353" t="str">
            <v>kg</v>
          </cell>
          <cell r="H353">
            <v>6500</v>
          </cell>
        </row>
        <row r="354">
          <cell r="A354" t="str">
            <v>Kawat Nyamuk Besi</v>
          </cell>
          <cell r="B354">
            <v>9</v>
          </cell>
          <cell r="C354" t="str">
            <v>Kawat Nyamuk Besi</v>
          </cell>
          <cell r="G354" t="str">
            <v>m2</v>
          </cell>
          <cell r="H354">
            <v>8000</v>
          </cell>
        </row>
        <row r="355">
          <cell r="A355" t="str">
            <v>Kawat Nyamuk Plastik</v>
          </cell>
          <cell r="B355">
            <v>10</v>
          </cell>
          <cell r="C355" t="str">
            <v>Kawat Nyamuk Plastik</v>
          </cell>
          <cell r="G355" t="str">
            <v>m2</v>
          </cell>
          <cell r="H355">
            <v>11000</v>
          </cell>
        </row>
        <row r="356">
          <cell r="A356" t="str">
            <v>Kawat Saringan Pasir</v>
          </cell>
          <cell r="B356">
            <v>11</v>
          </cell>
          <cell r="C356" t="str">
            <v>Kawat Saringan Pasir</v>
          </cell>
          <cell r="G356" t="str">
            <v>m2</v>
          </cell>
          <cell r="H356">
            <v>12500</v>
          </cell>
        </row>
        <row r="357">
          <cell r="A357" t="str">
            <v>Kawat Duri</v>
          </cell>
          <cell r="B357">
            <v>12</v>
          </cell>
          <cell r="C357" t="str">
            <v>Kawat Duri</v>
          </cell>
          <cell r="G357" t="str">
            <v>roll</v>
          </cell>
          <cell r="H357">
            <v>60000</v>
          </cell>
        </row>
        <row r="358">
          <cell r="A358" t="str">
            <v>Kawat Bronjong Digalvanisir</v>
          </cell>
          <cell r="B358">
            <v>13</v>
          </cell>
          <cell r="C358" t="str">
            <v>Kawat Bronjong Digalvanisir</v>
          </cell>
          <cell r="G358" t="str">
            <v>kg</v>
          </cell>
          <cell r="H358">
            <v>6500</v>
          </cell>
        </row>
        <row r="359">
          <cell r="B359" t="str">
            <v>2.8.  HARGA SATUAN BAHAN LANGIT-LANGIT</v>
          </cell>
        </row>
        <row r="360">
          <cell r="A360" t="str">
            <v>Eternit 100x100cm</v>
          </cell>
          <cell r="B360">
            <v>1</v>
          </cell>
          <cell r="C360" t="str">
            <v>Eternit 100x100cm</v>
          </cell>
          <cell r="G360" t="str">
            <v>lembar</v>
          </cell>
          <cell r="H360">
            <v>10000</v>
          </cell>
        </row>
        <row r="361">
          <cell r="A361" t="str">
            <v>Triplek 120x240x2mm</v>
          </cell>
          <cell r="B361">
            <v>2</v>
          </cell>
          <cell r="C361" t="str">
            <v>Triplek 120x240x2mm</v>
          </cell>
          <cell r="G361" t="str">
            <v>lembar</v>
          </cell>
          <cell r="H361">
            <v>32500</v>
          </cell>
        </row>
        <row r="362">
          <cell r="A362" t="str">
            <v>Triplek 120x240x3mm</v>
          </cell>
          <cell r="B362">
            <v>3</v>
          </cell>
          <cell r="C362" t="str">
            <v>Triplek 120x240x3mm</v>
          </cell>
          <cell r="G362" t="str">
            <v>lembar</v>
          </cell>
          <cell r="H362">
            <v>36500</v>
          </cell>
        </row>
        <row r="363">
          <cell r="A363" t="str">
            <v>Triplek 120x240x6mm</v>
          </cell>
          <cell r="B363">
            <v>4</v>
          </cell>
          <cell r="C363" t="str">
            <v>Triplek 120x240x6mm</v>
          </cell>
          <cell r="G363" t="str">
            <v>lembar</v>
          </cell>
          <cell r="H363">
            <v>65000</v>
          </cell>
        </row>
        <row r="364">
          <cell r="A364" t="str">
            <v>Triplek 120x240x9mm</v>
          </cell>
          <cell r="B364">
            <v>5</v>
          </cell>
          <cell r="C364" t="str">
            <v>Triplek 120x240x9mm</v>
          </cell>
          <cell r="G364" t="str">
            <v>lembar</v>
          </cell>
          <cell r="H364">
            <v>97000</v>
          </cell>
        </row>
        <row r="365">
          <cell r="A365" t="str">
            <v>Triplek 120x240x12mm</v>
          </cell>
          <cell r="B365">
            <v>6</v>
          </cell>
          <cell r="C365" t="str">
            <v>Triplek 120x240x12mm</v>
          </cell>
          <cell r="G365" t="str">
            <v>lembar</v>
          </cell>
          <cell r="H365">
            <v>112500</v>
          </cell>
        </row>
        <row r="366">
          <cell r="A366" t="str">
            <v>Triplek 120x240x18mm</v>
          </cell>
          <cell r="B366">
            <v>7</v>
          </cell>
          <cell r="C366" t="str">
            <v>Triplek 120x240x18mm</v>
          </cell>
          <cell r="F366" t="str">
            <v>(Teknolit)</v>
          </cell>
          <cell r="G366" t="str">
            <v>lembar</v>
          </cell>
          <cell r="H366">
            <v>175000</v>
          </cell>
        </row>
        <row r="367">
          <cell r="A367" t="str">
            <v>Triplek Pintu 190x200cm</v>
          </cell>
          <cell r="B367">
            <v>8</v>
          </cell>
          <cell r="C367" t="str">
            <v>Triplek Pintu 190x200cm</v>
          </cell>
          <cell r="G367" t="str">
            <v>lembar</v>
          </cell>
          <cell r="H367">
            <v>24000</v>
          </cell>
        </row>
        <row r="368">
          <cell r="A368" t="str">
            <v>Teakwood 120x240x3mm</v>
          </cell>
          <cell r="B368">
            <v>9</v>
          </cell>
          <cell r="C368" t="str">
            <v>Teakwood 120x240x3mm</v>
          </cell>
          <cell r="G368" t="str">
            <v>lembar</v>
          </cell>
          <cell r="H368">
            <v>85000</v>
          </cell>
        </row>
        <row r="369">
          <cell r="A369" t="str">
            <v>Formika Putih 120x240cm</v>
          </cell>
          <cell r="B369">
            <v>10</v>
          </cell>
          <cell r="C369" t="str">
            <v>Formika Putih 120x240cm</v>
          </cell>
          <cell r="G369" t="str">
            <v>lembar</v>
          </cell>
          <cell r="H369">
            <v>76500</v>
          </cell>
        </row>
        <row r="370">
          <cell r="A370" t="str">
            <v>Formika Warna 120x240cm</v>
          </cell>
          <cell r="B370">
            <v>11</v>
          </cell>
          <cell r="C370" t="str">
            <v>Formika Warna 120x240cm</v>
          </cell>
          <cell r="G370" t="str">
            <v>lembar</v>
          </cell>
          <cell r="H370">
            <v>102000</v>
          </cell>
        </row>
        <row r="371">
          <cell r="A371" t="str">
            <v>Kalsiboard 120x240cmx 3mm</v>
          </cell>
          <cell r="B371">
            <v>12</v>
          </cell>
          <cell r="C371" t="str">
            <v>Kalsiboard 120x240cmx 3mm</v>
          </cell>
          <cell r="G371" t="str">
            <v>lembar</v>
          </cell>
          <cell r="H371">
            <v>37000</v>
          </cell>
        </row>
        <row r="372">
          <cell r="A372" t="str">
            <v>Lem Kayu</v>
          </cell>
          <cell r="B372">
            <v>13</v>
          </cell>
          <cell r="C372" t="str">
            <v>Lem Kayu</v>
          </cell>
          <cell r="G372" t="str">
            <v>kg</v>
          </cell>
          <cell r="H372">
            <v>21500</v>
          </cell>
        </row>
        <row r="373">
          <cell r="B373" t="str">
            <v>2.9.  HARGA SATUAN BAHAN PIPA</v>
          </cell>
        </row>
        <row r="374">
          <cell r="A374" t="str">
            <v>Pipa GI  dia. 1/2" &amp; Aksesoris</v>
          </cell>
          <cell r="B374">
            <v>1</v>
          </cell>
          <cell r="C374" t="str">
            <v>Pipa GI  dia. 1/2" &amp; Aksesoris</v>
          </cell>
          <cell r="G374" t="str">
            <v>m'</v>
          </cell>
          <cell r="H374">
            <v>7078</v>
          </cell>
        </row>
        <row r="375">
          <cell r="A375" t="str">
            <v>Pipa GI  dia. 3/4" &amp; Aksesoris</v>
          </cell>
          <cell r="B375">
            <v>2</v>
          </cell>
          <cell r="C375" t="str">
            <v>Pipa GI  dia. 3/4" &amp; Aksesoris</v>
          </cell>
          <cell r="G375" t="str">
            <v>m'</v>
          </cell>
          <cell r="H375">
            <v>11797</v>
          </cell>
        </row>
        <row r="376">
          <cell r="A376" t="str">
            <v>Pipa GI  dia. 1" &amp; Aksesoris</v>
          </cell>
          <cell r="B376">
            <v>3</v>
          </cell>
          <cell r="C376" t="str">
            <v>Pipa GI  dia. 1" &amp; Aksesoris</v>
          </cell>
          <cell r="G376" t="str">
            <v>m'</v>
          </cell>
          <cell r="H376">
            <v>19167</v>
          </cell>
        </row>
        <row r="377">
          <cell r="A377" t="str">
            <v>Pipa GI  dia. 1 1/2" &amp; Aksesoris</v>
          </cell>
          <cell r="B377">
            <v>4</v>
          </cell>
          <cell r="C377" t="str">
            <v>Pipa GI  dia. 1 1/2" &amp; Aksesoris</v>
          </cell>
          <cell r="G377" t="str">
            <v>m'</v>
          </cell>
          <cell r="H377">
            <v>31762</v>
          </cell>
        </row>
        <row r="378">
          <cell r="A378" t="str">
            <v>Pipa GI  dia. 2" &amp; Aksesoris</v>
          </cell>
          <cell r="B378">
            <v>5</v>
          </cell>
          <cell r="C378" t="str">
            <v>Pipa GI  dia. 2" &amp; Aksesoris</v>
          </cell>
          <cell r="G378" t="str">
            <v>m'</v>
          </cell>
          <cell r="H378">
            <v>35245</v>
          </cell>
        </row>
        <row r="379">
          <cell r="A379" t="str">
            <v>Pipa GI  dia. 3" &amp; Aksesoris</v>
          </cell>
          <cell r="B379">
            <v>6</v>
          </cell>
          <cell r="C379" t="str">
            <v>Pipa GI  dia. 3" &amp; Aksesoris</v>
          </cell>
          <cell r="G379" t="str">
            <v>m'</v>
          </cell>
          <cell r="H379">
            <v>57606</v>
          </cell>
        </row>
        <row r="380">
          <cell r="A380" t="str">
            <v>Pipa GI  dia. 4" &amp; Aksesoris</v>
          </cell>
          <cell r="B380">
            <v>7</v>
          </cell>
          <cell r="C380" t="str">
            <v>Pipa GI  dia. 4" &amp; Aksesoris</v>
          </cell>
          <cell r="G380" t="str">
            <v>m'</v>
          </cell>
          <cell r="H380">
            <v>82629</v>
          </cell>
        </row>
        <row r="381">
          <cell r="A381" t="str">
            <v>Pipa GI  dia. 6" &amp; Aksesoris</v>
          </cell>
          <cell r="B381">
            <v>8</v>
          </cell>
          <cell r="C381" t="str">
            <v>Pipa GI  dia. 6" &amp; Aksesoris</v>
          </cell>
          <cell r="G381" t="str">
            <v>m'</v>
          </cell>
          <cell r="H381">
            <v>155781</v>
          </cell>
        </row>
        <row r="382">
          <cell r="A382" t="str">
            <v>Pipa GI  dia. 8" &amp; Aksesoris</v>
          </cell>
          <cell r="B382">
            <v>9</v>
          </cell>
          <cell r="C382" t="str">
            <v>Pipa GI  dia. 8" &amp; Aksesoris</v>
          </cell>
          <cell r="G382" t="str">
            <v>m'</v>
          </cell>
          <cell r="H382">
            <v>260131</v>
          </cell>
        </row>
        <row r="383">
          <cell r="A383" t="str">
            <v>Pipa GI  dia. 10" &amp; Aksesoris</v>
          </cell>
          <cell r="B383">
            <v>10</v>
          </cell>
          <cell r="C383" t="str">
            <v>Pipa GI  dia. 10" &amp; Aksesoris</v>
          </cell>
          <cell r="G383" t="str">
            <v>m'</v>
          </cell>
          <cell r="H383">
            <v>326788</v>
          </cell>
        </row>
        <row r="384">
          <cell r="A384" t="str">
            <v>Pipa GI  dia. 12" &amp; Aksesoris</v>
          </cell>
          <cell r="B384">
            <v>11</v>
          </cell>
          <cell r="C384" t="str">
            <v>Pipa GI  dia. 12" &amp; Aksesoris</v>
          </cell>
          <cell r="G384" t="str">
            <v>m'</v>
          </cell>
          <cell r="H384">
            <v>0</v>
          </cell>
        </row>
        <row r="385">
          <cell r="A385" t="str">
            <v>Pipa PVC  dia. 1/2" &amp; Aksesoris</v>
          </cell>
          <cell r="B385">
            <v>12</v>
          </cell>
          <cell r="C385" t="str">
            <v>Pipa PVC  dia. 1/2" &amp; Aksesoris</v>
          </cell>
          <cell r="G385" t="str">
            <v>m'</v>
          </cell>
          <cell r="H385">
            <v>3534</v>
          </cell>
        </row>
        <row r="386">
          <cell r="A386" t="str">
            <v>Pipa PVC  dia. 3/4" &amp; Aksesoris</v>
          </cell>
          <cell r="B386">
            <v>13</v>
          </cell>
          <cell r="C386" t="str">
            <v>Pipa PVC  dia. 3/4" &amp; Aksesoris</v>
          </cell>
          <cell r="G386" t="str">
            <v>m'</v>
          </cell>
          <cell r="H386">
            <v>4981</v>
          </cell>
        </row>
        <row r="387">
          <cell r="A387" t="str">
            <v>Pipa PVC  dia. 1" &amp; Aksesoris</v>
          </cell>
          <cell r="B387">
            <v>14</v>
          </cell>
          <cell r="C387" t="str">
            <v>Pipa PVC  dia. 1" &amp; Aksesoris</v>
          </cell>
          <cell r="G387" t="str">
            <v>m'</v>
          </cell>
          <cell r="H387">
            <v>7195</v>
          </cell>
        </row>
        <row r="388">
          <cell r="A388" t="str">
            <v>Pipa PVC  dia. 1 1/2" &amp; Aksesoris</v>
          </cell>
          <cell r="B388">
            <v>15</v>
          </cell>
          <cell r="C388" t="str">
            <v>Pipa PVC  dia. 1 1/2" &amp; Aksesoris</v>
          </cell>
          <cell r="G388" t="str">
            <v>m'</v>
          </cell>
          <cell r="H388">
            <v>23689</v>
          </cell>
        </row>
        <row r="389">
          <cell r="A389" t="str">
            <v>Pipa PVC  dia. 2" &amp; Aksesoris</v>
          </cell>
          <cell r="B389">
            <v>16</v>
          </cell>
          <cell r="C389" t="str">
            <v>Pipa PVC  dia. 2" &amp; Aksesoris</v>
          </cell>
          <cell r="G389" t="str">
            <v>m'</v>
          </cell>
          <cell r="H389">
            <v>26653</v>
          </cell>
        </row>
        <row r="390">
          <cell r="A390" t="str">
            <v>Pipa PVC  dia. 3" &amp; Aksesoris</v>
          </cell>
          <cell r="B390">
            <v>17</v>
          </cell>
          <cell r="C390" t="str">
            <v>Pipa PVC  dia. 3" &amp; Aksesoris</v>
          </cell>
          <cell r="G390" t="str">
            <v>m'</v>
          </cell>
          <cell r="H390">
            <v>58274</v>
          </cell>
        </row>
        <row r="391">
          <cell r="A391" t="str">
            <v>Pipa PVC  dia. 4" &amp; Aksesoris</v>
          </cell>
          <cell r="B391">
            <v>18</v>
          </cell>
          <cell r="C391" t="str">
            <v>Pipa PVC  dia. 4" &amp; Aksesoris</v>
          </cell>
          <cell r="G391" t="str">
            <v>m'</v>
          </cell>
          <cell r="H391">
            <v>87589</v>
          </cell>
        </row>
        <row r="392">
          <cell r="A392" t="str">
            <v>Pipa PVC  dia. 6" &amp; Aksesoris</v>
          </cell>
          <cell r="B392">
            <v>19</v>
          </cell>
          <cell r="C392" t="str">
            <v>Pipa PVC  dia. 6" &amp; Aksesoris</v>
          </cell>
          <cell r="G392" t="str">
            <v>m'</v>
          </cell>
          <cell r="H392">
            <v>186377</v>
          </cell>
        </row>
        <row r="393">
          <cell r="A393" t="str">
            <v>Pipa PVC  dia. 8" &amp; Aksesoris</v>
          </cell>
          <cell r="B393">
            <v>20</v>
          </cell>
          <cell r="C393" t="str">
            <v>Pipa PVC  dia. 8" &amp; Aksesoris</v>
          </cell>
          <cell r="G393" t="str">
            <v>m'</v>
          </cell>
          <cell r="H393">
            <v>286110</v>
          </cell>
        </row>
        <row r="394">
          <cell r="A394" t="str">
            <v>Pipa PVC  dia. 10" &amp; Aksesoris</v>
          </cell>
          <cell r="B394">
            <v>21</v>
          </cell>
          <cell r="C394" t="str">
            <v>Pipa PVC  dia. 10" &amp; Aksesoris</v>
          </cell>
          <cell r="G394" t="str">
            <v>m'</v>
          </cell>
          <cell r="H394">
            <v>456934</v>
          </cell>
        </row>
        <row r="395">
          <cell r="A395" t="str">
            <v>Pipa PVC  dia. 12" &amp; Aksesoris</v>
          </cell>
          <cell r="B395">
            <v>22</v>
          </cell>
          <cell r="C395" t="str">
            <v>Pipa PVC  dia. 12" &amp; Aksesoris</v>
          </cell>
          <cell r="G395" t="str">
            <v>m'</v>
          </cell>
          <cell r="H395">
            <v>738921</v>
          </cell>
        </row>
        <row r="396">
          <cell r="A396" t="str">
            <v>Pipa PVC  dia. 14" &amp; Aksesoris</v>
          </cell>
          <cell r="B396">
            <v>23</v>
          </cell>
          <cell r="C396" t="str">
            <v>Pipa PVC  dia. 14" &amp; Aksesoris</v>
          </cell>
          <cell r="G396" t="str">
            <v>m'</v>
          </cell>
          <cell r="H396">
            <v>1020025</v>
          </cell>
        </row>
        <row r="397">
          <cell r="A397" t="str">
            <v>Pipa PVC  dia. 16" &amp; Aksesoris</v>
          </cell>
          <cell r="B397">
            <v>24</v>
          </cell>
          <cell r="C397" t="str">
            <v>Pipa PVC  dia. 16" &amp; Aksesoris</v>
          </cell>
          <cell r="G397" t="str">
            <v>m'</v>
          </cell>
          <cell r="H397">
            <v>1443332</v>
          </cell>
        </row>
        <row r="398">
          <cell r="B398" t="str">
            <v>2.10.  HARGA SATUAN BAHAN KACA</v>
          </cell>
        </row>
        <row r="399">
          <cell r="A399" t="str">
            <v>Kaca Polos 3 mm</v>
          </cell>
          <cell r="B399">
            <v>1</v>
          </cell>
          <cell r="C399" t="str">
            <v>Kaca Polos 3 mm</v>
          </cell>
          <cell r="G399" t="str">
            <v>m2</v>
          </cell>
          <cell r="H399">
            <v>42600</v>
          </cell>
        </row>
        <row r="400">
          <cell r="A400" t="str">
            <v>Kaca Polos 5 mm</v>
          </cell>
          <cell r="B400">
            <v>2</v>
          </cell>
          <cell r="C400" t="str">
            <v>Kaca Polos 5 mm</v>
          </cell>
          <cell r="G400" t="str">
            <v>m2</v>
          </cell>
          <cell r="H400">
            <v>57750</v>
          </cell>
        </row>
        <row r="401">
          <cell r="A401" t="str">
            <v>Kaca Riben 3 mm</v>
          </cell>
          <cell r="B401">
            <v>3</v>
          </cell>
          <cell r="C401" t="str">
            <v>Kaca Riben 3 mm</v>
          </cell>
          <cell r="G401" t="str">
            <v>m2</v>
          </cell>
          <cell r="H401">
            <v>63000</v>
          </cell>
        </row>
        <row r="402">
          <cell r="A402" t="str">
            <v>Kaca Riben 5 mm</v>
          </cell>
          <cell r="B402">
            <v>4</v>
          </cell>
          <cell r="C402" t="str">
            <v>Kaca Riben 5 mm</v>
          </cell>
          <cell r="G402" t="str">
            <v>m2</v>
          </cell>
          <cell r="H402">
            <v>73500</v>
          </cell>
        </row>
        <row r="403">
          <cell r="A403" t="str">
            <v>Kerangka Nako 5 mm</v>
          </cell>
          <cell r="B403">
            <v>5</v>
          </cell>
          <cell r="C403" t="str">
            <v>Kerangka Nako 5 mm</v>
          </cell>
          <cell r="G403" t="str">
            <v>m2</v>
          </cell>
          <cell r="H403">
            <v>82000</v>
          </cell>
        </row>
        <row r="404">
          <cell r="A404" t="str">
            <v>Kerangka Es 3 mm</v>
          </cell>
          <cell r="B404">
            <v>6</v>
          </cell>
          <cell r="C404" t="str">
            <v>Kerangka Es 3 mm</v>
          </cell>
          <cell r="G404" t="str">
            <v>m2</v>
          </cell>
          <cell r="H404">
            <v>6475</v>
          </cell>
        </row>
        <row r="405">
          <cell r="B405" t="str">
            <v>2.11.  HARGA SATUAN BAHAN FINISHING</v>
          </cell>
        </row>
        <row r="406">
          <cell r="A406" t="str">
            <v>Amplas Kayu</v>
          </cell>
          <cell r="B406">
            <v>1</v>
          </cell>
          <cell r="C406" t="str">
            <v>Amplas Kayu</v>
          </cell>
          <cell r="G406" t="str">
            <v>lembar</v>
          </cell>
          <cell r="H406">
            <v>2500</v>
          </cell>
        </row>
        <row r="407">
          <cell r="A407" t="str">
            <v>Plamir Kayu</v>
          </cell>
          <cell r="B407">
            <v>2</v>
          </cell>
          <cell r="C407" t="str">
            <v>Plamir Kayu</v>
          </cell>
          <cell r="G407" t="str">
            <v>kg</v>
          </cell>
          <cell r="H407">
            <v>15000</v>
          </cell>
        </row>
        <row r="408">
          <cell r="A408" t="str">
            <v>Spiritus</v>
          </cell>
          <cell r="B408">
            <v>3</v>
          </cell>
          <cell r="C408" t="str">
            <v>Spiritus</v>
          </cell>
          <cell r="G408" t="str">
            <v>liter</v>
          </cell>
          <cell r="H408">
            <v>7500</v>
          </cell>
        </row>
        <row r="409">
          <cell r="A409" t="str">
            <v>Minyak Cat</v>
          </cell>
          <cell r="B409">
            <v>4</v>
          </cell>
          <cell r="C409" t="str">
            <v>Minyak Cat</v>
          </cell>
          <cell r="G409" t="str">
            <v>liter</v>
          </cell>
          <cell r="H409">
            <v>6000</v>
          </cell>
        </row>
        <row r="410">
          <cell r="A410" t="str">
            <v>Residu</v>
          </cell>
          <cell r="B410">
            <v>5</v>
          </cell>
          <cell r="C410" t="str">
            <v>Residu</v>
          </cell>
          <cell r="G410" t="str">
            <v>liter</v>
          </cell>
          <cell r="H410">
            <v>8500</v>
          </cell>
        </row>
        <row r="411">
          <cell r="A411" t="str">
            <v>Teak Oil</v>
          </cell>
          <cell r="B411">
            <v>6</v>
          </cell>
          <cell r="C411" t="str">
            <v>Teak Oil</v>
          </cell>
          <cell r="G411" t="str">
            <v>liter</v>
          </cell>
          <cell r="H411">
            <v>25000</v>
          </cell>
        </row>
        <row r="412">
          <cell r="A412" t="str">
            <v>Meni Besi</v>
          </cell>
          <cell r="B412">
            <v>7</v>
          </cell>
          <cell r="C412" t="str">
            <v>Meni Besi</v>
          </cell>
          <cell r="G412" t="str">
            <v>kg</v>
          </cell>
          <cell r="H412">
            <v>22500</v>
          </cell>
        </row>
        <row r="413">
          <cell r="A413" t="str">
            <v>Meni Kayu</v>
          </cell>
          <cell r="B413">
            <v>8</v>
          </cell>
          <cell r="C413" t="str">
            <v>Meni Kayu</v>
          </cell>
          <cell r="G413" t="str">
            <v>kg</v>
          </cell>
          <cell r="H413">
            <v>16500</v>
          </cell>
        </row>
        <row r="414">
          <cell r="A414" t="str">
            <v>Cat Kayu Mutu Menengah</v>
          </cell>
          <cell r="B414">
            <v>9</v>
          </cell>
          <cell r="C414" t="str">
            <v>Cat Kayu Mutu Menengah</v>
          </cell>
          <cell r="G414" t="str">
            <v>kg</v>
          </cell>
          <cell r="H414">
            <v>32500</v>
          </cell>
        </row>
        <row r="415">
          <cell r="A415" t="str">
            <v>Cat Kayu Mutu Tinggi</v>
          </cell>
          <cell r="B415">
            <v>10</v>
          </cell>
          <cell r="C415" t="str">
            <v>Cat Kayu Mutu Tinggi</v>
          </cell>
          <cell r="G415" t="str">
            <v>kg</v>
          </cell>
          <cell r="H415">
            <v>50000</v>
          </cell>
        </row>
        <row r="416">
          <cell r="A416" t="str">
            <v>Cat Tembok Mutu Menengah</v>
          </cell>
          <cell r="B416">
            <v>11</v>
          </cell>
          <cell r="C416" t="str">
            <v>Cat Tembok Mutu Menengah</v>
          </cell>
          <cell r="G416" t="str">
            <v>kg</v>
          </cell>
          <cell r="H416">
            <v>12500</v>
          </cell>
        </row>
        <row r="417">
          <cell r="A417" t="str">
            <v>Cat Tembok Mutu Tinggi</v>
          </cell>
          <cell r="B417">
            <v>12</v>
          </cell>
          <cell r="C417" t="str">
            <v>Cat Tembok Mutu Tinggi</v>
          </cell>
          <cell r="G417" t="str">
            <v>kg</v>
          </cell>
          <cell r="H417">
            <v>13000</v>
          </cell>
        </row>
        <row r="418">
          <cell r="A418" t="str">
            <v>Cat Besi</v>
          </cell>
          <cell r="B418">
            <v>13</v>
          </cell>
          <cell r="C418" t="str">
            <v>Cat Besi</v>
          </cell>
          <cell r="G418" t="str">
            <v>kg</v>
          </cell>
          <cell r="H418">
            <v>120000</v>
          </cell>
        </row>
        <row r="419">
          <cell r="A419" t="str">
            <v>Plamir Tembok</v>
          </cell>
          <cell r="B419">
            <v>14</v>
          </cell>
          <cell r="C419" t="str">
            <v>Plamir Tembok</v>
          </cell>
          <cell r="G419" t="str">
            <v>kg</v>
          </cell>
          <cell r="H419">
            <v>7500</v>
          </cell>
        </row>
        <row r="420">
          <cell r="A420" t="str">
            <v>Teer</v>
          </cell>
          <cell r="B420">
            <v>15</v>
          </cell>
          <cell r="C420" t="str">
            <v>Teer</v>
          </cell>
          <cell r="G420" t="str">
            <v>kg</v>
          </cell>
          <cell r="H420">
            <v>6000</v>
          </cell>
        </row>
        <row r="421">
          <cell r="A421" t="str">
            <v>Pelitur</v>
          </cell>
          <cell r="B421">
            <v>16</v>
          </cell>
          <cell r="C421" t="str">
            <v>Pelitur</v>
          </cell>
          <cell r="G421" t="str">
            <v>liter</v>
          </cell>
          <cell r="H421">
            <v>35500</v>
          </cell>
        </row>
        <row r="422">
          <cell r="A422" t="str">
            <v>Cat Marka Jalan Scalato</v>
          </cell>
          <cell r="B422">
            <v>17</v>
          </cell>
          <cell r="C422" t="str">
            <v>Cat Marka Jalan Scalato</v>
          </cell>
          <cell r="G422" t="str">
            <v>kg</v>
          </cell>
          <cell r="H422">
            <v>31000</v>
          </cell>
        </row>
        <row r="423">
          <cell r="A423" t="str">
            <v>Minyak Cat A Spesial</v>
          </cell>
          <cell r="B423">
            <v>18</v>
          </cell>
          <cell r="C423" t="str">
            <v>Minyak Cat A Spesial</v>
          </cell>
          <cell r="G423" t="str">
            <v>liter</v>
          </cell>
          <cell r="H423">
            <v>22500</v>
          </cell>
        </row>
        <row r="424">
          <cell r="A424" t="str">
            <v>Cat Marka Jalan Biasa</v>
          </cell>
          <cell r="B424">
            <v>19</v>
          </cell>
          <cell r="C424" t="str">
            <v>Cat Marka Jalan Biasa</v>
          </cell>
          <cell r="G424" t="str">
            <v>kg</v>
          </cell>
          <cell r="H424">
            <v>22500</v>
          </cell>
        </row>
        <row r="425">
          <cell r="A425" t="str">
            <v>Roll Cat</v>
          </cell>
          <cell r="B425">
            <v>20</v>
          </cell>
          <cell r="C425" t="str">
            <v>Roll Cat</v>
          </cell>
          <cell r="G425" t="str">
            <v>buah</v>
          </cell>
          <cell r="H425">
            <v>8500</v>
          </cell>
        </row>
        <row r="426">
          <cell r="A426" t="str">
            <v>Kuas Cat 2-4 cm</v>
          </cell>
          <cell r="B426">
            <v>21</v>
          </cell>
          <cell r="C426" t="str">
            <v>Kuas Cat 2-4 cm</v>
          </cell>
          <cell r="G426" t="str">
            <v>buah</v>
          </cell>
          <cell r="H426">
            <v>4000</v>
          </cell>
        </row>
        <row r="427">
          <cell r="A427" t="str">
            <v>Kuas Cat 2-4 cm</v>
          </cell>
          <cell r="B427">
            <v>22</v>
          </cell>
          <cell r="C427" t="str">
            <v>Kuas Cat 2-4 cm</v>
          </cell>
          <cell r="G427" t="str">
            <v>buah</v>
          </cell>
          <cell r="H427">
            <v>5000</v>
          </cell>
        </row>
        <row r="428">
          <cell r="A428" t="str">
            <v>Cat Genteng Aga</v>
          </cell>
          <cell r="B428">
            <v>23</v>
          </cell>
          <cell r="C428" t="str">
            <v>Cat Genteng Aga</v>
          </cell>
          <cell r="G428" t="str">
            <v>kg</v>
          </cell>
          <cell r="H428">
            <v>16500</v>
          </cell>
        </row>
        <row r="429">
          <cell r="B429" t="str">
            <v>2.12.  HARGA SATUAN BAHAN PENGUNCI</v>
          </cell>
        </row>
        <row r="430">
          <cell r="A430" t="str">
            <v>Kunci Pintu, Union Kecil 1 Slag</v>
          </cell>
          <cell r="B430">
            <v>1</v>
          </cell>
          <cell r="C430" t="str">
            <v>Kunci Pintu, Union Kecil 1 Slag</v>
          </cell>
          <cell r="G430" t="str">
            <v>buah</v>
          </cell>
          <cell r="H430">
            <v>45500</v>
          </cell>
        </row>
        <row r="431">
          <cell r="A431" t="str">
            <v>Kunci Pintu, Union Kecil 2 Slag</v>
          </cell>
          <cell r="B431">
            <v>2</v>
          </cell>
          <cell r="C431" t="str">
            <v>Kunci Pintu, Union Kecil 2 Slag</v>
          </cell>
          <cell r="G431" t="str">
            <v>buah</v>
          </cell>
          <cell r="H431">
            <v>71500</v>
          </cell>
        </row>
        <row r="432">
          <cell r="A432" t="str">
            <v>Kunci Pintu, Yale 1 Slag</v>
          </cell>
          <cell r="B432">
            <v>3</v>
          </cell>
          <cell r="C432" t="str">
            <v>Kunci Pintu, Yale 1 Slag</v>
          </cell>
          <cell r="G432" t="str">
            <v>buah</v>
          </cell>
          <cell r="H432">
            <v>41500</v>
          </cell>
        </row>
        <row r="433">
          <cell r="A433" t="str">
            <v>Kunci Pintu, Yale 2 Slag</v>
          </cell>
          <cell r="B433">
            <v>4</v>
          </cell>
          <cell r="C433" t="str">
            <v>Kunci Pintu, Yale 2 Slag</v>
          </cell>
          <cell r="G433" t="str">
            <v>buah</v>
          </cell>
          <cell r="H433">
            <v>52500</v>
          </cell>
        </row>
        <row r="434">
          <cell r="A434" t="str">
            <v>Kunci Pintu, Kuda Terbang 1 Slag</v>
          </cell>
          <cell r="B434">
            <v>5</v>
          </cell>
          <cell r="C434" t="str">
            <v>Kunci Pintu, Kuda Terbang 1 Slag</v>
          </cell>
          <cell r="G434" t="str">
            <v>buah</v>
          </cell>
          <cell r="H434">
            <v>43500</v>
          </cell>
        </row>
        <row r="435">
          <cell r="A435" t="str">
            <v>Kunci Pintu, Kuda Terbang 2 Slag</v>
          </cell>
          <cell r="B435">
            <v>6</v>
          </cell>
          <cell r="C435" t="str">
            <v>Kunci Pintu, Kuda Terbang 2 Slag</v>
          </cell>
          <cell r="G435" t="str">
            <v>buah</v>
          </cell>
          <cell r="H435">
            <v>52500</v>
          </cell>
        </row>
        <row r="436">
          <cell r="A436" t="str">
            <v>Kunci Pintu, Royal</v>
          </cell>
          <cell r="B436">
            <v>7</v>
          </cell>
          <cell r="C436" t="str">
            <v>Kunci Pintu, Royal</v>
          </cell>
          <cell r="G436" t="str">
            <v>buah</v>
          </cell>
          <cell r="H436">
            <v>47500</v>
          </cell>
        </row>
        <row r="437">
          <cell r="A437" t="str">
            <v>Haag Angin Besar</v>
          </cell>
          <cell r="B437">
            <v>8</v>
          </cell>
          <cell r="C437" t="str">
            <v>Haag Angin Besar</v>
          </cell>
          <cell r="G437" t="str">
            <v>buah</v>
          </cell>
          <cell r="H437">
            <v>3300</v>
          </cell>
        </row>
        <row r="438">
          <cell r="A438" t="str">
            <v>Haag Angin Kecil</v>
          </cell>
          <cell r="B438">
            <v>9</v>
          </cell>
          <cell r="C438" t="str">
            <v>Haag Angin Kecil</v>
          </cell>
          <cell r="G438" t="str">
            <v>buah</v>
          </cell>
          <cell r="H438">
            <v>2000</v>
          </cell>
        </row>
        <row r="439">
          <cell r="A439" t="str">
            <v>Grendel Besar</v>
          </cell>
          <cell r="B439">
            <v>10</v>
          </cell>
          <cell r="C439" t="str">
            <v>Grendel Besar</v>
          </cell>
          <cell r="G439" t="str">
            <v>buah</v>
          </cell>
          <cell r="H439">
            <v>3000</v>
          </cell>
        </row>
        <row r="440">
          <cell r="A440" t="str">
            <v>Grendel Kecil</v>
          </cell>
          <cell r="B440">
            <v>11</v>
          </cell>
          <cell r="C440" t="str">
            <v>Grendel Kecil</v>
          </cell>
          <cell r="G440" t="str">
            <v>buah</v>
          </cell>
          <cell r="H440">
            <v>2500</v>
          </cell>
        </row>
        <row r="441">
          <cell r="A441" t="str">
            <v>Engsel Nylon</v>
          </cell>
          <cell r="B441">
            <v>12</v>
          </cell>
          <cell r="C441" t="str">
            <v>Engsel Nylon</v>
          </cell>
          <cell r="G441" t="str">
            <v>buah</v>
          </cell>
          <cell r="H441">
            <v>5500</v>
          </cell>
        </row>
        <row r="442">
          <cell r="A442" t="str">
            <v>Engsel H</v>
          </cell>
          <cell r="B442">
            <v>13</v>
          </cell>
          <cell r="C442" t="str">
            <v>Engsel H</v>
          </cell>
          <cell r="F442" t="str">
            <v>(untuk jendela)</v>
          </cell>
          <cell r="G442" t="str">
            <v>buah</v>
          </cell>
          <cell r="H442">
            <v>4000</v>
          </cell>
        </row>
        <row r="443">
          <cell r="A443" t="str">
            <v>Expagnolet</v>
          </cell>
          <cell r="B443">
            <v>14</v>
          </cell>
          <cell r="C443" t="str">
            <v>Expagnolet</v>
          </cell>
          <cell r="G443" t="str">
            <v>buah</v>
          </cell>
          <cell r="H443">
            <v>45000</v>
          </cell>
        </row>
        <row r="444">
          <cell r="B444" t="str">
            <v>2.13.  HARGA SATUAN BAHAN SANITAIRE</v>
          </cell>
        </row>
        <row r="445">
          <cell r="A445" t="str">
            <v>Closet Duduk</v>
          </cell>
          <cell r="B445">
            <v>1</v>
          </cell>
          <cell r="C445" t="str">
            <v>Closet Duduk</v>
          </cell>
          <cell r="F445" t="str">
            <v>(kualitas no.1)</v>
          </cell>
          <cell r="G445" t="str">
            <v>buah</v>
          </cell>
          <cell r="H445">
            <v>980000</v>
          </cell>
        </row>
        <row r="446">
          <cell r="A446" t="str">
            <v>Closet Jongkok Teraso</v>
          </cell>
          <cell r="B446">
            <v>2</v>
          </cell>
          <cell r="C446" t="str">
            <v>Closet Jongkok Teraso</v>
          </cell>
          <cell r="G446" t="str">
            <v>buah</v>
          </cell>
          <cell r="H446">
            <v>43000</v>
          </cell>
        </row>
        <row r="447">
          <cell r="A447" t="str">
            <v>Closet Jongkok Porselin</v>
          </cell>
          <cell r="B447">
            <v>3</v>
          </cell>
          <cell r="C447" t="str">
            <v>Closet Jongkok Porselin</v>
          </cell>
          <cell r="G447" t="str">
            <v>buah</v>
          </cell>
          <cell r="H447">
            <v>86000</v>
          </cell>
        </row>
        <row r="448">
          <cell r="A448" t="str">
            <v>Washtafel</v>
          </cell>
          <cell r="B448">
            <v>4</v>
          </cell>
          <cell r="C448" t="str">
            <v>Washtafel</v>
          </cell>
          <cell r="G448" t="str">
            <v>buah</v>
          </cell>
          <cell r="H448">
            <v>645000</v>
          </cell>
        </row>
        <row r="449">
          <cell r="A449" t="str">
            <v>Urinoir Porselin</v>
          </cell>
          <cell r="B449">
            <v>5</v>
          </cell>
          <cell r="C449" t="str">
            <v>Urinoir Porselin</v>
          </cell>
          <cell r="G449" t="str">
            <v>buah</v>
          </cell>
          <cell r="H449">
            <v>660000</v>
          </cell>
        </row>
        <row r="450">
          <cell r="A450" t="str">
            <v>Saringan Air, Besi</v>
          </cell>
          <cell r="B450">
            <v>6</v>
          </cell>
          <cell r="C450" t="str">
            <v>Saringan Air, Besi</v>
          </cell>
          <cell r="G450" t="str">
            <v>buah</v>
          </cell>
          <cell r="H450">
            <v>16000</v>
          </cell>
        </row>
        <row r="451">
          <cell r="A451" t="str">
            <v>Saringan Air, Plastik</v>
          </cell>
          <cell r="B451">
            <v>7</v>
          </cell>
          <cell r="C451" t="str">
            <v>Saringan Air, Plastik</v>
          </cell>
          <cell r="G451" t="str">
            <v>buah</v>
          </cell>
          <cell r="H451">
            <v>11000</v>
          </cell>
        </row>
        <row r="452">
          <cell r="A452" t="str">
            <v>Bak Cuci Piring Teraso</v>
          </cell>
          <cell r="B452">
            <v>8</v>
          </cell>
          <cell r="C452" t="str">
            <v>Bak Cuci Piring Teraso</v>
          </cell>
          <cell r="G452" t="str">
            <v>buah</v>
          </cell>
          <cell r="H452">
            <v>181500</v>
          </cell>
        </row>
        <row r="453">
          <cell r="A453" t="str">
            <v>Bak Cuci Piring Logam</v>
          </cell>
          <cell r="B453">
            <v>9</v>
          </cell>
          <cell r="C453" t="str">
            <v>Bak Cuci Piring Logam</v>
          </cell>
          <cell r="G453" t="str">
            <v>buah</v>
          </cell>
          <cell r="H453">
            <v>300000</v>
          </cell>
        </row>
        <row r="454">
          <cell r="A454" t="str">
            <v>Reservoir Fiberglass, Kap. 1 m3</v>
          </cell>
          <cell r="B454">
            <v>10</v>
          </cell>
          <cell r="C454" t="str">
            <v>Reservoir Fiberglass, Kap. 1 m3</v>
          </cell>
          <cell r="G454" t="str">
            <v>buah</v>
          </cell>
          <cell r="H454">
            <v>920000</v>
          </cell>
        </row>
        <row r="455">
          <cell r="A455" t="str">
            <v>Septictank, Kap. 1 m3</v>
          </cell>
          <cell r="B455">
            <v>11</v>
          </cell>
          <cell r="C455" t="str">
            <v>Septictank, Kap. 1 m3</v>
          </cell>
          <cell r="G455" t="str">
            <v>buah</v>
          </cell>
          <cell r="H455">
            <v>2310000</v>
          </cell>
        </row>
        <row r="456">
          <cell r="A456" t="str">
            <v>Septictank, Kap. 2 m3</v>
          </cell>
          <cell r="B456">
            <v>12</v>
          </cell>
          <cell r="C456" t="str">
            <v>Septictank, Kap. 2 m3</v>
          </cell>
          <cell r="G456" t="str">
            <v>buah</v>
          </cell>
          <cell r="H456">
            <v>3300000</v>
          </cell>
        </row>
        <row r="457">
          <cell r="A457" t="str">
            <v>Bak Fiberglass, Kap. 0,5 m3</v>
          </cell>
          <cell r="B457">
            <v>13</v>
          </cell>
          <cell r="C457" t="str">
            <v>Bak Fiberglass, Kap. 0,5 m3</v>
          </cell>
          <cell r="G457" t="str">
            <v>buah</v>
          </cell>
          <cell r="H457">
            <v>565000</v>
          </cell>
        </row>
        <row r="458">
          <cell r="A458" t="str">
            <v>Bak Mandi Lapis Keramik, 50x50cm</v>
          </cell>
          <cell r="B458">
            <v>14</v>
          </cell>
          <cell r="C458" t="str">
            <v>Bak Mandi Lapis Keramik, 50x50cm</v>
          </cell>
          <cell r="G458" t="str">
            <v>buah</v>
          </cell>
          <cell r="H458">
            <v>262500</v>
          </cell>
        </row>
        <row r="459">
          <cell r="A459" t="str">
            <v>Bak Mandi Teraso, 50x50cm</v>
          </cell>
          <cell r="B459">
            <v>15</v>
          </cell>
          <cell r="C459" t="str">
            <v>Bak Mandi Teraso, 50x50cm</v>
          </cell>
          <cell r="G459" t="str">
            <v>buah</v>
          </cell>
          <cell r="H459">
            <v>110000</v>
          </cell>
        </row>
        <row r="460">
          <cell r="A460" t="str">
            <v>Bak Mandi Plastik, Kap. 0,5 m3</v>
          </cell>
          <cell r="B460">
            <v>16</v>
          </cell>
          <cell r="C460" t="str">
            <v>Bak Mandi Plastik, Kap. 0,5 m3</v>
          </cell>
          <cell r="G460" t="str">
            <v>buah</v>
          </cell>
          <cell r="H460">
            <v>185000</v>
          </cell>
        </row>
        <row r="461">
          <cell r="A461" t="str">
            <v>Avour</v>
          </cell>
          <cell r="B461">
            <v>17</v>
          </cell>
          <cell r="C461" t="str">
            <v>Avour</v>
          </cell>
          <cell r="G461" t="str">
            <v>buah</v>
          </cell>
          <cell r="H461">
            <v>18000</v>
          </cell>
        </row>
        <row r="462">
          <cell r="B462" t="str">
            <v>2.14.  HARGA SATUAN BAHAN PAKU</v>
          </cell>
        </row>
        <row r="463">
          <cell r="A463" t="str">
            <v>Paku Panjang 1-3cm</v>
          </cell>
          <cell r="B463">
            <v>1</v>
          </cell>
          <cell r="C463" t="str">
            <v>Paku Panjang 1-3cm</v>
          </cell>
          <cell r="G463" t="str">
            <v>kg</v>
          </cell>
          <cell r="H463">
            <v>5000</v>
          </cell>
        </row>
        <row r="464">
          <cell r="A464" t="str">
            <v>Paku Panjang 4-6cm</v>
          </cell>
          <cell r="B464">
            <v>2</v>
          </cell>
          <cell r="C464" t="str">
            <v>Paku Panjang 4-6cm</v>
          </cell>
          <cell r="G464" t="str">
            <v>kg</v>
          </cell>
          <cell r="H464">
            <v>5000</v>
          </cell>
        </row>
        <row r="465">
          <cell r="A465" t="str">
            <v>Paku Panjang 7-12cm</v>
          </cell>
          <cell r="B465">
            <v>3</v>
          </cell>
          <cell r="C465" t="str">
            <v>Paku Panjang 7-12cm</v>
          </cell>
          <cell r="G465" t="str">
            <v>kg</v>
          </cell>
          <cell r="H465">
            <v>5000</v>
          </cell>
        </row>
        <row r="466">
          <cell r="A466" t="str">
            <v>Paku Seng</v>
          </cell>
          <cell r="B466">
            <v>4</v>
          </cell>
          <cell r="C466" t="str">
            <v>Paku Seng</v>
          </cell>
          <cell r="G466" t="str">
            <v>kg</v>
          </cell>
          <cell r="H466">
            <v>10500</v>
          </cell>
        </row>
        <row r="467">
          <cell r="A467" t="str">
            <v>Paku Asbes</v>
          </cell>
          <cell r="B467">
            <v>5</v>
          </cell>
          <cell r="C467" t="str">
            <v>Paku Asbes</v>
          </cell>
          <cell r="G467" t="str">
            <v>buah</v>
          </cell>
          <cell r="H467">
            <v>2500</v>
          </cell>
        </row>
        <row r="468">
          <cell r="A468" t="str">
            <v>Skrup/Piles 1,5cm</v>
          </cell>
          <cell r="B468">
            <v>6</v>
          </cell>
          <cell r="C468" t="str">
            <v>Skrup/Piles 1,5cm</v>
          </cell>
          <cell r="G468" t="str">
            <v>dos kecil</v>
          </cell>
          <cell r="H468">
            <v>14000</v>
          </cell>
        </row>
        <row r="469">
          <cell r="A469" t="str">
            <v>Skrup/Piles 2,0cm</v>
          </cell>
          <cell r="B469">
            <v>7</v>
          </cell>
          <cell r="C469" t="str">
            <v>Skrup/Piles 2,0cm</v>
          </cell>
          <cell r="G469" t="str">
            <v>dos kecil</v>
          </cell>
          <cell r="H469">
            <v>15000</v>
          </cell>
        </row>
        <row r="470">
          <cell r="A470" t="str">
            <v>Paku Sumbat</v>
          </cell>
          <cell r="B470">
            <v>8</v>
          </cell>
          <cell r="C470" t="str">
            <v>Paku Sumbat</v>
          </cell>
          <cell r="G470" t="str">
            <v>buah</v>
          </cell>
          <cell r="H470">
            <v>850</v>
          </cell>
        </row>
        <row r="471">
          <cell r="A471" t="str">
            <v>Baut &amp; Mur</v>
          </cell>
          <cell r="B471">
            <v>9</v>
          </cell>
          <cell r="C471" t="str">
            <v>Baut &amp; Mur</v>
          </cell>
          <cell r="G471" t="str">
            <v>kg</v>
          </cell>
          <cell r="H471">
            <v>7500</v>
          </cell>
        </row>
        <row r="472">
          <cell r="A472" t="str">
            <v>Besi Beugel+Baut</v>
          </cell>
          <cell r="B472">
            <v>10</v>
          </cell>
          <cell r="C472" t="str">
            <v>Besi Beugel+Baut</v>
          </cell>
          <cell r="F472" t="str">
            <v>(untuk kuda-kuda)</v>
          </cell>
          <cell r="G472" t="str">
            <v>kg</v>
          </cell>
          <cell r="H472">
            <v>9000</v>
          </cell>
        </row>
        <row r="473">
          <cell r="B473" t="str">
            <v>2.15.  HARGA SATUAN BAHAN INSTALASI LISTRIK</v>
          </cell>
        </row>
        <row r="474">
          <cell r="A474" t="str">
            <v>Titik Lampu</v>
          </cell>
          <cell r="B474">
            <v>1</v>
          </cell>
          <cell r="C474" t="str">
            <v>Titik Lampu</v>
          </cell>
          <cell r="G474" t="str">
            <v>buah</v>
          </cell>
          <cell r="H474">
            <v>85000</v>
          </cell>
        </row>
        <row r="475">
          <cell r="A475" t="str">
            <v>Stop Kontak Tanam</v>
          </cell>
          <cell r="B475">
            <v>2</v>
          </cell>
          <cell r="C475" t="str">
            <v>Stop Kontak Tanam</v>
          </cell>
          <cell r="G475" t="str">
            <v>buah</v>
          </cell>
          <cell r="H475">
            <v>85000</v>
          </cell>
        </row>
        <row r="476">
          <cell r="A476" t="str">
            <v>Stop Kontak Luar</v>
          </cell>
          <cell r="B476">
            <v>3</v>
          </cell>
          <cell r="C476" t="str">
            <v>Stop Kontak Luar</v>
          </cell>
          <cell r="G476" t="str">
            <v>buah</v>
          </cell>
          <cell r="H476">
            <v>80000</v>
          </cell>
        </row>
        <row r="477">
          <cell r="A477" t="str">
            <v>Saklar Tanam</v>
          </cell>
          <cell r="B477">
            <v>4</v>
          </cell>
          <cell r="C477" t="str">
            <v>Saklar Tanam</v>
          </cell>
          <cell r="G477" t="str">
            <v>buah</v>
          </cell>
          <cell r="H477">
            <v>70000</v>
          </cell>
        </row>
        <row r="478">
          <cell r="A478" t="str">
            <v>Saklar Luar</v>
          </cell>
          <cell r="B478">
            <v>5</v>
          </cell>
          <cell r="C478" t="str">
            <v>Saklar Luar</v>
          </cell>
          <cell r="G478" t="str">
            <v>buah</v>
          </cell>
          <cell r="H478">
            <v>56000</v>
          </cell>
        </row>
        <row r="479">
          <cell r="A479" t="str">
            <v>Kabel, NYA 3X2.5</v>
          </cell>
          <cell r="B479">
            <v>6</v>
          </cell>
          <cell r="C479" t="str">
            <v>Kabel, NYA 3X2.5</v>
          </cell>
          <cell r="G479" t="str">
            <v>m'</v>
          </cell>
          <cell r="H479">
            <v>2500</v>
          </cell>
        </row>
        <row r="480">
          <cell r="A480" t="str">
            <v>Lampu TL, 10 watt</v>
          </cell>
          <cell r="B480">
            <v>7</v>
          </cell>
          <cell r="C480" t="str">
            <v>Lampu TL, 10 watt</v>
          </cell>
          <cell r="G480" t="str">
            <v>buah</v>
          </cell>
          <cell r="H480">
            <v>35000</v>
          </cell>
        </row>
        <row r="481">
          <cell r="A481" t="str">
            <v>Lampu TL, 20 watt</v>
          </cell>
          <cell r="B481">
            <v>8</v>
          </cell>
          <cell r="C481" t="str">
            <v>Lampu TL, 20 watt</v>
          </cell>
          <cell r="G481" t="str">
            <v>buah</v>
          </cell>
          <cell r="H481">
            <v>45000</v>
          </cell>
        </row>
        <row r="482">
          <cell r="A482" t="str">
            <v>Lampu TL, 40 watt</v>
          </cell>
          <cell r="B482">
            <v>9</v>
          </cell>
          <cell r="C482" t="str">
            <v>Lampu TL, 40 watt</v>
          </cell>
          <cell r="G482" t="str">
            <v>buah</v>
          </cell>
          <cell r="H482">
            <v>65000</v>
          </cell>
        </row>
        <row r="483">
          <cell r="A483" t="str">
            <v>Lampu Pijar, 15-25 watt</v>
          </cell>
          <cell r="B483">
            <v>10</v>
          </cell>
          <cell r="C483" t="str">
            <v>Lampu Pijar, 15-25 watt</v>
          </cell>
          <cell r="G483" t="str">
            <v>buah</v>
          </cell>
          <cell r="H483">
            <v>3500</v>
          </cell>
        </row>
        <row r="484">
          <cell r="A484" t="str">
            <v>Lampu Pijar, 40-50 watt</v>
          </cell>
          <cell r="B484">
            <v>11</v>
          </cell>
          <cell r="C484" t="str">
            <v>Lampu Pijar, 40-50 watt</v>
          </cell>
          <cell r="G484" t="str">
            <v>buah</v>
          </cell>
          <cell r="H484">
            <v>5000</v>
          </cell>
        </row>
        <row r="485">
          <cell r="A485" t="str">
            <v>Lampu Pijar, 80-100 watt</v>
          </cell>
          <cell r="B485">
            <v>12</v>
          </cell>
          <cell r="C485" t="str">
            <v>Lampu Pijar, 80-100 watt</v>
          </cell>
          <cell r="G485" t="str">
            <v>buah</v>
          </cell>
          <cell r="H485">
            <v>8000</v>
          </cell>
        </row>
        <row r="486">
          <cell r="A486" t="str">
            <v>Lampu Pijar, XL 25 watt</v>
          </cell>
          <cell r="B486">
            <v>13</v>
          </cell>
          <cell r="C486" t="str">
            <v>Lampu Pijar, XL 25 watt</v>
          </cell>
          <cell r="G486" t="str">
            <v>buah</v>
          </cell>
          <cell r="H486">
            <v>65000</v>
          </cell>
        </row>
        <row r="487">
          <cell r="A487" t="str">
            <v>Zekering Box 1 Group</v>
          </cell>
          <cell r="B487">
            <v>14</v>
          </cell>
          <cell r="C487" t="str">
            <v>Zekering Box 1 Group</v>
          </cell>
          <cell r="G487" t="str">
            <v>buah</v>
          </cell>
          <cell r="H487">
            <v>100000</v>
          </cell>
        </row>
        <row r="488">
          <cell r="A488" t="str">
            <v>Zekering Box 2 Group</v>
          </cell>
          <cell r="B488">
            <v>15</v>
          </cell>
          <cell r="C488" t="str">
            <v>Zekering Box 2 Group</v>
          </cell>
          <cell r="G488" t="str">
            <v>buah</v>
          </cell>
          <cell r="H488">
            <v>160000</v>
          </cell>
        </row>
        <row r="489">
          <cell r="A489" t="str">
            <v>Zekering Box 3 Group</v>
          </cell>
          <cell r="B489">
            <v>16</v>
          </cell>
          <cell r="C489" t="str">
            <v>Zekering Box 3 Group</v>
          </cell>
          <cell r="G489" t="str">
            <v>buah</v>
          </cell>
          <cell r="H489">
            <v>210000</v>
          </cell>
        </row>
        <row r="490">
          <cell r="A490" t="str">
            <v>Pemasangan Daya</v>
          </cell>
          <cell r="B490">
            <v>17</v>
          </cell>
          <cell r="C490" t="str">
            <v>Pemasangan Daya</v>
          </cell>
          <cell r="G490" t="str">
            <v>buah</v>
          </cell>
          <cell r="H490">
            <v>500000</v>
          </cell>
        </row>
        <row r="491">
          <cell r="A491" t="str">
            <v>Arde Tanam</v>
          </cell>
          <cell r="B491">
            <v>18</v>
          </cell>
          <cell r="C491" t="str">
            <v>Arde Tanam</v>
          </cell>
          <cell r="G491" t="str">
            <v>buah</v>
          </cell>
          <cell r="H491">
            <v>55000</v>
          </cell>
        </row>
        <row r="492">
          <cell r="B492" t="str">
            <v>2.16.  HARGA SATUAN BAHAN TAMBAHAN</v>
          </cell>
        </row>
        <row r="493">
          <cell r="A493" t="str">
            <v>Asphalt (AC)</v>
          </cell>
          <cell r="B493">
            <v>1</v>
          </cell>
          <cell r="C493" t="str">
            <v>Asphalt (AC)</v>
          </cell>
          <cell r="G493" t="str">
            <v>kg</v>
          </cell>
          <cell r="H493">
            <v>3750</v>
          </cell>
        </row>
        <row r="494">
          <cell r="A494" t="str">
            <v>Buton Granular  Asphlat (BGA)</v>
          </cell>
          <cell r="B494">
            <v>2</v>
          </cell>
          <cell r="C494" t="str">
            <v>Buton Granular  Asphlat (BGA)</v>
          </cell>
          <cell r="G494" t="str">
            <v>kg</v>
          </cell>
          <cell r="H494">
            <v>525</v>
          </cell>
        </row>
        <row r="495">
          <cell r="A495" t="str">
            <v>Asphalt Buton</v>
          </cell>
          <cell r="B495">
            <v>3</v>
          </cell>
          <cell r="C495" t="str">
            <v>Asphalt Buton</v>
          </cell>
          <cell r="G495" t="str">
            <v>liter</v>
          </cell>
          <cell r="H495">
            <v>462825</v>
          </cell>
        </row>
        <row r="496">
          <cell r="A496" t="str">
            <v>Asphalt Bitumen</v>
          </cell>
          <cell r="B496">
            <v>4</v>
          </cell>
          <cell r="C496" t="str">
            <v>Asphalt Bitumen</v>
          </cell>
          <cell r="G496" t="str">
            <v>kg</v>
          </cell>
          <cell r="H496">
            <v>3750</v>
          </cell>
        </row>
        <row r="497">
          <cell r="A497" t="str">
            <v>Asphalt Emulsi</v>
          </cell>
          <cell r="B497">
            <v>5</v>
          </cell>
          <cell r="C497" t="str">
            <v>Asphalt Emulsi</v>
          </cell>
          <cell r="G497" t="str">
            <v>kg</v>
          </cell>
          <cell r="H497">
            <v>3850</v>
          </cell>
        </row>
        <row r="498">
          <cell r="A498" t="str">
            <v>Oli SAE 30</v>
          </cell>
          <cell r="B498">
            <v>6</v>
          </cell>
          <cell r="C498" t="str">
            <v>Oli SAE 30</v>
          </cell>
          <cell r="G498" t="str">
            <v>liter</v>
          </cell>
          <cell r="H498">
            <v>12000</v>
          </cell>
        </row>
        <row r="499">
          <cell r="A499" t="str">
            <v>Oli SAE 40</v>
          </cell>
          <cell r="B499">
            <v>7</v>
          </cell>
          <cell r="C499" t="str">
            <v>Oli SAE 40</v>
          </cell>
          <cell r="G499" t="str">
            <v>liter</v>
          </cell>
          <cell r="H499">
            <v>12000</v>
          </cell>
        </row>
        <row r="500">
          <cell r="A500" t="str">
            <v>Oli SAE 90</v>
          </cell>
          <cell r="B500">
            <v>8</v>
          </cell>
          <cell r="C500" t="str">
            <v>Oli SAE 90</v>
          </cell>
          <cell r="G500" t="str">
            <v>liter</v>
          </cell>
          <cell r="H500">
            <v>15000</v>
          </cell>
        </row>
        <row r="501">
          <cell r="A501" t="str">
            <v>Oli SAE 100</v>
          </cell>
          <cell r="B501">
            <v>9</v>
          </cell>
          <cell r="C501" t="str">
            <v>Oli SAE 100</v>
          </cell>
          <cell r="G501" t="str">
            <v>liter</v>
          </cell>
          <cell r="H501">
            <v>17500</v>
          </cell>
        </row>
        <row r="502">
          <cell r="A502" t="str">
            <v>Kayu Bakar</v>
          </cell>
          <cell r="B502">
            <v>10</v>
          </cell>
          <cell r="C502" t="str">
            <v>Kayu Bakar</v>
          </cell>
          <cell r="G502" t="str">
            <v>m3</v>
          </cell>
          <cell r="H502">
            <v>284685</v>
          </cell>
        </row>
        <row r="503">
          <cell r="A503" t="str">
            <v>Minyak Tanah</v>
          </cell>
          <cell r="B503">
            <v>11</v>
          </cell>
          <cell r="C503" t="str">
            <v>Minyak Tanah</v>
          </cell>
          <cell r="G503" t="str">
            <v>liter</v>
          </cell>
          <cell r="H503">
            <v>1000</v>
          </cell>
        </row>
        <row r="504">
          <cell r="A504" t="str">
            <v>Bensin</v>
          </cell>
          <cell r="B504">
            <v>12</v>
          </cell>
          <cell r="C504" t="str">
            <v>Bensin</v>
          </cell>
          <cell r="G504" t="str">
            <v>liter</v>
          </cell>
          <cell r="H504">
            <v>1810</v>
          </cell>
        </row>
        <row r="505">
          <cell r="A505" t="str">
            <v>Solar</v>
          </cell>
          <cell r="B505">
            <v>10</v>
          </cell>
          <cell r="C505" t="str">
            <v>Solar</v>
          </cell>
          <cell r="G505" t="str">
            <v>liter</v>
          </cell>
          <cell r="H505">
            <v>1650</v>
          </cell>
        </row>
        <row r="506">
          <cell r="A506" t="str">
            <v>Flux Oil</v>
          </cell>
          <cell r="B506">
            <v>11</v>
          </cell>
          <cell r="C506" t="str">
            <v>Flux Oil</v>
          </cell>
          <cell r="G506" t="str">
            <v>liter</v>
          </cell>
          <cell r="H506">
            <v>1650</v>
          </cell>
        </row>
        <row r="507">
          <cell r="A507" t="str">
            <v>Alat Bantu Bina Marga</v>
          </cell>
          <cell r="B507">
            <v>12</v>
          </cell>
          <cell r="C507" t="str">
            <v>Alat Bantu Bina Marga</v>
          </cell>
          <cell r="G507" t="str">
            <v>set</v>
          </cell>
          <cell r="H507">
            <v>65000</v>
          </cell>
        </row>
        <row r="508">
          <cell r="A508" t="str">
            <v>Alat Bantu Pengairan</v>
          </cell>
          <cell r="B508">
            <v>13</v>
          </cell>
          <cell r="C508" t="str">
            <v>Alat Bantu Pengairan</v>
          </cell>
          <cell r="G508" t="str">
            <v>set</v>
          </cell>
          <cell r="H508">
            <v>59500</v>
          </cell>
        </row>
        <row r="509">
          <cell r="A509" t="str">
            <v>Sambungan Rumah 1/2"</v>
          </cell>
          <cell r="B509">
            <v>14</v>
          </cell>
          <cell r="C509" t="str">
            <v>Sambungan Rumah 1/2"</v>
          </cell>
          <cell r="G509" t="str">
            <v>set</v>
          </cell>
          <cell r="H509">
            <v>625000</v>
          </cell>
        </row>
        <row r="510">
          <cell r="A510" t="str">
            <v>Sambungan Rumah 3/4"</v>
          </cell>
          <cell r="B510">
            <v>15</v>
          </cell>
          <cell r="C510" t="str">
            <v>Sambungan Rumah 3/4"</v>
          </cell>
          <cell r="G510" t="str">
            <v>set</v>
          </cell>
          <cell r="H510">
            <v>875000</v>
          </cell>
        </row>
        <row r="511">
          <cell r="A511" t="str">
            <v>Sambungan Rumah 1"</v>
          </cell>
          <cell r="B511">
            <v>16</v>
          </cell>
          <cell r="C511" t="str">
            <v>Sambungan Rumah 1"</v>
          </cell>
          <cell r="G511" t="str">
            <v>set</v>
          </cell>
          <cell r="H511">
            <v>1200000</v>
          </cell>
        </row>
        <row r="512">
          <cell r="A512" t="str">
            <v>Kawat Las</v>
          </cell>
          <cell r="B512">
            <v>17</v>
          </cell>
          <cell r="C512" t="str">
            <v>Kawat Las</v>
          </cell>
          <cell r="G512" t="str">
            <v>bar</v>
          </cell>
          <cell r="H512">
            <v>750</v>
          </cell>
        </row>
        <row r="513">
          <cell r="A513" t="str">
            <v>Mata Gergaji</v>
          </cell>
          <cell r="B513">
            <v>18</v>
          </cell>
          <cell r="C513" t="str">
            <v>Mata Gergaji</v>
          </cell>
          <cell r="G513" t="str">
            <v>buah</v>
          </cell>
          <cell r="H513">
            <v>20625</v>
          </cell>
        </row>
        <row r="514">
          <cell r="A514" t="str">
            <v>Mata Bor</v>
          </cell>
          <cell r="B514">
            <v>19</v>
          </cell>
          <cell r="C514" t="str">
            <v>Mata Bor</v>
          </cell>
          <cell r="G514" t="str">
            <v>buah</v>
          </cell>
          <cell r="H514">
            <v>103125.00000000001</v>
          </cell>
        </row>
        <row r="515">
          <cell r="A515" t="str">
            <v>Patok HM</v>
          </cell>
          <cell r="B515">
            <v>20</v>
          </cell>
          <cell r="C515" t="str">
            <v>Patok HM</v>
          </cell>
          <cell r="G515" t="str">
            <v>buah</v>
          </cell>
          <cell r="H515">
            <v>66000</v>
          </cell>
        </row>
        <row r="516">
          <cell r="A516" t="str">
            <v>Angkutan Baja Lokal</v>
          </cell>
          <cell r="B516">
            <v>21</v>
          </cell>
          <cell r="C516" t="str">
            <v>Angkutan Baja Lokal</v>
          </cell>
          <cell r="G516" t="str">
            <v>ls</v>
          </cell>
          <cell r="H516">
            <v>60000</v>
          </cell>
        </row>
        <row r="517">
          <cell r="A517" t="str">
            <v>Generator Set, Capacity 36 KW</v>
          </cell>
          <cell r="B517">
            <v>22</v>
          </cell>
          <cell r="C517" t="str">
            <v>Generator Set, Capacity 36 KW</v>
          </cell>
          <cell r="G517" t="str">
            <v>unit</v>
          </cell>
          <cell r="H517">
            <v>87636150</v>
          </cell>
        </row>
        <row r="518">
          <cell r="A518" t="str">
            <v>Pump, Sentrifugal, Capacity 16 l/s, head 60 m</v>
          </cell>
          <cell r="B518">
            <v>23</v>
          </cell>
          <cell r="C518" t="str">
            <v>Pump, Sentrifugal, Capacity 16 l/s, head 60 m</v>
          </cell>
          <cell r="G518" t="str">
            <v>unit</v>
          </cell>
          <cell r="H518">
            <v>28922400</v>
          </cell>
        </row>
        <row r="519">
          <cell r="A519" t="str">
            <v>Softstart Panel Pompa</v>
          </cell>
          <cell r="B519">
            <v>24</v>
          </cell>
          <cell r="C519" t="str">
            <v>Softstart Panel Pompa</v>
          </cell>
          <cell r="G519" t="str">
            <v>unit</v>
          </cell>
          <cell r="H519">
            <v>12000000</v>
          </cell>
        </row>
        <row r="520">
          <cell r="A520" t="str">
            <v>Wrapping Polyken</v>
          </cell>
          <cell r="B520">
            <v>25</v>
          </cell>
          <cell r="C520" t="str">
            <v>Wrapping Polyken</v>
          </cell>
          <cell r="G520" t="str">
            <v>unit</v>
          </cell>
          <cell r="H520">
            <v>900000</v>
          </cell>
        </row>
        <row r="521">
          <cell r="A521" t="str">
            <v>Turbin pompa, kapasitas  10 l/dt</v>
          </cell>
          <cell r="B521">
            <v>26</v>
          </cell>
          <cell r="C521" t="str">
            <v>Turbin pompa, kapasitas  10 l/dt</v>
          </cell>
          <cell r="G521" t="str">
            <v>unit</v>
          </cell>
          <cell r="H521">
            <v>135000000</v>
          </cell>
        </row>
      </sheetData>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3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overed_Sheet1"/>
      <sheetName val="000000"/>
      <sheetName val="cover"/>
      <sheetName val="sub cover"/>
      <sheetName val="Harsat Bahan 2010"/>
      <sheetName val="Harsat Upah"/>
      <sheetName val="Harsat Bahan"/>
      <sheetName val="Harsat Pekerjaan"/>
      <sheetName val="Analisa"/>
      <sheetName val="Perhit Beton"/>
      <sheetName val="Perhitungan Besi"/>
      <sheetName val="DAFTAR BESI KANAL C SIKU"/>
      <sheetName val="DAFTAR  BESI IWF"/>
      <sheetName val="Sheet1"/>
      <sheetName val="Sheet2"/>
      <sheetName val="List"/>
      <sheetName val="BCT"/>
    </sheetNames>
    <sheetDataSet>
      <sheetData sheetId="0"/>
      <sheetData sheetId="1"/>
      <sheetData sheetId="2"/>
      <sheetData sheetId="3"/>
      <sheetData sheetId="4">
        <row r="6">
          <cell r="A6" t="str">
            <v>KODE</v>
          </cell>
          <cell r="D6" t="str">
            <v>SAT</v>
          </cell>
          <cell r="E6" t="str">
            <v>HARGA SAT.</v>
          </cell>
        </row>
        <row r="7">
          <cell r="E7" t="str">
            <v>Rp.</v>
          </cell>
        </row>
        <row r="8">
          <cell r="B8" t="str">
            <v>1</v>
          </cell>
          <cell r="C8" t="str">
            <v>2</v>
          </cell>
          <cell r="D8" t="str">
            <v>3</v>
          </cell>
          <cell r="E8" t="str">
            <v>4</v>
          </cell>
        </row>
        <row r="10">
          <cell r="C10" t="str">
            <v>A. AGREGAT KASAR, BAHAN PEREKAT, DAN BAHAN JADINYA</v>
          </cell>
        </row>
        <row r="11">
          <cell r="A11" t="str">
            <v>BA01</v>
          </cell>
          <cell r="B11" t="str">
            <v>1</v>
          </cell>
          <cell r="C11" t="str">
            <v>Pasir Urug</v>
          </cell>
          <cell r="D11" t="str">
            <v>m³</v>
          </cell>
          <cell r="E11">
            <v>49500</v>
          </cell>
        </row>
        <row r="12">
          <cell r="A12" t="str">
            <v>BA02</v>
          </cell>
          <cell r="B12">
            <v>2</v>
          </cell>
          <cell r="C12" t="str">
            <v>Sirtu</v>
          </cell>
          <cell r="D12" t="str">
            <v>m³</v>
          </cell>
          <cell r="E12">
            <v>95000</v>
          </cell>
        </row>
        <row r="13">
          <cell r="A13" t="str">
            <v>BA03</v>
          </cell>
          <cell r="B13">
            <v>3</v>
          </cell>
          <cell r="C13" t="str">
            <v>Pasir Teras</v>
          </cell>
          <cell r="D13" t="str">
            <v>m³</v>
          </cell>
          <cell r="E13">
            <v>88750</v>
          </cell>
        </row>
        <row r="14">
          <cell r="A14" t="str">
            <v>BA04</v>
          </cell>
          <cell r="B14">
            <v>4</v>
          </cell>
          <cell r="C14" t="str">
            <v>Pasir Pasang</v>
          </cell>
          <cell r="D14" t="str">
            <v>m³</v>
          </cell>
          <cell r="E14">
            <v>95500</v>
          </cell>
        </row>
        <row r="15">
          <cell r="A15" t="str">
            <v>BA05</v>
          </cell>
          <cell r="B15">
            <v>5</v>
          </cell>
          <cell r="C15" t="str">
            <v>Pasir Beton I</v>
          </cell>
          <cell r="D15" t="str">
            <v>m³</v>
          </cell>
          <cell r="E15">
            <v>166000</v>
          </cell>
        </row>
        <row r="16">
          <cell r="B16">
            <v>6</v>
          </cell>
          <cell r="C16" t="str">
            <v>Pasir Aspal</v>
          </cell>
          <cell r="D16" t="str">
            <v>m³</v>
          </cell>
          <cell r="E16">
            <v>140000</v>
          </cell>
        </row>
        <row r="17">
          <cell r="A17" t="str">
            <v>BA06</v>
          </cell>
          <cell r="B17">
            <v>7</v>
          </cell>
          <cell r="C17" t="str">
            <v>Abu Batu</v>
          </cell>
          <cell r="D17" t="str">
            <v>m³</v>
          </cell>
          <cell r="E17">
            <v>95500</v>
          </cell>
        </row>
        <row r="18">
          <cell r="A18" t="str">
            <v>BA07</v>
          </cell>
          <cell r="B18">
            <v>8</v>
          </cell>
          <cell r="C18" t="str">
            <v>Batu Gosok ( Apung )</v>
          </cell>
          <cell r="D18" t="str">
            <v>kg</v>
          </cell>
          <cell r="E18">
            <v>6000</v>
          </cell>
        </row>
        <row r="19">
          <cell r="A19" t="str">
            <v>BA08</v>
          </cell>
          <cell r="B19">
            <v>9</v>
          </cell>
          <cell r="C19" t="str">
            <v>Batu Pecah Mesin  1/2</v>
          </cell>
          <cell r="D19" t="str">
            <v>m³</v>
          </cell>
          <cell r="E19">
            <v>141000</v>
          </cell>
        </row>
        <row r="20">
          <cell r="A20" t="str">
            <v>BA09</v>
          </cell>
          <cell r="B20">
            <v>10</v>
          </cell>
          <cell r="C20" t="str">
            <v>Batu Pecah Mesin  2/3</v>
          </cell>
          <cell r="D20" t="str">
            <v>m³</v>
          </cell>
          <cell r="E20">
            <v>130000</v>
          </cell>
        </row>
        <row r="21">
          <cell r="A21" t="str">
            <v>BA10</v>
          </cell>
          <cell r="B21">
            <v>11</v>
          </cell>
          <cell r="C21" t="str">
            <v>Batu Pecah Mesin  3/5</v>
          </cell>
          <cell r="D21" t="str">
            <v>m³</v>
          </cell>
          <cell r="E21">
            <v>150000</v>
          </cell>
        </row>
        <row r="22">
          <cell r="A22" t="str">
            <v>BA11</v>
          </cell>
          <cell r="B22">
            <v>12</v>
          </cell>
          <cell r="C22" t="str">
            <v>Batu Pecah Mesin  5/7</v>
          </cell>
          <cell r="D22" t="str">
            <v>m³</v>
          </cell>
          <cell r="E22">
            <v>148000</v>
          </cell>
        </row>
        <row r="23">
          <cell r="A23" t="str">
            <v>BA12</v>
          </cell>
          <cell r="B23">
            <v>13</v>
          </cell>
          <cell r="C23" t="str">
            <v>Batu Belah Pondasi</v>
          </cell>
          <cell r="D23" t="str">
            <v>m³</v>
          </cell>
          <cell r="E23">
            <v>110000</v>
          </cell>
        </row>
        <row r="24">
          <cell r="A24" t="str">
            <v>BA13</v>
          </cell>
          <cell r="B24">
            <v>14</v>
          </cell>
          <cell r="C24" t="str">
            <v>Batu Bronjol ( Untuk Bronjong )</v>
          </cell>
          <cell r="D24" t="str">
            <v>m³</v>
          </cell>
          <cell r="E24">
            <v>105000</v>
          </cell>
        </row>
        <row r="25">
          <cell r="A25" t="str">
            <v>BA14</v>
          </cell>
          <cell r="B25">
            <v>15</v>
          </cell>
          <cell r="C25" t="str">
            <v>Batu Koral Beton Kali</v>
          </cell>
          <cell r="D25" t="str">
            <v>m³</v>
          </cell>
          <cell r="E25">
            <v>110000</v>
          </cell>
        </row>
        <row r="26">
          <cell r="A26" t="str">
            <v>BA15</v>
          </cell>
          <cell r="B26">
            <v>16</v>
          </cell>
          <cell r="C26" t="str">
            <v xml:space="preserve">Batu Tempel Hitam </v>
          </cell>
          <cell r="D26" t="str">
            <v>m²</v>
          </cell>
          <cell r="E26">
            <v>74000</v>
          </cell>
        </row>
        <row r="27">
          <cell r="A27" t="str">
            <v>BA16</v>
          </cell>
          <cell r="B27">
            <v>17</v>
          </cell>
          <cell r="C27" t="str">
            <v>Batu Pinggir Beton 10 x 20 x 35 ( Kaanstein Beton )</v>
          </cell>
          <cell r="D27" t="str">
            <v>bh</v>
          </cell>
          <cell r="E27">
            <v>11850</v>
          </cell>
        </row>
        <row r="28">
          <cell r="A28" t="str">
            <v>BA17</v>
          </cell>
          <cell r="B28">
            <v>18</v>
          </cell>
          <cell r="C28" t="str">
            <v>Batu Pinggir Beton 15 x 35 x 50 ( K -225 )</v>
          </cell>
          <cell r="D28" t="str">
            <v>bh</v>
          </cell>
          <cell r="E28">
            <v>33800</v>
          </cell>
        </row>
        <row r="29">
          <cell r="A29" t="str">
            <v>BA18</v>
          </cell>
          <cell r="B29">
            <v>19</v>
          </cell>
          <cell r="C29" t="str">
            <v>Batu Telor</v>
          </cell>
          <cell r="D29" t="str">
            <v>m³</v>
          </cell>
          <cell r="E29">
            <v>100000</v>
          </cell>
        </row>
        <row r="30">
          <cell r="A30" t="str">
            <v>BA19</v>
          </cell>
          <cell r="B30">
            <v>20</v>
          </cell>
          <cell r="C30" t="str">
            <v>Batako kecil 8 x 10 x 20</v>
          </cell>
          <cell r="D30" t="str">
            <v>bh</v>
          </cell>
          <cell r="E30">
            <v>450</v>
          </cell>
        </row>
        <row r="31">
          <cell r="A31" t="str">
            <v>BA20</v>
          </cell>
          <cell r="B31">
            <v>21</v>
          </cell>
          <cell r="C31" t="str">
            <v>Batako Besar 8 x 20 x 30</v>
          </cell>
          <cell r="D31" t="str">
            <v>bh</v>
          </cell>
          <cell r="E31">
            <v>1250</v>
          </cell>
        </row>
        <row r="32">
          <cell r="A32" t="str">
            <v>BA21</v>
          </cell>
          <cell r="B32">
            <v>22</v>
          </cell>
          <cell r="C32" t="str">
            <v>Con Blok 8 x 20 x 40</v>
          </cell>
          <cell r="D32" t="str">
            <v>bh</v>
          </cell>
          <cell r="E32">
            <v>2150</v>
          </cell>
        </row>
        <row r="33">
          <cell r="A33" t="str">
            <v>BA22</v>
          </cell>
          <cell r="B33">
            <v>23</v>
          </cell>
          <cell r="C33" t="str">
            <v>Bata Merah Bakar Kelas I</v>
          </cell>
          <cell r="D33" t="str">
            <v>bh</v>
          </cell>
          <cell r="E33">
            <v>400</v>
          </cell>
        </row>
        <row r="34">
          <cell r="A34" t="str">
            <v>BA23</v>
          </cell>
          <cell r="B34">
            <v>24</v>
          </cell>
          <cell r="C34" t="str">
            <v>Bata Merah Bakar Kelas II</v>
          </cell>
          <cell r="D34" t="str">
            <v>bh</v>
          </cell>
          <cell r="E34">
            <v>350</v>
          </cell>
        </row>
        <row r="35">
          <cell r="A35" t="str">
            <v>BA24</v>
          </cell>
          <cell r="B35">
            <v>25</v>
          </cell>
          <cell r="C35" t="str">
            <v>Bata Merah Oven ( Klingker )</v>
          </cell>
          <cell r="D35" t="str">
            <v>bh</v>
          </cell>
          <cell r="E35">
            <v>1225</v>
          </cell>
        </row>
        <row r="36">
          <cell r="A36" t="str">
            <v>BA25</v>
          </cell>
          <cell r="B36">
            <v>26</v>
          </cell>
          <cell r="C36" t="str">
            <v>Roster Beton 20 x 20</v>
          </cell>
          <cell r="D36" t="str">
            <v>bh</v>
          </cell>
          <cell r="E36">
            <v>15750</v>
          </cell>
        </row>
        <row r="37">
          <cell r="A37" t="str">
            <v>BA26</v>
          </cell>
          <cell r="B37">
            <v>27</v>
          </cell>
          <cell r="C37" t="str">
            <v>Roster Beton 30 x 30</v>
          </cell>
          <cell r="D37" t="str">
            <v>bh</v>
          </cell>
          <cell r="E37">
            <v>11250</v>
          </cell>
        </row>
        <row r="38">
          <cell r="A38" t="str">
            <v>BA27</v>
          </cell>
          <cell r="B38">
            <v>28</v>
          </cell>
          <cell r="C38" t="str">
            <v>Grass Blok 20 x 20</v>
          </cell>
          <cell r="D38" t="str">
            <v>bh</v>
          </cell>
          <cell r="E38">
            <v>10750</v>
          </cell>
        </row>
        <row r="39">
          <cell r="A39" t="str">
            <v>BA28</v>
          </cell>
          <cell r="B39">
            <v>29</v>
          </cell>
          <cell r="C39" t="str">
            <v>Grass Blok 30 x 30</v>
          </cell>
          <cell r="D39" t="str">
            <v>bh</v>
          </cell>
          <cell r="E39">
            <v>7750</v>
          </cell>
        </row>
        <row r="40">
          <cell r="A40" t="str">
            <v>BA29</v>
          </cell>
          <cell r="B40">
            <v>30</v>
          </cell>
          <cell r="C40" t="str">
            <v>Paving Blok Natural 8 cm</v>
          </cell>
          <cell r="D40" t="str">
            <v>m²</v>
          </cell>
          <cell r="E40">
            <v>44000</v>
          </cell>
        </row>
        <row r="41">
          <cell r="A41" t="str">
            <v>BA30</v>
          </cell>
          <cell r="B41">
            <v>31</v>
          </cell>
          <cell r="C41" t="str">
            <v>Paving Blok Warna 8 cm</v>
          </cell>
          <cell r="D41" t="str">
            <v>m²</v>
          </cell>
          <cell r="E41">
            <v>46000</v>
          </cell>
        </row>
        <row r="42">
          <cell r="A42" t="str">
            <v>BA31</v>
          </cell>
          <cell r="B42">
            <v>32</v>
          </cell>
          <cell r="C42" t="str">
            <v>Paving Blok Natural 6 cm</v>
          </cell>
          <cell r="D42" t="str">
            <v>m²</v>
          </cell>
          <cell r="E42">
            <v>35000</v>
          </cell>
        </row>
        <row r="43">
          <cell r="A43" t="str">
            <v>BA32</v>
          </cell>
          <cell r="B43">
            <v>33</v>
          </cell>
          <cell r="C43" t="str">
            <v>Paving Blok Warna 6 cm</v>
          </cell>
          <cell r="D43" t="str">
            <v>m²</v>
          </cell>
          <cell r="E43">
            <v>37500</v>
          </cell>
        </row>
        <row r="44">
          <cell r="A44" t="str">
            <v>BA33</v>
          </cell>
          <cell r="B44">
            <v>34</v>
          </cell>
          <cell r="C44" t="str">
            <v>Kaanstien Paving Blok 8 x 15 x 40</v>
          </cell>
          <cell r="D44" t="str">
            <v>bh</v>
          </cell>
          <cell r="E44">
            <v>29000</v>
          </cell>
        </row>
        <row r="45">
          <cell r="B45">
            <v>35</v>
          </cell>
          <cell r="C45" t="str">
            <v>Kaanstien Paving Blok 8 x 15 x 20</v>
          </cell>
          <cell r="D45" t="str">
            <v>bh</v>
          </cell>
          <cell r="E45">
            <v>21000</v>
          </cell>
        </row>
        <row r="46">
          <cell r="A46" t="str">
            <v>BA34</v>
          </cell>
          <cell r="B46">
            <v>36</v>
          </cell>
          <cell r="C46" t="str">
            <v>Semen PC Tiga Roda / 50 kg</v>
          </cell>
          <cell r="D46" t="str">
            <v>zak</v>
          </cell>
          <cell r="E46">
            <v>53500</v>
          </cell>
        </row>
        <row r="47">
          <cell r="B47">
            <v>37</v>
          </cell>
          <cell r="C47" t="str">
            <v>Tanah Pilihan</v>
          </cell>
          <cell r="D47" t="str">
            <v>m³</v>
          </cell>
          <cell r="E47">
            <v>54000</v>
          </cell>
        </row>
        <row r="48">
          <cell r="B48">
            <v>38</v>
          </cell>
          <cell r="C48" t="str">
            <v>Tanah Urug</v>
          </cell>
          <cell r="D48" t="str">
            <v>m³</v>
          </cell>
          <cell r="E48">
            <v>47500</v>
          </cell>
        </row>
        <row r="49">
          <cell r="B49">
            <v>39</v>
          </cell>
          <cell r="C49" t="str">
            <v>Tanah Merah</v>
          </cell>
          <cell r="D49" t="str">
            <v>m³</v>
          </cell>
          <cell r="E49">
            <v>57500</v>
          </cell>
        </row>
        <row r="50">
          <cell r="A50" t="str">
            <v>BA35</v>
          </cell>
          <cell r="B50">
            <v>40</v>
          </cell>
          <cell r="C50" t="str">
            <v>Semen Putih</v>
          </cell>
          <cell r="D50" t="str">
            <v>zak</v>
          </cell>
          <cell r="E50">
            <v>69500</v>
          </cell>
        </row>
        <row r="51">
          <cell r="A51" t="str">
            <v>BA36</v>
          </cell>
          <cell r="B51">
            <v>41</v>
          </cell>
          <cell r="C51" t="str">
            <v>Kanstin Jalan Ukuran Besar ( Bina Marga ) 1 bh = 60 cm ( 15 x 40 x 60 )</v>
          </cell>
          <cell r="D51" t="str">
            <v>bh</v>
          </cell>
          <cell r="E51">
            <v>34500</v>
          </cell>
        </row>
        <row r="52">
          <cell r="B52">
            <v>42</v>
          </cell>
          <cell r="C52" t="str">
            <v>Readymix Beton K 350, tanpa pompa ( selang)</v>
          </cell>
          <cell r="D52" t="str">
            <v>m³</v>
          </cell>
          <cell r="E52">
            <v>688300</v>
          </cell>
        </row>
        <row r="53">
          <cell r="A53" t="str">
            <v>BA37</v>
          </cell>
          <cell r="B53">
            <v>43</v>
          </cell>
          <cell r="C53" t="str">
            <v>Readymix Beton K 300, tanpa pompa ( selang )</v>
          </cell>
          <cell r="D53" t="str">
            <v>m³</v>
          </cell>
          <cell r="E53">
            <v>672500</v>
          </cell>
        </row>
        <row r="54">
          <cell r="B54">
            <v>44</v>
          </cell>
          <cell r="C54" t="str">
            <v>Readymix Beton K 275, tanpa pompa ( selang )</v>
          </cell>
          <cell r="D54" t="str">
            <v>m³</v>
          </cell>
          <cell r="E54">
            <v>617500</v>
          </cell>
        </row>
        <row r="55">
          <cell r="B55">
            <v>45</v>
          </cell>
          <cell r="C55" t="str">
            <v>Readymix Beton K 250, tanpa pompa ( selang )</v>
          </cell>
          <cell r="D55" t="str">
            <v>m³</v>
          </cell>
          <cell r="E55">
            <v>610000</v>
          </cell>
        </row>
        <row r="56">
          <cell r="A56" t="str">
            <v>BA38</v>
          </cell>
          <cell r="B56">
            <v>46</v>
          </cell>
          <cell r="C56" t="str">
            <v>Readymix Beton K 225, tanpa pompa ( selang )</v>
          </cell>
          <cell r="D56" t="str">
            <v>m³</v>
          </cell>
          <cell r="E56">
            <v>596000</v>
          </cell>
        </row>
        <row r="57">
          <cell r="A57" t="str">
            <v>BA39</v>
          </cell>
          <cell r="B57">
            <v>47</v>
          </cell>
          <cell r="C57" t="str">
            <v>Readymix Beton K 175, tanpa pompa ( selang )</v>
          </cell>
          <cell r="D57" t="str">
            <v>m³</v>
          </cell>
          <cell r="E57">
            <v>576000</v>
          </cell>
        </row>
        <row r="58">
          <cell r="B58">
            <v>48</v>
          </cell>
          <cell r="C58" t="str">
            <v>Readymix Beton K 125, tanpa pompa ( selang )</v>
          </cell>
          <cell r="D58" t="str">
            <v>m³</v>
          </cell>
          <cell r="E58">
            <v>532000</v>
          </cell>
        </row>
        <row r="59">
          <cell r="B59">
            <v>49</v>
          </cell>
          <cell r="C59" t="str">
            <v>Readymix Beton B0, tanpa pompa ( selang )</v>
          </cell>
          <cell r="D59" t="str">
            <v>m³</v>
          </cell>
          <cell r="E59">
            <v>500000</v>
          </cell>
        </row>
        <row r="60">
          <cell r="A60" t="str">
            <v>BA40</v>
          </cell>
          <cell r="B60">
            <v>50</v>
          </cell>
          <cell r="C60" t="str">
            <v>Kapur Pasang/ kapur tembok</v>
          </cell>
          <cell r="D60" t="str">
            <v>m³</v>
          </cell>
          <cell r="E60">
            <v>75000</v>
          </cell>
        </row>
        <row r="61">
          <cell r="A61" t="str">
            <v>BA41</v>
          </cell>
          <cell r="B61">
            <v>51</v>
          </cell>
          <cell r="C61" t="str">
            <v>Kapur Sirih</v>
          </cell>
          <cell r="D61" t="str">
            <v>kg</v>
          </cell>
          <cell r="E61">
            <v>4800</v>
          </cell>
        </row>
        <row r="62">
          <cell r="A62" t="str">
            <v>BA42</v>
          </cell>
          <cell r="B62">
            <v>52</v>
          </cell>
          <cell r="C62" t="str">
            <v>Semen Warna</v>
          </cell>
          <cell r="D62" t="str">
            <v>Bk</v>
          </cell>
          <cell r="E62">
            <v>7125</v>
          </cell>
        </row>
        <row r="63">
          <cell r="A63" t="str">
            <v>BA43</v>
          </cell>
          <cell r="B63">
            <v>53</v>
          </cell>
          <cell r="C63" t="str">
            <v>Tanah Liat</v>
          </cell>
          <cell r="D63" t="str">
            <v>m³</v>
          </cell>
          <cell r="E63">
            <v>30000</v>
          </cell>
        </row>
        <row r="64">
          <cell r="B64">
            <v>54</v>
          </cell>
          <cell r="C64" t="str">
            <v>Material Agregat Kelas A ( Halus )</v>
          </cell>
          <cell r="D64" t="str">
            <v>m³</v>
          </cell>
          <cell r="E64">
            <v>115750</v>
          </cell>
        </row>
        <row r="65">
          <cell r="B65">
            <v>55</v>
          </cell>
          <cell r="C65" t="str">
            <v>Material Agregat Kelas B ( Kasar )</v>
          </cell>
          <cell r="D65" t="str">
            <v>m³</v>
          </cell>
          <cell r="E65">
            <v>109000</v>
          </cell>
        </row>
        <row r="66">
          <cell r="B66">
            <v>56</v>
          </cell>
          <cell r="C66" t="str">
            <v>Bentonit</v>
          </cell>
          <cell r="E66">
            <v>100000</v>
          </cell>
        </row>
        <row r="67">
          <cell r="B67" t="str">
            <v>56a</v>
          </cell>
          <cell r="C67" t="str">
            <v>Batu Split 1/2</v>
          </cell>
          <cell r="D67" t="str">
            <v>m³</v>
          </cell>
          <cell r="E67">
            <v>208000</v>
          </cell>
        </row>
        <row r="68">
          <cell r="B68" t="str">
            <v>56b</v>
          </cell>
          <cell r="C68" t="str">
            <v>Semen Gresik</v>
          </cell>
          <cell r="D68" t="str">
            <v>zak</v>
          </cell>
          <cell r="E68">
            <v>62400</v>
          </cell>
        </row>
        <row r="69">
          <cell r="B69" t="str">
            <v>56c</v>
          </cell>
          <cell r="C69" t="str">
            <v>Semen Holcin</v>
          </cell>
          <cell r="D69" t="str">
            <v>zak</v>
          </cell>
          <cell r="E69">
            <v>63600</v>
          </cell>
        </row>
        <row r="70">
          <cell r="B70" t="str">
            <v>57c</v>
          </cell>
          <cell r="C70" t="str">
            <v>Secrin</v>
          </cell>
          <cell r="D70" t="str">
            <v>m³</v>
          </cell>
        </row>
        <row r="71">
          <cell r="B71" t="str">
            <v>58c</v>
          </cell>
          <cell r="C71" t="str">
            <v>Kanstien 28 x 60 cm</v>
          </cell>
          <cell r="D71" t="str">
            <v>bh</v>
          </cell>
        </row>
        <row r="72">
          <cell r="B72" t="str">
            <v>59c</v>
          </cell>
          <cell r="C72" t="str">
            <v>Kanstien 9 x 40 cm</v>
          </cell>
          <cell r="D72" t="str">
            <v>bh</v>
          </cell>
        </row>
        <row r="73">
          <cell r="B73" t="str">
            <v>58c</v>
          </cell>
          <cell r="C73" t="str">
            <v>Abu Batu 1 Toronton</v>
          </cell>
          <cell r="D73" t="str">
            <v>m³</v>
          </cell>
        </row>
        <row r="74">
          <cell r="B74" t="str">
            <v>59c</v>
          </cell>
          <cell r="C74" t="str">
            <v>Split (Screen A)</v>
          </cell>
          <cell r="D74" t="str">
            <v>m³</v>
          </cell>
        </row>
        <row r="75">
          <cell r="B75" t="str">
            <v>60c</v>
          </cell>
          <cell r="C75" t="str">
            <v>Split (Screen B)</v>
          </cell>
          <cell r="D75" t="str">
            <v>m³</v>
          </cell>
        </row>
        <row r="76">
          <cell r="B76" t="str">
            <v>61c</v>
          </cell>
          <cell r="C76" t="str">
            <v>Split 1/2</v>
          </cell>
          <cell r="D76" t="str">
            <v>m³</v>
          </cell>
        </row>
        <row r="77">
          <cell r="B77" t="str">
            <v>62c</v>
          </cell>
          <cell r="C77" t="str">
            <v>Split 2/3</v>
          </cell>
          <cell r="D77" t="str">
            <v>m³</v>
          </cell>
        </row>
        <row r="78">
          <cell r="B78" t="str">
            <v>63c</v>
          </cell>
          <cell r="C78" t="str">
            <v>Split 3/5</v>
          </cell>
          <cell r="D78" t="str">
            <v>m³</v>
          </cell>
        </row>
        <row r="79">
          <cell r="B79" t="str">
            <v>64c</v>
          </cell>
          <cell r="C79" t="str">
            <v>Split Krop</v>
          </cell>
          <cell r="D79" t="str">
            <v>m³</v>
          </cell>
        </row>
        <row r="80">
          <cell r="B80" t="str">
            <v>65c</v>
          </cell>
          <cell r="C80" t="str">
            <v>Base Course Kelas A</v>
          </cell>
        </row>
        <row r="81">
          <cell r="B81" t="str">
            <v>66c</v>
          </cell>
          <cell r="C81" t="str">
            <v>Base Course Kelas B</v>
          </cell>
        </row>
        <row r="82">
          <cell r="B82" t="str">
            <v>67c</v>
          </cell>
          <cell r="C82" t="str">
            <v>Base Course Kelas C</v>
          </cell>
        </row>
        <row r="83">
          <cell r="B83" t="str">
            <v>68c</v>
          </cell>
          <cell r="C83" t="str">
            <v>Batu Belah 1 colt diesel</v>
          </cell>
        </row>
        <row r="84">
          <cell r="B84" t="str">
            <v>70c</v>
          </cell>
          <cell r="C84" t="str">
            <v>Batu Belah isi pakai Loader / M3</v>
          </cell>
        </row>
        <row r="85">
          <cell r="B85" t="str">
            <v>71c</v>
          </cell>
          <cell r="C85" t="str">
            <v>Berangkal 1 Colt Diesel Engkel</v>
          </cell>
        </row>
        <row r="86">
          <cell r="B86" t="str">
            <v>72c</v>
          </cell>
          <cell r="C86" t="str">
            <v>Berangkal 1 Hino Engkel</v>
          </cell>
        </row>
        <row r="87">
          <cell r="B87" t="str">
            <v>73c</v>
          </cell>
          <cell r="C87" t="str">
            <v>Berangkal 1 Toronton</v>
          </cell>
        </row>
        <row r="88">
          <cell r="B88" t="str">
            <v>74c</v>
          </cell>
          <cell r="C88" t="str">
            <v>Berangkal 1 Colt Diesel Engkel</v>
          </cell>
        </row>
        <row r="89">
          <cell r="B89" t="str">
            <v>75c</v>
          </cell>
          <cell r="C89" t="str">
            <v>Tanah 1 Colt Diesel</v>
          </cell>
        </row>
        <row r="90">
          <cell r="B90" t="str">
            <v>76c</v>
          </cell>
          <cell r="C90" t="str">
            <v>Tanah 1 Hino Engkel</v>
          </cell>
        </row>
        <row r="91">
          <cell r="B91" t="str">
            <v>77c</v>
          </cell>
          <cell r="C91" t="str">
            <v>Tanah 1 Toronton</v>
          </cell>
        </row>
        <row r="92">
          <cell r="B92" t="str">
            <v>78c</v>
          </cell>
          <cell r="C92" t="str">
            <v>Abu Batu B</v>
          </cell>
        </row>
        <row r="93">
          <cell r="B93" t="str">
            <v>79c</v>
          </cell>
          <cell r="C93" t="str">
            <v>Con Blok 39 x 19 x 9</v>
          </cell>
        </row>
        <row r="94">
          <cell r="B94" t="str">
            <v>80c</v>
          </cell>
          <cell r="C94" t="str">
            <v>Kanstien Taman</v>
          </cell>
        </row>
        <row r="95">
          <cell r="B95" t="str">
            <v>81c</v>
          </cell>
          <cell r="C95" t="str">
            <v>Grass Blok 45 x 30 x 8</v>
          </cell>
        </row>
        <row r="96">
          <cell r="B96" t="str">
            <v>82c</v>
          </cell>
          <cell r="C96" t="str">
            <v>Readymix Beton K 50, tanpa pompa ( selang )</v>
          </cell>
        </row>
        <row r="97">
          <cell r="B97" t="str">
            <v>83c</v>
          </cell>
          <cell r="C97" t="str">
            <v>Readymix Beton K100, tanpa pompa ( selang )</v>
          </cell>
        </row>
        <row r="98">
          <cell r="B98" t="str">
            <v>84c</v>
          </cell>
          <cell r="C98" t="str">
            <v>Readymix Beton K 400, tanpa pompa ( selang )</v>
          </cell>
          <cell r="D98" t="str">
            <v>m³</v>
          </cell>
        </row>
        <row r="99">
          <cell r="C99" t="str">
            <v>Readymix Beton K 450, tanpa pompa ( selang )</v>
          </cell>
          <cell r="D99" t="str">
            <v>m³</v>
          </cell>
        </row>
        <row r="100">
          <cell r="C100" t="str">
            <v>Readymix Beton K 500, tanpa pompa ( selang )</v>
          </cell>
          <cell r="D100" t="str">
            <v>m³</v>
          </cell>
        </row>
        <row r="103">
          <cell r="C103" t="str">
            <v xml:space="preserve">B. BAHAN FINISHING  : </v>
          </cell>
        </row>
        <row r="104">
          <cell r="C104" t="str">
            <v xml:space="preserve">     LABURAN, PENGISI, DAN ALATNYA</v>
          </cell>
        </row>
        <row r="105">
          <cell r="A105" t="str">
            <v>BD01</v>
          </cell>
          <cell r="B105">
            <v>57</v>
          </cell>
          <cell r="C105" t="str">
            <v>Plamir Tembok</v>
          </cell>
          <cell r="D105" t="str">
            <v>kg</v>
          </cell>
          <cell r="E105">
            <v>12000</v>
          </cell>
        </row>
        <row r="106">
          <cell r="A106" t="str">
            <v>BD02</v>
          </cell>
          <cell r="B106">
            <v>58</v>
          </cell>
          <cell r="C106" t="str">
            <v>Cat Tembok ICI Eksterior ( BETON )</v>
          </cell>
          <cell r="D106" t="str">
            <v>kg</v>
          </cell>
          <cell r="E106">
            <v>45000</v>
          </cell>
        </row>
        <row r="107">
          <cell r="A107" t="str">
            <v>BD03</v>
          </cell>
          <cell r="B107">
            <v>59</v>
          </cell>
          <cell r="C107" t="str">
            <v>Cat Tembok ICI Interior ( PLAFOND DAN DINDING )</v>
          </cell>
          <cell r="D107" t="str">
            <v>kg</v>
          </cell>
          <cell r="E107">
            <v>13800</v>
          </cell>
        </row>
        <row r="108">
          <cell r="A108" t="str">
            <v>BD04</v>
          </cell>
          <cell r="B108">
            <v>60</v>
          </cell>
          <cell r="C108" t="str">
            <v>Cat Tembok Vinilex</v>
          </cell>
          <cell r="D108" t="str">
            <v>kg</v>
          </cell>
          <cell r="E108">
            <v>28700</v>
          </cell>
        </row>
        <row r="109">
          <cell r="A109" t="str">
            <v>BD05</v>
          </cell>
          <cell r="B109">
            <v>61</v>
          </cell>
          <cell r="C109" t="str">
            <v>Cat Dasar ICI untuk Interior ( 2 Pelapis )</v>
          </cell>
          <cell r="D109" t="str">
            <v>lt</v>
          </cell>
          <cell r="E109">
            <v>40000</v>
          </cell>
        </row>
        <row r="110">
          <cell r="A110" t="str">
            <v>BD06</v>
          </cell>
          <cell r="B110">
            <v>62</v>
          </cell>
          <cell r="C110" t="str">
            <v>Cat Tembok Sanlex</v>
          </cell>
          <cell r="D110" t="str">
            <v>kg</v>
          </cell>
          <cell r="E110">
            <v>22500</v>
          </cell>
        </row>
        <row r="111">
          <cell r="A111" t="str">
            <v>BD07</v>
          </cell>
          <cell r="B111">
            <v>63</v>
          </cell>
          <cell r="C111" t="str">
            <v>Cat Tahan Asam</v>
          </cell>
          <cell r="D111" t="str">
            <v>kg</v>
          </cell>
          <cell r="E111">
            <v>28750</v>
          </cell>
        </row>
        <row r="112">
          <cell r="A112" t="str">
            <v>BD08</v>
          </cell>
          <cell r="B112">
            <v>64</v>
          </cell>
          <cell r="C112" t="str">
            <v>Pelapis Alkali ICI ( Cat Dasar Beton Eksterior )</v>
          </cell>
          <cell r="D112" t="str">
            <v>lt</v>
          </cell>
          <cell r="E112">
            <v>37800</v>
          </cell>
        </row>
        <row r="113">
          <cell r="A113" t="str">
            <v>BD09</v>
          </cell>
          <cell r="B113">
            <v>65</v>
          </cell>
          <cell r="C113" t="str">
            <v>Cat Marka / Spotlight</v>
          </cell>
          <cell r="D113" t="str">
            <v>kg</v>
          </cell>
          <cell r="E113">
            <v>90000</v>
          </cell>
        </row>
        <row r="114">
          <cell r="B114">
            <v>66</v>
          </cell>
          <cell r="C114" t="str">
            <v>Cat Marka</v>
          </cell>
          <cell r="D114" t="str">
            <v>kg</v>
          </cell>
          <cell r="E114">
            <v>50400</v>
          </cell>
        </row>
        <row r="115">
          <cell r="A115" t="str">
            <v>BD10</v>
          </cell>
          <cell r="B115">
            <v>67</v>
          </cell>
          <cell r="C115" t="str">
            <v>Water Profing Emulsion</v>
          </cell>
          <cell r="D115" t="str">
            <v>kg</v>
          </cell>
          <cell r="E115">
            <v>50750</v>
          </cell>
        </row>
        <row r="116">
          <cell r="A116" t="str">
            <v>BD11</v>
          </cell>
          <cell r="B116">
            <v>68</v>
          </cell>
          <cell r="C116" t="str">
            <v>Water Profing Membrance</v>
          </cell>
          <cell r="D116" t="str">
            <v>m1</v>
          </cell>
          <cell r="E116">
            <v>69000</v>
          </cell>
        </row>
        <row r="117">
          <cell r="A117" t="str">
            <v>BD12</v>
          </cell>
          <cell r="B117">
            <v>69</v>
          </cell>
          <cell r="C117" t="str">
            <v>Rool Cat Tembok</v>
          </cell>
          <cell r="D117" t="str">
            <v>bh</v>
          </cell>
          <cell r="E117">
            <v>11375</v>
          </cell>
        </row>
        <row r="118">
          <cell r="A118" t="str">
            <v>BD13</v>
          </cell>
          <cell r="B118">
            <v>70</v>
          </cell>
          <cell r="C118" t="str">
            <v>Kape Tembok</v>
          </cell>
          <cell r="D118" t="str">
            <v>bh</v>
          </cell>
          <cell r="E118">
            <v>5250</v>
          </cell>
        </row>
        <row r="119">
          <cell r="A119" t="str">
            <v>BD14</v>
          </cell>
          <cell r="B119">
            <v>71</v>
          </cell>
          <cell r="C119" t="str">
            <v>Kape Kayu</v>
          </cell>
          <cell r="D119" t="str">
            <v>bh</v>
          </cell>
          <cell r="E119">
            <v>4000</v>
          </cell>
        </row>
        <row r="120">
          <cell r="A120" t="str">
            <v>BD15</v>
          </cell>
          <cell r="B120">
            <v>72</v>
          </cell>
          <cell r="C120" t="str">
            <v>Soligneum 1 blek</v>
          </cell>
          <cell r="D120" t="str">
            <v>5 lt</v>
          </cell>
          <cell r="E120">
            <v>29750</v>
          </cell>
        </row>
        <row r="121">
          <cell r="A121" t="str">
            <v>BD16</v>
          </cell>
          <cell r="B121">
            <v>73</v>
          </cell>
          <cell r="C121" t="str">
            <v>Plincote</v>
          </cell>
          <cell r="D121" t="str">
            <v>kg</v>
          </cell>
          <cell r="E121">
            <v>28250</v>
          </cell>
        </row>
        <row r="122">
          <cell r="A122" t="str">
            <v>BD17</v>
          </cell>
          <cell r="B122">
            <v>74</v>
          </cell>
          <cell r="C122" t="str">
            <v>Pengawetan Kayu</v>
          </cell>
          <cell r="D122" t="str">
            <v>m³</v>
          </cell>
          <cell r="E122">
            <v>21000</v>
          </cell>
        </row>
        <row r="123">
          <cell r="A123" t="str">
            <v>BD18</v>
          </cell>
          <cell r="B123">
            <v>75</v>
          </cell>
          <cell r="C123" t="str">
            <v>Pengopenan Kayu</v>
          </cell>
          <cell r="D123" t="str">
            <v>m³</v>
          </cell>
          <cell r="E123">
            <v>360000</v>
          </cell>
        </row>
        <row r="124">
          <cell r="A124" t="str">
            <v>BD19</v>
          </cell>
          <cell r="B124">
            <v>76</v>
          </cell>
          <cell r="C124" t="str">
            <v>Kwas 3"</v>
          </cell>
          <cell r="D124" t="str">
            <v>bh</v>
          </cell>
          <cell r="E124">
            <v>6500</v>
          </cell>
        </row>
        <row r="125">
          <cell r="A125" t="str">
            <v>BD20</v>
          </cell>
          <cell r="B125">
            <v>77</v>
          </cell>
          <cell r="C125" t="str">
            <v>Oker</v>
          </cell>
          <cell r="D125" t="str">
            <v>kg</v>
          </cell>
          <cell r="E125">
            <v>21250</v>
          </cell>
        </row>
        <row r="126">
          <cell r="A126" t="str">
            <v>BD21</v>
          </cell>
          <cell r="B126">
            <v>78</v>
          </cell>
          <cell r="C126" t="str">
            <v>Oyan</v>
          </cell>
          <cell r="D126" t="str">
            <v>bks</v>
          </cell>
          <cell r="E126">
            <v>10900</v>
          </cell>
        </row>
        <row r="127">
          <cell r="A127" t="str">
            <v>BD22</v>
          </cell>
          <cell r="B127">
            <v>79</v>
          </cell>
          <cell r="C127" t="str">
            <v>Oten ( Pewarna Plitur )</v>
          </cell>
          <cell r="D127" t="str">
            <v>bks</v>
          </cell>
          <cell r="E127">
            <v>750</v>
          </cell>
        </row>
        <row r="128">
          <cell r="A128" t="str">
            <v>BD23</v>
          </cell>
          <cell r="B128">
            <v>80</v>
          </cell>
          <cell r="C128" t="str">
            <v>Spirtus</v>
          </cell>
          <cell r="D128" t="str">
            <v>lt</v>
          </cell>
          <cell r="E128">
            <v>5500</v>
          </cell>
        </row>
        <row r="129">
          <cell r="A129" t="str">
            <v>BD24</v>
          </cell>
          <cell r="B129">
            <v>81</v>
          </cell>
          <cell r="C129" t="str">
            <v>Bahan Plitur Kripik ( Sirlak India )</v>
          </cell>
          <cell r="D129" t="str">
            <v>kg</v>
          </cell>
          <cell r="E129">
            <v>62500</v>
          </cell>
        </row>
        <row r="130">
          <cell r="A130" t="str">
            <v>BD25</v>
          </cell>
          <cell r="B130">
            <v>82</v>
          </cell>
          <cell r="C130" t="str">
            <v>Dempul Lilin</v>
          </cell>
          <cell r="D130" t="str">
            <v>kg</v>
          </cell>
          <cell r="E130">
            <v>27500</v>
          </cell>
        </row>
        <row r="131">
          <cell r="A131" t="str">
            <v>BD26</v>
          </cell>
          <cell r="B131">
            <v>83</v>
          </cell>
          <cell r="C131" t="str">
            <v>Dempul Plitur</v>
          </cell>
          <cell r="D131" t="str">
            <v>kg</v>
          </cell>
          <cell r="E131">
            <v>31125</v>
          </cell>
        </row>
        <row r="132">
          <cell r="A132" t="str">
            <v>BD27</v>
          </cell>
          <cell r="B132">
            <v>84</v>
          </cell>
          <cell r="C132" t="str">
            <v>Dempul Halus / Imfra ( Wood Filler )</v>
          </cell>
          <cell r="D132" t="str">
            <v>kg</v>
          </cell>
          <cell r="E132">
            <v>24500</v>
          </cell>
        </row>
        <row r="133">
          <cell r="A133" t="str">
            <v>BD28</v>
          </cell>
          <cell r="B133">
            <v>85</v>
          </cell>
          <cell r="C133" t="str">
            <v>Terpentin</v>
          </cell>
          <cell r="D133" t="str">
            <v>lt</v>
          </cell>
          <cell r="E133">
            <v>5775</v>
          </cell>
        </row>
        <row r="134">
          <cell r="A134" t="str">
            <v>BD29</v>
          </cell>
          <cell r="B134">
            <v>86</v>
          </cell>
          <cell r="C134" t="str">
            <v>Tiner A</v>
          </cell>
          <cell r="D134" t="str">
            <v>lt</v>
          </cell>
          <cell r="E134">
            <v>13375</v>
          </cell>
        </row>
        <row r="135">
          <cell r="A135" t="str">
            <v>BD30</v>
          </cell>
          <cell r="B135">
            <v>87</v>
          </cell>
          <cell r="C135" t="str">
            <v>Tiner B</v>
          </cell>
          <cell r="D135" t="str">
            <v>lt</v>
          </cell>
          <cell r="E135">
            <v>16750</v>
          </cell>
        </row>
        <row r="136">
          <cell r="A136" t="str">
            <v>BD31</v>
          </cell>
          <cell r="B136">
            <v>88</v>
          </cell>
          <cell r="C136" t="str">
            <v>Kumpon</v>
          </cell>
          <cell r="D136" t="str">
            <v>kg</v>
          </cell>
          <cell r="E136">
            <v>30000</v>
          </cell>
        </row>
        <row r="137">
          <cell r="A137" t="str">
            <v>BD32</v>
          </cell>
          <cell r="B137">
            <v>89</v>
          </cell>
          <cell r="C137" t="str">
            <v>Melamik</v>
          </cell>
          <cell r="D137" t="str">
            <v>kg</v>
          </cell>
          <cell r="E137">
            <v>25000</v>
          </cell>
        </row>
        <row r="138">
          <cell r="A138" t="str">
            <v>BD33</v>
          </cell>
          <cell r="B138">
            <v>90</v>
          </cell>
          <cell r="C138" t="str">
            <v>Dempul Plastik</v>
          </cell>
          <cell r="D138" t="str">
            <v>kg</v>
          </cell>
          <cell r="E138">
            <v>25250</v>
          </cell>
        </row>
        <row r="139">
          <cell r="A139" t="str">
            <v>BD34</v>
          </cell>
          <cell r="B139">
            <v>91</v>
          </cell>
          <cell r="C139" t="str">
            <v>Dempul Duco</v>
          </cell>
          <cell r="D139" t="str">
            <v>kg</v>
          </cell>
          <cell r="E139">
            <v>35000</v>
          </cell>
        </row>
        <row r="140">
          <cell r="A140" t="str">
            <v>BD35</v>
          </cell>
          <cell r="B140">
            <v>92</v>
          </cell>
          <cell r="C140" t="str">
            <v>Ampelas</v>
          </cell>
          <cell r="D140" t="str">
            <v>lbr</v>
          </cell>
          <cell r="E140">
            <v>2125</v>
          </cell>
        </row>
        <row r="141">
          <cell r="A141" t="str">
            <v>BD36</v>
          </cell>
          <cell r="B141">
            <v>93</v>
          </cell>
          <cell r="C141" t="str">
            <v>Dempul Kayu Cap Kucing</v>
          </cell>
          <cell r="D141" t="str">
            <v>kg</v>
          </cell>
          <cell r="E141">
            <v>18500</v>
          </cell>
        </row>
        <row r="142">
          <cell r="A142" t="str">
            <v>BD37</v>
          </cell>
          <cell r="B142">
            <v>94</v>
          </cell>
          <cell r="C142" t="str">
            <v>Meni Kayu / Besi</v>
          </cell>
          <cell r="D142" t="str">
            <v>kg</v>
          </cell>
          <cell r="E142">
            <v>17000</v>
          </cell>
        </row>
        <row r="143">
          <cell r="A143" t="str">
            <v>BD38</v>
          </cell>
          <cell r="B143">
            <v>95</v>
          </cell>
          <cell r="C143" t="str">
            <v>Sincromat</v>
          </cell>
          <cell r="D143" t="str">
            <v>kg</v>
          </cell>
          <cell r="E143">
            <v>28125</v>
          </cell>
        </row>
        <row r="144">
          <cell r="A144" t="str">
            <v>BD39</v>
          </cell>
          <cell r="B144">
            <v>96</v>
          </cell>
          <cell r="C144" t="str">
            <v>Cat Kayu Sieve</v>
          </cell>
          <cell r="D144" t="str">
            <v>kg</v>
          </cell>
          <cell r="E144">
            <v>38750</v>
          </cell>
        </row>
        <row r="145">
          <cell r="A145" t="str">
            <v>BD40</v>
          </cell>
          <cell r="B145">
            <v>97</v>
          </cell>
          <cell r="C145" t="str">
            <v>Cat Besi Sieve</v>
          </cell>
          <cell r="D145" t="str">
            <v>kg</v>
          </cell>
          <cell r="E145">
            <v>38750</v>
          </cell>
        </row>
        <row r="146">
          <cell r="A146" t="str">
            <v>BD41</v>
          </cell>
          <cell r="B146">
            <v>98</v>
          </cell>
          <cell r="C146" t="str">
            <v>Cat Besi Duco Danaglos/ICI</v>
          </cell>
          <cell r="D146" t="str">
            <v>kg</v>
          </cell>
          <cell r="E146">
            <v>83750</v>
          </cell>
        </row>
        <row r="147">
          <cell r="A147" t="str">
            <v>BD42</v>
          </cell>
          <cell r="B147">
            <v>99</v>
          </cell>
          <cell r="C147" t="str">
            <v>Cat Bron</v>
          </cell>
          <cell r="D147" t="str">
            <v>kg</v>
          </cell>
          <cell r="E147">
            <v>32500</v>
          </cell>
        </row>
        <row r="148">
          <cell r="B148" t="str">
            <v>99a</v>
          </cell>
          <cell r="C148" t="str">
            <v>Dempul Tembok (Sanlex)</v>
          </cell>
          <cell r="E148">
            <v>65000</v>
          </cell>
        </row>
        <row r="149">
          <cell r="B149" t="str">
            <v>99b</v>
          </cell>
          <cell r="C149" t="str">
            <v>Cat Tembok (Sanlex)</v>
          </cell>
          <cell r="D149" t="str">
            <v>fill</v>
          </cell>
          <cell r="E149">
            <v>325000</v>
          </cell>
        </row>
        <row r="150">
          <cell r="B150" t="str">
            <v>99c</v>
          </cell>
          <cell r="C150" t="str">
            <v>Cat Tembok Luar (Mowilex)</v>
          </cell>
          <cell r="D150" t="str">
            <v>fill</v>
          </cell>
          <cell r="E150">
            <v>1690000</v>
          </cell>
        </row>
        <row r="151">
          <cell r="B151" t="str">
            <v>99d</v>
          </cell>
          <cell r="C151" t="str">
            <v>Cat Tembok (Cendana)</v>
          </cell>
          <cell r="D151" t="str">
            <v>fill</v>
          </cell>
          <cell r="E151">
            <v>650000</v>
          </cell>
        </row>
        <row r="152">
          <cell r="B152" t="str">
            <v>99e</v>
          </cell>
          <cell r="C152" t="str">
            <v>Cat Besi (Green Vespa 199 (NIPPE))</v>
          </cell>
          <cell r="D152" t="str">
            <v>kg</v>
          </cell>
          <cell r="E152">
            <v>78000</v>
          </cell>
        </row>
        <row r="153">
          <cell r="B153" t="str">
            <v>99f</v>
          </cell>
          <cell r="C153" t="str">
            <v>Cat Avian</v>
          </cell>
          <cell r="D153" t="str">
            <v>kg</v>
          </cell>
          <cell r="E153">
            <v>40300</v>
          </cell>
        </row>
        <row r="154">
          <cell r="B154" t="str">
            <v>99g</v>
          </cell>
          <cell r="C154" t="str">
            <v>Thinner</v>
          </cell>
          <cell r="D154" t="str">
            <v>lt</v>
          </cell>
          <cell r="E154">
            <v>26000</v>
          </cell>
        </row>
        <row r="155">
          <cell r="B155" t="str">
            <v>99h</v>
          </cell>
          <cell r="C155" t="str">
            <v>Dempul Gipsum (Compound)</v>
          </cell>
          <cell r="D155" t="str">
            <v>sak</v>
          </cell>
          <cell r="E155">
            <v>130000</v>
          </cell>
        </row>
        <row r="157">
          <cell r="C157" t="str">
            <v>C. BAHAN KAYU BERIKUT BAHAN JADINYA</v>
          </cell>
        </row>
        <row r="158">
          <cell r="A158" t="str">
            <v>BF01</v>
          </cell>
          <cell r="B158">
            <v>100</v>
          </cell>
          <cell r="C158" t="str">
            <v>Bambu Ø 5 s.d 7</v>
          </cell>
          <cell r="D158" t="str">
            <v>bt</v>
          </cell>
          <cell r="E158">
            <v>8875</v>
          </cell>
        </row>
        <row r="159">
          <cell r="A159" t="str">
            <v>BF02</v>
          </cell>
          <cell r="B159">
            <v>101</v>
          </cell>
          <cell r="C159" t="str">
            <v>Bambu Ø 7 s.d 10</v>
          </cell>
          <cell r="D159" t="str">
            <v>bt</v>
          </cell>
          <cell r="E159">
            <v>13750</v>
          </cell>
        </row>
        <row r="160">
          <cell r="A160" t="str">
            <v>BF03</v>
          </cell>
          <cell r="B160">
            <v>102</v>
          </cell>
          <cell r="C160" t="str">
            <v>Bambu Gombong</v>
          </cell>
          <cell r="D160" t="str">
            <v>bt</v>
          </cell>
          <cell r="E160">
            <v>28750</v>
          </cell>
        </row>
        <row r="161">
          <cell r="A161" t="str">
            <v>BF04</v>
          </cell>
          <cell r="B161">
            <v>103</v>
          </cell>
          <cell r="C161" t="str">
            <v>Kayu Kamper Singkil / Kapur ( K. Samarinda Klas II )</v>
          </cell>
          <cell r="D161" t="str">
            <v>m³</v>
          </cell>
          <cell r="E161">
            <v>5500000</v>
          </cell>
        </row>
        <row r="162">
          <cell r="A162" t="str">
            <v>BF05</v>
          </cell>
          <cell r="B162">
            <v>104</v>
          </cell>
          <cell r="C162" t="str">
            <v>Kayu Balok Borneo Super</v>
          </cell>
          <cell r="D162" t="str">
            <v>m³</v>
          </cell>
          <cell r="E162">
            <v>3600000</v>
          </cell>
        </row>
        <row r="163">
          <cell r="A163" t="str">
            <v>BF06</v>
          </cell>
          <cell r="B163">
            <v>105</v>
          </cell>
          <cell r="C163" t="str">
            <v>Kayu Papan Borneo Super</v>
          </cell>
          <cell r="D163" t="str">
            <v>m³</v>
          </cell>
          <cell r="E163">
            <v>3875000</v>
          </cell>
        </row>
        <row r="164">
          <cell r="A164" t="str">
            <v>BF07</v>
          </cell>
          <cell r="B164">
            <v>106</v>
          </cell>
          <cell r="C164" t="str">
            <v>Kayu Balok Kamper Medan (kruing)</v>
          </cell>
          <cell r="D164" t="str">
            <v>m³</v>
          </cell>
          <cell r="E164">
            <v>5000000</v>
          </cell>
        </row>
        <row r="165">
          <cell r="A165" t="str">
            <v>BF08</v>
          </cell>
          <cell r="B165">
            <v>107</v>
          </cell>
          <cell r="C165" t="str">
            <v>Kayu Papan Kamper Medan (Kruing)</v>
          </cell>
          <cell r="D165" t="str">
            <v>m³</v>
          </cell>
          <cell r="E165">
            <v>5400000</v>
          </cell>
        </row>
        <row r="166">
          <cell r="A166" t="str">
            <v>BF09</v>
          </cell>
          <cell r="B166">
            <v>108</v>
          </cell>
          <cell r="C166" t="str">
            <v>Kayu Balok Kamper Banjar</v>
          </cell>
          <cell r="D166" t="str">
            <v>m³</v>
          </cell>
          <cell r="E166">
            <v>6050000</v>
          </cell>
        </row>
        <row r="167">
          <cell r="A167" t="str">
            <v>BF10</v>
          </cell>
          <cell r="B167">
            <v>109</v>
          </cell>
          <cell r="C167" t="str">
            <v>Kayu Papan Kamper Banjar</v>
          </cell>
          <cell r="D167" t="str">
            <v>m³</v>
          </cell>
          <cell r="E167">
            <v>6450000</v>
          </cell>
        </row>
        <row r="168">
          <cell r="A168" t="str">
            <v>BF11</v>
          </cell>
          <cell r="B168">
            <v>110</v>
          </cell>
          <cell r="C168" t="str">
            <v>Kayu Balok Kamper Samarinda</v>
          </cell>
          <cell r="D168" t="str">
            <v>m³</v>
          </cell>
          <cell r="E168">
            <v>7400000</v>
          </cell>
        </row>
        <row r="169">
          <cell r="A169" t="str">
            <v>BF12</v>
          </cell>
          <cell r="B169">
            <v>111</v>
          </cell>
          <cell r="C169" t="str">
            <v>Kayu Papan Kamper Samarinda</v>
          </cell>
          <cell r="D169" t="str">
            <v>m³</v>
          </cell>
          <cell r="E169">
            <v>7875000</v>
          </cell>
        </row>
        <row r="170">
          <cell r="A170" t="str">
            <v>BF13</v>
          </cell>
          <cell r="B170">
            <v>112</v>
          </cell>
          <cell r="C170" t="str">
            <v>Kayu Balok Rasamala</v>
          </cell>
          <cell r="D170" t="str">
            <v>m³</v>
          </cell>
          <cell r="E170">
            <v>2900000</v>
          </cell>
        </row>
        <row r="171">
          <cell r="A171" t="str">
            <v>BF14</v>
          </cell>
          <cell r="B171">
            <v>113</v>
          </cell>
          <cell r="C171" t="str">
            <v>Kayu Jati Jatim Tua  dia. 40 cm</v>
          </cell>
          <cell r="D171" t="str">
            <v>m³</v>
          </cell>
          <cell r="E171">
            <v>26250000</v>
          </cell>
        </row>
        <row r="172">
          <cell r="A172" t="str">
            <v>BF15</v>
          </cell>
          <cell r="B172">
            <v>114</v>
          </cell>
          <cell r="C172" t="str">
            <v>Kayu Jati Jateng Tua  dia. 80 cm keatas</v>
          </cell>
          <cell r="D172" t="str">
            <v>m³</v>
          </cell>
          <cell r="E172">
            <v>24000000</v>
          </cell>
        </row>
        <row r="173">
          <cell r="A173" t="str">
            <v>BF16</v>
          </cell>
          <cell r="B173">
            <v>115</v>
          </cell>
          <cell r="C173" t="str">
            <v>Kayu Jati Jabar Tua  dia. 80 cm keatas</v>
          </cell>
          <cell r="D173" t="str">
            <v>m³</v>
          </cell>
          <cell r="E173">
            <v>14400000</v>
          </cell>
        </row>
        <row r="174">
          <cell r="A174" t="str">
            <v>BF17</v>
          </cell>
          <cell r="B174">
            <v>116</v>
          </cell>
          <cell r="C174" t="str">
            <v>Kayu Jati Jabar dia. 40 cm keatas</v>
          </cell>
          <cell r="D174" t="str">
            <v>m³</v>
          </cell>
          <cell r="E174">
            <v>7440000</v>
          </cell>
        </row>
        <row r="175">
          <cell r="A175" t="str">
            <v>BF18</v>
          </cell>
          <cell r="B175">
            <v>117</v>
          </cell>
          <cell r="C175" t="str">
            <v>Kayu Hutan Kelas I ( Segeng, Mahoni, Laban )</v>
          </cell>
          <cell r="D175" t="str">
            <v>m³</v>
          </cell>
          <cell r="E175">
            <v>2100000</v>
          </cell>
        </row>
        <row r="176">
          <cell r="A176" t="str">
            <v>BF19</v>
          </cell>
          <cell r="B176">
            <v>118</v>
          </cell>
          <cell r="C176" t="str">
            <v>Kayu Albasia</v>
          </cell>
          <cell r="D176" t="str">
            <v>m³</v>
          </cell>
          <cell r="E176">
            <v>480000</v>
          </cell>
        </row>
        <row r="177">
          <cell r="A177" t="str">
            <v>BF20</v>
          </cell>
          <cell r="B177">
            <v>119</v>
          </cell>
          <cell r="C177" t="str">
            <v>Dolken 5 s/d 7</v>
          </cell>
          <cell r="D177" t="str">
            <v>bt</v>
          </cell>
          <cell r="E177">
            <v>20000</v>
          </cell>
        </row>
        <row r="178">
          <cell r="A178" t="str">
            <v>BF21</v>
          </cell>
          <cell r="B178">
            <v>120</v>
          </cell>
          <cell r="C178" t="str">
            <v>Dolken 7 s/d 10</v>
          </cell>
          <cell r="D178" t="str">
            <v>bt</v>
          </cell>
          <cell r="E178">
            <v>24000</v>
          </cell>
        </row>
        <row r="179">
          <cell r="A179" t="str">
            <v>BF22</v>
          </cell>
          <cell r="B179">
            <v>121</v>
          </cell>
          <cell r="C179" t="str">
            <v>List profil kamper 1 cm</v>
          </cell>
          <cell r="D179" t="str">
            <v>m1</v>
          </cell>
          <cell r="E179">
            <v>3000</v>
          </cell>
        </row>
        <row r="180">
          <cell r="A180" t="str">
            <v>BF23</v>
          </cell>
          <cell r="B180">
            <v>122</v>
          </cell>
          <cell r="C180" t="str">
            <v>List profil kamper 2 cm</v>
          </cell>
          <cell r="D180" t="str">
            <v>m1</v>
          </cell>
          <cell r="E180">
            <v>4200</v>
          </cell>
        </row>
        <row r="181">
          <cell r="A181" t="str">
            <v>BF24</v>
          </cell>
          <cell r="B181">
            <v>123</v>
          </cell>
          <cell r="C181" t="str">
            <v>List profil kamper 4 cm</v>
          </cell>
          <cell r="D181" t="str">
            <v>m1</v>
          </cell>
          <cell r="E181">
            <v>7800</v>
          </cell>
        </row>
        <row r="182">
          <cell r="A182" t="str">
            <v>BF25</v>
          </cell>
          <cell r="B182">
            <v>124</v>
          </cell>
          <cell r="C182" t="str">
            <v>List profil kamper 5 cm</v>
          </cell>
          <cell r="D182" t="str">
            <v>m1</v>
          </cell>
          <cell r="E182">
            <v>12000</v>
          </cell>
        </row>
        <row r="183">
          <cell r="A183" t="str">
            <v>BF26</v>
          </cell>
          <cell r="B183">
            <v>125</v>
          </cell>
          <cell r="C183" t="str">
            <v>List profil kamper 10 cm</v>
          </cell>
          <cell r="D183" t="str">
            <v>m1</v>
          </cell>
          <cell r="E183">
            <v>24000</v>
          </cell>
        </row>
        <row r="184">
          <cell r="A184" t="str">
            <v>BF27</v>
          </cell>
          <cell r="B184">
            <v>126</v>
          </cell>
          <cell r="C184" t="str">
            <v>Pegangan Tangga profil Jati</v>
          </cell>
          <cell r="D184" t="str">
            <v>m1</v>
          </cell>
          <cell r="E184">
            <v>114000</v>
          </cell>
        </row>
        <row r="185">
          <cell r="A185" t="str">
            <v>BF28</v>
          </cell>
          <cell r="B185">
            <v>127</v>
          </cell>
          <cell r="C185" t="str">
            <v>Pegangan Tangga profil Kamper</v>
          </cell>
          <cell r="D185" t="str">
            <v>m1</v>
          </cell>
          <cell r="E185">
            <v>36000</v>
          </cell>
        </row>
        <row r="186">
          <cell r="A186" t="str">
            <v>BF29</v>
          </cell>
          <cell r="B186">
            <v>128</v>
          </cell>
          <cell r="C186" t="str">
            <v>Kayu Reng 2/3 Borneo Super</v>
          </cell>
          <cell r="D186" t="str">
            <v>m1</v>
          </cell>
          <cell r="E186">
            <v>7150</v>
          </cell>
        </row>
        <row r="187">
          <cell r="A187" t="str">
            <v>BF30</v>
          </cell>
          <cell r="B187">
            <v>129</v>
          </cell>
          <cell r="C187" t="str">
            <v>Kayu Reng 2/3 Kamper Banjar</v>
          </cell>
          <cell r="D187" t="str">
            <v>m1</v>
          </cell>
          <cell r="E187">
            <v>3000</v>
          </cell>
        </row>
        <row r="188">
          <cell r="A188" t="str">
            <v>BF31</v>
          </cell>
          <cell r="B188">
            <v>130</v>
          </cell>
          <cell r="C188" t="str">
            <v>Kayu Reng 3/4 Kamper Banjar</v>
          </cell>
          <cell r="D188" t="str">
            <v>m1</v>
          </cell>
          <cell r="E188">
            <v>11750</v>
          </cell>
        </row>
        <row r="189">
          <cell r="B189" t="str">
            <v>130a</v>
          </cell>
          <cell r="C189" t="str">
            <v>Balok 10/10</v>
          </cell>
          <cell r="D189" t="str">
            <v>btg</v>
          </cell>
          <cell r="E189">
            <v>65000</v>
          </cell>
        </row>
        <row r="190">
          <cell r="B190" t="str">
            <v>130b</v>
          </cell>
          <cell r="C190" t="str">
            <v>List Alumunium / Profil</v>
          </cell>
          <cell r="D190" t="str">
            <v>m1</v>
          </cell>
          <cell r="E190">
            <v>45500</v>
          </cell>
        </row>
        <row r="192">
          <cell r="C192" t="str">
            <v>D. BAHAN PENUTUP RANGKA PLAFOND</v>
          </cell>
        </row>
        <row r="193">
          <cell r="A193" t="str">
            <v>BH01</v>
          </cell>
          <cell r="B193">
            <v>131</v>
          </cell>
          <cell r="C193" t="str">
            <v>Bahan plafond Eternit 4 mm</v>
          </cell>
          <cell r="D193" t="str">
            <v>m²</v>
          </cell>
          <cell r="E193">
            <v>10250</v>
          </cell>
        </row>
        <row r="194">
          <cell r="A194" t="str">
            <v>BH02</v>
          </cell>
          <cell r="B194">
            <v>132</v>
          </cell>
          <cell r="C194" t="str">
            <v>Bahan plafond hardpleks 3 mm</v>
          </cell>
          <cell r="D194" t="str">
            <v>m²</v>
          </cell>
          <cell r="E194">
            <v>12500</v>
          </cell>
        </row>
        <row r="195">
          <cell r="A195" t="str">
            <v>BH03</v>
          </cell>
          <cell r="B195">
            <v>133</v>
          </cell>
          <cell r="C195" t="str">
            <v>Bahan plafond Asbes Semen 5 mm</v>
          </cell>
          <cell r="D195" t="str">
            <v>m²</v>
          </cell>
          <cell r="E195">
            <v>14400</v>
          </cell>
        </row>
        <row r="196">
          <cell r="A196" t="str">
            <v>BH04</v>
          </cell>
          <cell r="B196">
            <v>134</v>
          </cell>
          <cell r="C196" t="str">
            <v>Gypsum 120 x 240  t = 9 mm ex DN</v>
          </cell>
          <cell r="D196" t="str">
            <v>lbr</v>
          </cell>
          <cell r="E196">
            <v>54500</v>
          </cell>
        </row>
        <row r="197">
          <cell r="A197" t="str">
            <v>BH05</v>
          </cell>
          <cell r="B197">
            <v>135</v>
          </cell>
          <cell r="C197" t="str">
            <v>Gypsum 120 x 240  t = 9 mm ex Luar</v>
          </cell>
          <cell r="D197" t="str">
            <v>lbr</v>
          </cell>
          <cell r="E197">
            <v>84500</v>
          </cell>
        </row>
        <row r="198">
          <cell r="A198" t="str">
            <v>BH06</v>
          </cell>
          <cell r="B198">
            <v>136</v>
          </cell>
          <cell r="C198" t="str">
            <v>Acustik Amstrong 60 x 120</v>
          </cell>
          <cell r="D198" t="str">
            <v>lbr</v>
          </cell>
          <cell r="E198">
            <v>84000</v>
          </cell>
        </row>
        <row r="200">
          <cell r="C200" t="str">
            <v>E. BAHAN KAYU LAPIS</v>
          </cell>
        </row>
        <row r="201">
          <cell r="A201" t="str">
            <v>BJ01</v>
          </cell>
          <cell r="B201">
            <v>137</v>
          </cell>
          <cell r="C201" t="str">
            <v>Triplek 3 mm 120 x 240</v>
          </cell>
          <cell r="D201" t="str">
            <v>lbr</v>
          </cell>
          <cell r="E201">
            <v>39750</v>
          </cell>
        </row>
        <row r="202">
          <cell r="A202" t="str">
            <v>BJ02</v>
          </cell>
          <cell r="B202">
            <v>138</v>
          </cell>
          <cell r="C202" t="str">
            <v>Triplek 4 mm 120 x 240</v>
          </cell>
          <cell r="D202" t="str">
            <v>lbr</v>
          </cell>
          <cell r="E202">
            <v>49500</v>
          </cell>
        </row>
        <row r="203">
          <cell r="A203" t="str">
            <v>BJ03</v>
          </cell>
          <cell r="B203">
            <v>139</v>
          </cell>
          <cell r="C203" t="str">
            <v>Triplek 4 mm Ukuran Pintu</v>
          </cell>
          <cell r="D203" t="str">
            <v>lbr</v>
          </cell>
          <cell r="E203">
            <v>33500</v>
          </cell>
        </row>
        <row r="204">
          <cell r="A204" t="str">
            <v>BJ04</v>
          </cell>
          <cell r="B204">
            <v>140</v>
          </cell>
          <cell r="C204" t="str">
            <v>Triplek 6 mm 120 x 240</v>
          </cell>
          <cell r="D204" t="str">
            <v>lbr</v>
          </cell>
          <cell r="E204">
            <v>71000</v>
          </cell>
        </row>
        <row r="205">
          <cell r="A205" t="str">
            <v>BJ05</v>
          </cell>
          <cell r="B205">
            <v>141</v>
          </cell>
          <cell r="C205" t="str">
            <v>Triplek 9 mm 120 x 240</v>
          </cell>
          <cell r="D205" t="str">
            <v>lbr</v>
          </cell>
          <cell r="E205">
            <v>102750</v>
          </cell>
        </row>
        <row r="206">
          <cell r="A206" t="str">
            <v>BJ06</v>
          </cell>
          <cell r="B206">
            <v>142</v>
          </cell>
          <cell r="C206" t="str">
            <v>Jabar Wood 4 mm</v>
          </cell>
          <cell r="D206" t="str">
            <v>lbr</v>
          </cell>
          <cell r="E206">
            <v>78000</v>
          </cell>
        </row>
        <row r="207">
          <cell r="A207" t="str">
            <v>BJ07</v>
          </cell>
          <cell r="B207">
            <v>143</v>
          </cell>
          <cell r="C207" t="str">
            <v>Bilik Bambu ( tanpa kulit )</v>
          </cell>
          <cell r="D207" t="str">
            <v>m²</v>
          </cell>
          <cell r="E207">
            <v>9600</v>
          </cell>
        </row>
        <row r="208">
          <cell r="A208" t="str">
            <v>BJ08</v>
          </cell>
          <cell r="B208">
            <v>144</v>
          </cell>
          <cell r="C208" t="str">
            <v>Bilik Bambu ( dengan kulit )</v>
          </cell>
          <cell r="D208" t="str">
            <v>m²</v>
          </cell>
          <cell r="E208">
            <v>14400</v>
          </cell>
        </row>
        <row r="209">
          <cell r="A209" t="str">
            <v>BJ09</v>
          </cell>
          <cell r="B209">
            <v>145</v>
          </cell>
          <cell r="C209" t="str">
            <v>Bilik Bambu Hitam Variasi</v>
          </cell>
          <cell r="D209" t="str">
            <v>m²</v>
          </cell>
          <cell r="E209">
            <v>21000</v>
          </cell>
        </row>
        <row r="210">
          <cell r="A210" t="str">
            <v>BJ10</v>
          </cell>
          <cell r="B210">
            <v>146</v>
          </cell>
          <cell r="C210" t="str">
            <v>Wall Paper ( kls menengah )</v>
          </cell>
          <cell r="D210" t="str">
            <v>m²</v>
          </cell>
          <cell r="E210">
            <v>48000</v>
          </cell>
        </row>
        <row r="211">
          <cell r="A211" t="str">
            <v>BJ11</v>
          </cell>
          <cell r="B211">
            <v>147</v>
          </cell>
          <cell r="C211" t="str">
            <v>Multiplek 9 mm 120 x 240</v>
          </cell>
          <cell r="D211" t="str">
            <v>lbr</v>
          </cell>
          <cell r="E211">
            <v>98000</v>
          </cell>
        </row>
        <row r="212">
          <cell r="A212" t="str">
            <v>BJ12</v>
          </cell>
          <cell r="B212">
            <v>148</v>
          </cell>
          <cell r="C212" t="str">
            <v>Multiplek 12 mm 120 x 240</v>
          </cell>
          <cell r="D212" t="str">
            <v>lbr</v>
          </cell>
          <cell r="E212">
            <v>137000</v>
          </cell>
        </row>
        <row r="213">
          <cell r="A213" t="str">
            <v>BJ13</v>
          </cell>
          <cell r="B213">
            <v>149</v>
          </cell>
          <cell r="C213" t="str">
            <v>Multiplek 18 mm 120 x 240</v>
          </cell>
          <cell r="D213" t="str">
            <v>lbr</v>
          </cell>
          <cell r="E213">
            <v>191500</v>
          </cell>
        </row>
        <row r="214">
          <cell r="A214" t="str">
            <v>BJ14</v>
          </cell>
          <cell r="B214">
            <v>150</v>
          </cell>
          <cell r="C214" t="str">
            <v>Play Wood 18 mm 120 x 240</v>
          </cell>
          <cell r="D214" t="str">
            <v>lbr</v>
          </cell>
          <cell r="E214">
            <v>256500</v>
          </cell>
        </row>
        <row r="215">
          <cell r="A215" t="str">
            <v>BJ15</v>
          </cell>
          <cell r="B215">
            <v>151</v>
          </cell>
          <cell r="C215" t="str">
            <v>Teak Wood 3 mm 120 x 240</v>
          </cell>
          <cell r="D215" t="str">
            <v>lbr</v>
          </cell>
          <cell r="E215">
            <v>82500</v>
          </cell>
        </row>
        <row r="216">
          <cell r="A216" t="str">
            <v>BJ16</v>
          </cell>
          <cell r="B216">
            <v>152</v>
          </cell>
          <cell r="C216" t="str">
            <v>Teak Wood 4 mm 120 x 240</v>
          </cell>
          <cell r="D216" t="str">
            <v>lbr</v>
          </cell>
          <cell r="E216">
            <v>89125</v>
          </cell>
        </row>
        <row r="217">
          <cell r="A217" t="str">
            <v>BJ17</v>
          </cell>
          <cell r="B217">
            <v>153</v>
          </cell>
          <cell r="C217" t="str">
            <v xml:space="preserve">Teak Wood 3 mm 120 x 240 Ukuran Pintu </v>
          </cell>
          <cell r="D217" t="str">
            <v>lbr</v>
          </cell>
          <cell r="E217">
            <v>60250</v>
          </cell>
        </row>
        <row r="218">
          <cell r="A218" t="str">
            <v>BJ18</v>
          </cell>
          <cell r="B218">
            <v>154</v>
          </cell>
          <cell r="C218" t="str">
            <v>Teak Wood ukuran Pintu 4 mm</v>
          </cell>
          <cell r="D218" t="str">
            <v>lbr</v>
          </cell>
          <cell r="E218">
            <v>84000</v>
          </cell>
        </row>
        <row r="219">
          <cell r="A219" t="str">
            <v>BJ19</v>
          </cell>
          <cell r="B219">
            <v>155</v>
          </cell>
          <cell r="C219" t="str">
            <v>Tacon ( tahan bakar )</v>
          </cell>
          <cell r="D219" t="str">
            <v>m²</v>
          </cell>
          <cell r="E219">
            <v>87000</v>
          </cell>
        </row>
        <row r="220">
          <cell r="A220" t="str">
            <v>BJ20</v>
          </cell>
          <cell r="B220">
            <v>156</v>
          </cell>
          <cell r="C220" t="str">
            <v>Supercon</v>
          </cell>
          <cell r="D220" t="str">
            <v>m²</v>
          </cell>
          <cell r="E220">
            <v>53500</v>
          </cell>
        </row>
        <row r="221">
          <cell r="A221" t="str">
            <v>BJ21</v>
          </cell>
          <cell r="B221">
            <v>157</v>
          </cell>
          <cell r="C221" t="str">
            <v xml:space="preserve">Melamin 4 mm 120 x 240 </v>
          </cell>
          <cell r="D221" t="str">
            <v>lbr</v>
          </cell>
          <cell r="E221">
            <v>70500</v>
          </cell>
        </row>
        <row r="222">
          <cell r="A222" t="str">
            <v>BJ22</v>
          </cell>
          <cell r="B222">
            <v>158</v>
          </cell>
          <cell r="C222" t="str">
            <v>Melamin TOK 4 mm</v>
          </cell>
          <cell r="D222" t="str">
            <v>lbr</v>
          </cell>
          <cell r="E222">
            <v>144000</v>
          </cell>
        </row>
        <row r="223">
          <cell r="A223" t="str">
            <v>BJ23</v>
          </cell>
          <cell r="B223">
            <v>159</v>
          </cell>
          <cell r="C223" t="str">
            <v xml:space="preserve">Formika 120 x 240 </v>
          </cell>
          <cell r="D223" t="str">
            <v>lbr</v>
          </cell>
          <cell r="E223">
            <v>126000</v>
          </cell>
        </row>
        <row r="224">
          <cell r="A224" t="str">
            <v>BJ24</v>
          </cell>
          <cell r="B224">
            <v>160</v>
          </cell>
          <cell r="C224" t="str">
            <v>Formika Ukuran Pintu</v>
          </cell>
          <cell r="D224" t="str">
            <v>lbr</v>
          </cell>
          <cell r="E224">
            <v>84000</v>
          </cell>
        </row>
        <row r="226">
          <cell r="C226" t="str">
            <v>F. BAHAN LANTAI DAN PELAPIS DINDING</v>
          </cell>
        </row>
        <row r="227">
          <cell r="A227" t="str">
            <v>BL01</v>
          </cell>
          <cell r="B227">
            <v>161</v>
          </cell>
          <cell r="C227" t="str">
            <v>Tegel PC 20 x 20</v>
          </cell>
          <cell r="D227" t="str">
            <v>bh</v>
          </cell>
          <cell r="E227">
            <v>1200</v>
          </cell>
        </row>
        <row r="228">
          <cell r="A228" t="str">
            <v>BL02</v>
          </cell>
          <cell r="B228">
            <v>162</v>
          </cell>
          <cell r="C228" t="str">
            <v>Plin Tegel PC 10 x 20</v>
          </cell>
          <cell r="D228" t="str">
            <v>bh</v>
          </cell>
          <cell r="E228">
            <v>1100</v>
          </cell>
        </row>
        <row r="229">
          <cell r="A229" t="str">
            <v>BL03</v>
          </cell>
          <cell r="B229">
            <v>163</v>
          </cell>
          <cell r="C229" t="str">
            <v>Tegel PC 30 x 30</v>
          </cell>
          <cell r="D229" t="str">
            <v>bh</v>
          </cell>
          <cell r="E229">
            <v>1800</v>
          </cell>
        </row>
        <row r="230">
          <cell r="A230" t="str">
            <v>BL04</v>
          </cell>
          <cell r="B230">
            <v>164</v>
          </cell>
          <cell r="C230" t="str">
            <v>Plin Tegel PC 15 x 30</v>
          </cell>
          <cell r="D230" t="str">
            <v>bh</v>
          </cell>
          <cell r="E230">
            <v>1200</v>
          </cell>
        </row>
        <row r="231">
          <cell r="A231" t="str">
            <v>BL05</v>
          </cell>
          <cell r="B231">
            <v>165</v>
          </cell>
          <cell r="C231" t="str">
            <v>Tegel Warna 20 x 20</v>
          </cell>
          <cell r="D231" t="str">
            <v>bh</v>
          </cell>
          <cell r="E231">
            <v>1800</v>
          </cell>
        </row>
        <row r="232">
          <cell r="A232" t="str">
            <v>BL06</v>
          </cell>
          <cell r="B232">
            <v>166</v>
          </cell>
          <cell r="C232" t="str">
            <v>Plin Tegel Warna 10 x 20</v>
          </cell>
          <cell r="D232" t="str">
            <v>bh</v>
          </cell>
          <cell r="E232">
            <v>2150</v>
          </cell>
        </row>
        <row r="233">
          <cell r="A233" t="str">
            <v>BL07</v>
          </cell>
          <cell r="B233">
            <v>167</v>
          </cell>
          <cell r="C233" t="str">
            <v>Tegel Warna 30 x 30</v>
          </cell>
          <cell r="D233" t="str">
            <v>bh</v>
          </cell>
          <cell r="E233">
            <v>3000</v>
          </cell>
        </row>
        <row r="234">
          <cell r="A234" t="str">
            <v>BL08</v>
          </cell>
          <cell r="B234">
            <v>168</v>
          </cell>
          <cell r="C234" t="str">
            <v>Plin Tegel Warna 15 x 30</v>
          </cell>
          <cell r="D234" t="str">
            <v>bh</v>
          </cell>
          <cell r="E234">
            <v>2400</v>
          </cell>
        </row>
        <row r="235">
          <cell r="A235" t="str">
            <v>BL09</v>
          </cell>
          <cell r="B235">
            <v>169</v>
          </cell>
          <cell r="C235" t="str">
            <v>Tegel Wafel PC 20 x 20</v>
          </cell>
          <cell r="D235" t="str">
            <v>bh</v>
          </cell>
          <cell r="E235">
            <v>1800</v>
          </cell>
        </row>
        <row r="236">
          <cell r="A236" t="str">
            <v>BL10</v>
          </cell>
          <cell r="B236">
            <v>170</v>
          </cell>
          <cell r="C236" t="str">
            <v>Tegel Wafel Warna 20 x 20</v>
          </cell>
          <cell r="D236" t="str">
            <v>bh</v>
          </cell>
          <cell r="E236">
            <v>1800</v>
          </cell>
        </row>
        <row r="237">
          <cell r="A237" t="str">
            <v>BL11</v>
          </cell>
          <cell r="B237">
            <v>171</v>
          </cell>
          <cell r="C237" t="str">
            <v>Tegel Badak PC 30 x 30</v>
          </cell>
          <cell r="D237" t="str">
            <v>bh</v>
          </cell>
          <cell r="E237">
            <v>2150</v>
          </cell>
        </row>
        <row r="238">
          <cell r="A238" t="str">
            <v>BL12</v>
          </cell>
          <cell r="B238">
            <v>172</v>
          </cell>
          <cell r="C238" t="str">
            <v>Poslin 11 x 11 Warna Standar DN</v>
          </cell>
          <cell r="D238" t="str">
            <v>m²</v>
          </cell>
          <cell r="E238">
            <v>36000</v>
          </cell>
        </row>
        <row r="239">
          <cell r="A239" t="str">
            <v>BL13</v>
          </cell>
          <cell r="B239">
            <v>173</v>
          </cell>
          <cell r="C239" t="str">
            <v>Poslin 11 x 11 Warna Khusus DN</v>
          </cell>
          <cell r="D239" t="str">
            <v>m²</v>
          </cell>
          <cell r="E239">
            <v>42000</v>
          </cell>
        </row>
        <row r="240">
          <cell r="A240" t="str">
            <v>BL14</v>
          </cell>
          <cell r="B240">
            <v>174</v>
          </cell>
          <cell r="C240" t="str">
            <v>Keramik 10 x 20 dan 20 x 20 KW I DN Putih  / Polos</v>
          </cell>
          <cell r="D240" t="str">
            <v>m²</v>
          </cell>
          <cell r="E240">
            <v>39750</v>
          </cell>
        </row>
        <row r="241">
          <cell r="A241" t="str">
            <v>BL15</v>
          </cell>
          <cell r="B241">
            <v>175</v>
          </cell>
          <cell r="C241" t="str">
            <v>Keramik 10 x 20 KW I DN Corak / Warna / Anti Slip</v>
          </cell>
          <cell r="D241" t="str">
            <v>m²</v>
          </cell>
          <cell r="E241">
            <v>56000</v>
          </cell>
        </row>
        <row r="242">
          <cell r="A242" t="str">
            <v>BL16</v>
          </cell>
          <cell r="B242">
            <v>176</v>
          </cell>
          <cell r="C242" t="str">
            <v>Keramik 20 x 20 (KM) KW I DN Corak / Warna / Anti Slip</v>
          </cell>
          <cell r="D242" t="str">
            <v>m²</v>
          </cell>
          <cell r="E242">
            <v>43000</v>
          </cell>
        </row>
        <row r="243">
          <cell r="A243" t="str">
            <v>BL17</v>
          </cell>
          <cell r="B243">
            <v>177</v>
          </cell>
          <cell r="C243" t="str">
            <v xml:space="preserve">Keramik 20 x 20 (KM) KWI DN Putih Polos </v>
          </cell>
          <cell r="D243" t="str">
            <v>m²</v>
          </cell>
          <cell r="E243">
            <v>37000</v>
          </cell>
        </row>
        <row r="244">
          <cell r="A244" t="str">
            <v>BL18</v>
          </cell>
          <cell r="B244">
            <v>178</v>
          </cell>
          <cell r="C244" t="str">
            <v xml:space="preserve">Keramik 20 x 25 Dinding KM KWI DN Corak </v>
          </cell>
          <cell r="D244" t="str">
            <v>m²</v>
          </cell>
          <cell r="E244">
            <v>43500</v>
          </cell>
        </row>
        <row r="245">
          <cell r="A245" t="str">
            <v>BL19</v>
          </cell>
          <cell r="B245">
            <v>179</v>
          </cell>
          <cell r="C245" t="str">
            <v>Keramik 30 x 30 KW I DN putih polos</v>
          </cell>
          <cell r="D245" t="str">
            <v>m²</v>
          </cell>
          <cell r="E245">
            <v>34500</v>
          </cell>
        </row>
        <row r="246">
          <cell r="A246" t="str">
            <v>BL20</v>
          </cell>
          <cell r="B246">
            <v>180</v>
          </cell>
          <cell r="C246" t="str">
            <v>Keramik 30 x 30 KW I DN Warna/Corak ( ANTI SLIP )</v>
          </cell>
          <cell r="D246" t="str">
            <v>m²</v>
          </cell>
          <cell r="E246">
            <v>42500</v>
          </cell>
        </row>
        <row r="247">
          <cell r="A247" t="str">
            <v>BL21</v>
          </cell>
          <cell r="B247">
            <v>181</v>
          </cell>
          <cell r="C247" t="str">
            <v>Vinyl Lantai Standar</v>
          </cell>
          <cell r="D247" t="str">
            <v>m²</v>
          </cell>
          <cell r="E247">
            <v>21000</v>
          </cell>
        </row>
        <row r="248">
          <cell r="A248" t="str">
            <v>BL22</v>
          </cell>
          <cell r="B248">
            <v>182</v>
          </cell>
          <cell r="C248" t="str">
            <v>Karpet Kelas Baik LN</v>
          </cell>
          <cell r="D248" t="str">
            <v>m²</v>
          </cell>
          <cell r="E248">
            <v>0</v>
          </cell>
        </row>
        <row r="249">
          <cell r="A249" t="str">
            <v>BL23</v>
          </cell>
          <cell r="B249">
            <v>183</v>
          </cell>
          <cell r="C249" t="str">
            <v>Karpet Kelas Sedang LN</v>
          </cell>
          <cell r="D249" t="str">
            <v>m²</v>
          </cell>
          <cell r="E249">
            <v>0</v>
          </cell>
        </row>
        <row r="250">
          <cell r="A250" t="str">
            <v>BL24</v>
          </cell>
          <cell r="B250">
            <v>184</v>
          </cell>
          <cell r="C250" t="str">
            <v>Stairnosing keramik 10/20</v>
          </cell>
          <cell r="D250" t="str">
            <v>bh</v>
          </cell>
          <cell r="E250">
            <v>8400</v>
          </cell>
        </row>
        <row r="251">
          <cell r="A251" t="str">
            <v>BL25</v>
          </cell>
          <cell r="B251">
            <v>185</v>
          </cell>
          <cell r="C251" t="str">
            <v>Stairnosing fiber</v>
          </cell>
          <cell r="D251" t="str">
            <v>m'</v>
          </cell>
          <cell r="E251">
            <v>13800</v>
          </cell>
        </row>
        <row r="252">
          <cell r="A252" t="str">
            <v>BL26</v>
          </cell>
          <cell r="B252">
            <v>186</v>
          </cell>
          <cell r="C252" t="str">
            <v>Taraso Kerang 30 x 30</v>
          </cell>
          <cell r="D252" t="str">
            <v>m²</v>
          </cell>
          <cell r="E252">
            <v>21000</v>
          </cell>
        </row>
        <row r="253">
          <cell r="A253" t="str">
            <v>BL27</v>
          </cell>
          <cell r="B253">
            <v>187</v>
          </cell>
          <cell r="C253" t="str">
            <v>Plin Taraso 10 x 30</v>
          </cell>
          <cell r="D253" t="str">
            <v>bh</v>
          </cell>
          <cell r="E253">
            <v>5000</v>
          </cell>
        </row>
        <row r="254">
          <cell r="A254" t="str">
            <v>BL28</v>
          </cell>
          <cell r="B254">
            <v>188</v>
          </cell>
          <cell r="C254" t="str">
            <v xml:space="preserve">Granit Alam LN Ukuran Besar </v>
          </cell>
          <cell r="D254" t="str">
            <v>m²</v>
          </cell>
          <cell r="E254">
            <v>1440000</v>
          </cell>
        </row>
        <row r="255">
          <cell r="A255" t="str">
            <v>BL29</v>
          </cell>
          <cell r="B255">
            <v>189</v>
          </cell>
          <cell r="C255" t="str">
            <v xml:space="preserve">Granit Alam LN Ukuran Kecil </v>
          </cell>
          <cell r="D255" t="str">
            <v>m²</v>
          </cell>
          <cell r="E255">
            <v>1200000</v>
          </cell>
        </row>
        <row r="256">
          <cell r="A256" t="str">
            <v>BL30</v>
          </cell>
          <cell r="B256">
            <v>190</v>
          </cell>
          <cell r="C256" t="str">
            <v xml:space="preserve">Granit Alam DN Ukuran Besar </v>
          </cell>
          <cell r="D256" t="str">
            <v>m²</v>
          </cell>
          <cell r="E256">
            <v>960000</v>
          </cell>
        </row>
        <row r="257">
          <cell r="A257" t="str">
            <v>BL31</v>
          </cell>
          <cell r="B257">
            <v>191</v>
          </cell>
          <cell r="C257" t="str">
            <v>Granit Alam DN Ukuran Kecil</v>
          </cell>
          <cell r="D257" t="str">
            <v>m²</v>
          </cell>
          <cell r="E257">
            <v>930000</v>
          </cell>
        </row>
        <row r="258">
          <cell r="A258" t="str">
            <v>BL32</v>
          </cell>
          <cell r="B258">
            <v>192</v>
          </cell>
          <cell r="C258" t="str">
            <v>Granito Tile Essenza Ukuran 40 x 40 Polis</v>
          </cell>
          <cell r="D258" t="str">
            <v>m²</v>
          </cell>
          <cell r="E258">
            <v>264000</v>
          </cell>
        </row>
        <row r="259">
          <cell r="A259" t="str">
            <v>BL33</v>
          </cell>
          <cell r="B259">
            <v>193</v>
          </cell>
          <cell r="C259" t="str">
            <v>Granito Tile Essenza Ukuran 40 x 40 Unpolis</v>
          </cell>
          <cell r="D259" t="str">
            <v>m²</v>
          </cell>
          <cell r="E259">
            <v>187000</v>
          </cell>
        </row>
        <row r="260">
          <cell r="A260" t="str">
            <v>BL34</v>
          </cell>
          <cell r="B260">
            <v>194</v>
          </cell>
          <cell r="C260" t="str">
            <v>Marmer Alam  Lampung Ukuran Besar ( 60 x 90 cm )</v>
          </cell>
          <cell r="D260" t="str">
            <v>m²</v>
          </cell>
          <cell r="E260">
            <v>336000</v>
          </cell>
        </row>
        <row r="261">
          <cell r="A261" t="str">
            <v>BL35</v>
          </cell>
          <cell r="B261">
            <v>195</v>
          </cell>
          <cell r="C261" t="str">
            <v>Marmer Alam  Lampung Ukuran Kecil ( 60 x 60 cm )</v>
          </cell>
          <cell r="D261" t="str">
            <v>m²</v>
          </cell>
          <cell r="E261">
            <v>276000</v>
          </cell>
        </row>
        <row r="262">
          <cell r="A262" t="str">
            <v>BL36</v>
          </cell>
          <cell r="B262">
            <v>196</v>
          </cell>
          <cell r="C262" t="str">
            <v>Marmer Alam Citatah Ukuran Besar ( 60 x 90 cm)</v>
          </cell>
          <cell r="D262" t="str">
            <v>m²</v>
          </cell>
          <cell r="E262">
            <v>252000</v>
          </cell>
        </row>
        <row r="263">
          <cell r="A263" t="str">
            <v>BL37</v>
          </cell>
          <cell r="B263">
            <v>197</v>
          </cell>
          <cell r="C263" t="str">
            <v>Marmer Alam Citatah Ukuran Kecil ( 60 x 60 cm )</v>
          </cell>
          <cell r="D263" t="str">
            <v>m²</v>
          </cell>
          <cell r="E263">
            <v>180000</v>
          </cell>
        </row>
        <row r="264">
          <cell r="A264" t="str">
            <v>BL38</v>
          </cell>
          <cell r="B264">
            <v>198</v>
          </cell>
          <cell r="C264" t="str">
            <v>Marmer Sintetis</v>
          </cell>
          <cell r="D264" t="str">
            <v>m²</v>
          </cell>
          <cell r="E264">
            <v>96000</v>
          </cell>
        </row>
        <row r="265">
          <cell r="A265" t="str">
            <v>BL39</v>
          </cell>
          <cell r="B265">
            <v>199</v>
          </cell>
          <cell r="C265" t="str">
            <v>Granito Tile Essenza 60 x 60  Polis</v>
          </cell>
          <cell r="D265" t="str">
            <v>m²</v>
          </cell>
          <cell r="E265">
            <v>330000</v>
          </cell>
        </row>
        <row r="266">
          <cell r="A266" t="str">
            <v>BL40</v>
          </cell>
          <cell r="B266">
            <v>200</v>
          </cell>
          <cell r="C266" t="str">
            <v>Granito Tile Essenza 60 x 60  Unpolis</v>
          </cell>
          <cell r="D266" t="str">
            <v>m²</v>
          </cell>
          <cell r="E266">
            <v>240000</v>
          </cell>
        </row>
        <row r="267">
          <cell r="A267" t="str">
            <v>BL41</v>
          </cell>
          <cell r="B267">
            <v>201</v>
          </cell>
          <cell r="C267" t="str">
            <v xml:space="preserve">Bata Karawang </v>
          </cell>
          <cell r="D267" t="str">
            <v>bh</v>
          </cell>
          <cell r="E267">
            <v>5350</v>
          </cell>
        </row>
        <row r="268">
          <cell r="A268" t="str">
            <v>BL42</v>
          </cell>
          <cell r="B268">
            <v>202</v>
          </cell>
          <cell r="C268" t="str">
            <v>Campuran untuk Kedap Air (AM)</v>
          </cell>
          <cell r="D268" t="str">
            <v>bh</v>
          </cell>
          <cell r="E268">
            <v>23400</v>
          </cell>
        </row>
        <row r="270">
          <cell r="C270" t="str">
            <v>G. BAHAN SALURAN AIR KOTOR / BERSIH</v>
          </cell>
        </row>
        <row r="271">
          <cell r="A271" t="str">
            <v>BN01</v>
          </cell>
          <cell r="B271">
            <v>203</v>
          </cell>
          <cell r="C271" t="str">
            <v>Grafel U 20 cm'</v>
          </cell>
          <cell r="D271" t="str">
            <v>m1</v>
          </cell>
          <cell r="E271">
            <v>24750</v>
          </cell>
        </row>
        <row r="272">
          <cell r="A272" t="str">
            <v>BN02</v>
          </cell>
          <cell r="B272">
            <v>204</v>
          </cell>
          <cell r="C272" t="str">
            <v>Grafel U 30 cm'</v>
          </cell>
          <cell r="D272" t="str">
            <v>m1</v>
          </cell>
          <cell r="E272">
            <v>32750</v>
          </cell>
        </row>
        <row r="273">
          <cell r="A273" t="str">
            <v>BN03</v>
          </cell>
          <cell r="B273">
            <v>205</v>
          </cell>
          <cell r="C273" t="str">
            <v>Grafel U 40 cm'</v>
          </cell>
          <cell r="D273" t="str">
            <v>m1</v>
          </cell>
          <cell r="E273">
            <v>39000</v>
          </cell>
        </row>
        <row r="274">
          <cell r="A274" t="str">
            <v>BN04</v>
          </cell>
          <cell r="B274">
            <v>206</v>
          </cell>
          <cell r="C274" t="str">
            <v>Buis Beton Ø 20 cm ( 1 m' )</v>
          </cell>
          <cell r="D274" t="str">
            <v>m1</v>
          </cell>
          <cell r="E274">
            <v>37000</v>
          </cell>
        </row>
        <row r="275">
          <cell r="A275" t="str">
            <v>BN05</v>
          </cell>
          <cell r="B275">
            <v>207</v>
          </cell>
          <cell r="C275" t="str">
            <v>Buis Beton Ø 30 cm ( 1 m' )</v>
          </cell>
          <cell r="D275" t="str">
            <v>m1</v>
          </cell>
          <cell r="E275">
            <v>50000</v>
          </cell>
        </row>
        <row r="276">
          <cell r="A276" t="str">
            <v>BN06</v>
          </cell>
          <cell r="B276">
            <v>208</v>
          </cell>
          <cell r="C276" t="str">
            <v>Buis Beton Ø 40 cm ( 1 m' )</v>
          </cell>
          <cell r="D276" t="str">
            <v>m1</v>
          </cell>
          <cell r="E276">
            <v>62000</v>
          </cell>
        </row>
        <row r="277">
          <cell r="A277" t="str">
            <v>BN07</v>
          </cell>
          <cell r="B277">
            <v>209</v>
          </cell>
          <cell r="C277" t="str">
            <v>Buis Beton Ø 50 cm ( 1 m' )</v>
          </cell>
          <cell r="D277" t="str">
            <v>stk</v>
          </cell>
          <cell r="E277">
            <v>90000</v>
          </cell>
        </row>
        <row r="278">
          <cell r="A278" t="str">
            <v>BN08</v>
          </cell>
          <cell r="B278">
            <v>210</v>
          </cell>
          <cell r="C278" t="str">
            <v>Buis Beton Ø 60 cm ( 1 m' )</v>
          </cell>
          <cell r="D278" t="str">
            <v>stk</v>
          </cell>
          <cell r="E278">
            <v>110000</v>
          </cell>
        </row>
        <row r="279">
          <cell r="A279" t="str">
            <v>BN10</v>
          </cell>
          <cell r="B279">
            <v>211</v>
          </cell>
          <cell r="C279" t="str">
            <v>Buis Beton Ø 80 cm ( 1 m' )</v>
          </cell>
          <cell r="D279" t="str">
            <v>stk</v>
          </cell>
          <cell r="E279">
            <v>144000</v>
          </cell>
        </row>
        <row r="280">
          <cell r="A280" t="str">
            <v>BN09</v>
          </cell>
          <cell r="B280">
            <v>212</v>
          </cell>
          <cell r="C280" t="str">
            <v>Buis Beton Ø 100 cm ( 1 m' )</v>
          </cell>
          <cell r="D280" t="str">
            <v>stk</v>
          </cell>
          <cell r="E280">
            <v>168000</v>
          </cell>
        </row>
        <row r="281">
          <cell r="A281" t="str">
            <v>BN11</v>
          </cell>
          <cell r="B281">
            <v>213</v>
          </cell>
          <cell r="C281" t="str">
            <v>Buis Tanah Ø 10 cm ( 0.50 m )</v>
          </cell>
          <cell r="D281" t="str">
            <v>stk</v>
          </cell>
          <cell r="E281">
            <v>6000</v>
          </cell>
        </row>
        <row r="282">
          <cell r="A282" t="str">
            <v>BN12</v>
          </cell>
          <cell r="B282">
            <v>214</v>
          </cell>
          <cell r="C282" t="str">
            <v>Buis Tanah C239 15 cm ( 0.50 m )</v>
          </cell>
          <cell r="D282" t="str">
            <v>stk</v>
          </cell>
          <cell r="E282">
            <v>8400</v>
          </cell>
        </row>
        <row r="283">
          <cell r="A283" t="str">
            <v>BN13</v>
          </cell>
          <cell r="B283">
            <v>215</v>
          </cell>
          <cell r="C283" t="str">
            <v>Buis Tanah Ø 20 cm ( 0.50 m )</v>
          </cell>
          <cell r="D283" t="str">
            <v>stk</v>
          </cell>
          <cell r="E283">
            <v>9600</v>
          </cell>
        </row>
        <row r="284">
          <cell r="A284" t="str">
            <v>BN14</v>
          </cell>
          <cell r="B284">
            <v>216</v>
          </cell>
          <cell r="C284" t="str">
            <v>Buis Tanah Ø 25 cm ( 0.50 m )</v>
          </cell>
          <cell r="D284" t="str">
            <v>stk</v>
          </cell>
          <cell r="E284">
            <v>12000</v>
          </cell>
        </row>
        <row r="285">
          <cell r="A285" t="str">
            <v>BN15</v>
          </cell>
          <cell r="B285">
            <v>217</v>
          </cell>
          <cell r="C285" t="str">
            <v>Injuk</v>
          </cell>
          <cell r="D285" t="str">
            <v>kg</v>
          </cell>
          <cell r="E285">
            <v>4000</v>
          </cell>
        </row>
        <row r="286">
          <cell r="B286">
            <v>218</v>
          </cell>
          <cell r="C286" t="str">
            <v>Buis Beton Ø 80 cm ( 1/2 m' )</v>
          </cell>
          <cell r="D286" t="str">
            <v>m1</v>
          </cell>
        </row>
        <row r="287">
          <cell r="B287">
            <v>219</v>
          </cell>
          <cell r="C287" t="str">
            <v>Buis Beton Ø 1 m ( 1/2 m' )</v>
          </cell>
          <cell r="D287" t="str">
            <v>m1</v>
          </cell>
        </row>
        <row r="288">
          <cell r="B288">
            <v>220</v>
          </cell>
          <cell r="C288" t="str">
            <v>Grafel U 50 cm'</v>
          </cell>
          <cell r="D288" t="str">
            <v>m1</v>
          </cell>
        </row>
        <row r="289">
          <cell r="B289">
            <v>221</v>
          </cell>
          <cell r="C289" t="str">
            <v>Grafel U 60 cm'</v>
          </cell>
          <cell r="D289" t="str">
            <v>m1</v>
          </cell>
        </row>
        <row r="292">
          <cell r="C292" t="str">
            <v>H. BAHAN LOGAM DAN BAHAN JADINYA</v>
          </cell>
        </row>
        <row r="293">
          <cell r="A293" t="str">
            <v>BP01</v>
          </cell>
          <cell r="B293">
            <v>218</v>
          </cell>
          <cell r="C293" t="str">
            <v>Besi Beton U-24 Rata - Rata ( Polos )</v>
          </cell>
          <cell r="D293" t="str">
            <v>kg</v>
          </cell>
          <cell r="E293">
            <v>9000</v>
          </cell>
        </row>
        <row r="294">
          <cell r="A294" t="str">
            <v>BP02</v>
          </cell>
          <cell r="B294">
            <v>219</v>
          </cell>
          <cell r="C294" t="str">
            <v>Besi Beton U-32 Rata - Rata ( Polos )</v>
          </cell>
          <cell r="D294" t="str">
            <v>kg</v>
          </cell>
          <cell r="E294">
            <v>9500</v>
          </cell>
        </row>
        <row r="295">
          <cell r="B295">
            <v>220</v>
          </cell>
          <cell r="C295" t="str">
            <v>Besi Beton U-32 / U-39 ( Ulir )</v>
          </cell>
          <cell r="D295" t="str">
            <v>kg</v>
          </cell>
          <cell r="E295">
            <v>10000</v>
          </cell>
        </row>
        <row r="296">
          <cell r="A296" t="str">
            <v>BP03</v>
          </cell>
          <cell r="B296">
            <v>221</v>
          </cell>
          <cell r="C296" t="str">
            <v>Pagar BRC Lengkap Tiang ( Tanpa Pondasi ) T 90 cm</v>
          </cell>
          <cell r="D296" t="str">
            <v>m²</v>
          </cell>
          <cell r="E296">
            <v>120000</v>
          </cell>
        </row>
        <row r="297">
          <cell r="B297" t="str">
            <v>221a</v>
          </cell>
          <cell r="C297" t="str">
            <v>Pagar BRC Lengkap Tiang ( Tanpa Pondasi ) T 120 cm</v>
          </cell>
          <cell r="D297" t="str">
            <v>m²</v>
          </cell>
          <cell r="E297">
            <v>145000</v>
          </cell>
        </row>
        <row r="298">
          <cell r="A298" t="str">
            <v>BP04</v>
          </cell>
          <cell r="B298">
            <v>222</v>
          </cell>
          <cell r="C298" t="str">
            <v>Bondek</v>
          </cell>
          <cell r="D298" t="str">
            <v>m²</v>
          </cell>
          <cell r="E298">
            <v>30000</v>
          </cell>
        </row>
        <row r="299">
          <cell r="A299" t="str">
            <v>BP05</v>
          </cell>
          <cell r="B299">
            <v>223</v>
          </cell>
          <cell r="C299" t="str">
            <v>IWF Ex DN SII</v>
          </cell>
          <cell r="D299" t="str">
            <v>kg</v>
          </cell>
          <cell r="E299">
            <v>9500</v>
          </cell>
        </row>
        <row r="300">
          <cell r="A300" t="str">
            <v>BP06</v>
          </cell>
          <cell r="B300">
            <v>224</v>
          </cell>
          <cell r="C300" t="str">
            <v>IWF Ex Jepang</v>
          </cell>
          <cell r="D300" t="str">
            <v>kg</v>
          </cell>
          <cell r="E300">
            <v>10000</v>
          </cell>
        </row>
        <row r="301">
          <cell r="A301" t="str">
            <v>BP07</v>
          </cell>
          <cell r="B301">
            <v>225</v>
          </cell>
          <cell r="C301" t="str">
            <v>Besi Profil DN SII</v>
          </cell>
          <cell r="D301" t="str">
            <v>kg</v>
          </cell>
          <cell r="E301">
            <v>9000</v>
          </cell>
        </row>
        <row r="302">
          <cell r="A302" t="str">
            <v>BP08</v>
          </cell>
          <cell r="B302">
            <v>226</v>
          </cell>
          <cell r="C302" t="str">
            <v>Besi Profil Ex LN</v>
          </cell>
          <cell r="D302" t="str">
            <v>kg</v>
          </cell>
          <cell r="E302">
            <v>9000</v>
          </cell>
        </row>
        <row r="303">
          <cell r="A303" t="str">
            <v>BP09</v>
          </cell>
          <cell r="B303">
            <v>227</v>
          </cell>
          <cell r="C303" t="str">
            <v>Besi C Lip Chanel</v>
          </cell>
          <cell r="D303" t="str">
            <v>kg</v>
          </cell>
          <cell r="E303">
            <v>9000</v>
          </cell>
        </row>
        <row r="304">
          <cell r="A304" t="str">
            <v>BP10</v>
          </cell>
          <cell r="B304">
            <v>228</v>
          </cell>
          <cell r="C304" t="str">
            <v>Ongkos Galfanis Besi</v>
          </cell>
          <cell r="D304" t="str">
            <v>kg</v>
          </cell>
          <cell r="E304">
            <v>6000</v>
          </cell>
        </row>
        <row r="305">
          <cell r="A305" t="str">
            <v>BP11</v>
          </cell>
          <cell r="B305">
            <v>229</v>
          </cell>
          <cell r="C305" t="str">
            <v>Kawat Beton</v>
          </cell>
          <cell r="D305" t="str">
            <v>kg</v>
          </cell>
          <cell r="E305">
            <v>13000</v>
          </cell>
        </row>
        <row r="306">
          <cell r="A306" t="str">
            <v>BP12</v>
          </cell>
          <cell r="B306">
            <v>230</v>
          </cell>
          <cell r="C306" t="str">
            <v>Kawat Duri</v>
          </cell>
          <cell r="D306" t="str">
            <v>kg</v>
          </cell>
          <cell r="E306">
            <v>39250</v>
          </cell>
        </row>
        <row r="307">
          <cell r="A307" t="str">
            <v>BP13</v>
          </cell>
          <cell r="B307">
            <v>231</v>
          </cell>
          <cell r="C307" t="str">
            <v xml:space="preserve">Kawat Pengikat </v>
          </cell>
          <cell r="D307" t="str">
            <v>kg</v>
          </cell>
          <cell r="E307">
            <v>1450</v>
          </cell>
        </row>
        <row r="308">
          <cell r="A308" t="str">
            <v>BP14</v>
          </cell>
          <cell r="B308">
            <v>232</v>
          </cell>
          <cell r="C308" t="str">
            <v>Kawat Bronjong 4 mm</v>
          </cell>
          <cell r="D308" t="str">
            <v>kg</v>
          </cell>
          <cell r="E308">
            <v>15650</v>
          </cell>
        </row>
        <row r="309">
          <cell r="A309" t="str">
            <v>BP15</v>
          </cell>
          <cell r="B309">
            <v>233</v>
          </cell>
          <cell r="C309" t="str">
            <v>Kawat Tembaga</v>
          </cell>
          <cell r="D309" t="str">
            <v>kg</v>
          </cell>
          <cell r="E309">
            <v>24000</v>
          </cell>
        </row>
        <row r="310">
          <cell r="A310" t="str">
            <v>BP16</v>
          </cell>
          <cell r="B310">
            <v>234</v>
          </cell>
          <cell r="C310" t="str">
            <v>Ram Nyamuk Hijau</v>
          </cell>
          <cell r="D310" t="str">
            <v>m²</v>
          </cell>
          <cell r="E310">
            <v>11625</v>
          </cell>
        </row>
        <row r="311">
          <cell r="A311" t="str">
            <v>BP17</v>
          </cell>
          <cell r="B311">
            <v>235</v>
          </cell>
          <cell r="C311" t="str">
            <v>Ram Kawat 1 x 1 cm</v>
          </cell>
          <cell r="D311" t="str">
            <v>m²</v>
          </cell>
          <cell r="E311">
            <v>16875</v>
          </cell>
        </row>
        <row r="312">
          <cell r="A312" t="str">
            <v>BP18</v>
          </cell>
          <cell r="B312">
            <v>236</v>
          </cell>
          <cell r="C312" t="str">
            <v>Ram Ayam</v>
          </cell>
          <cell r="D312" t="str">
            <v>m²</v>
          </cell>
          <cell r="E312">
            <v>9750</v>
          </cell>
        </row>
        <row r="313">
          <cell r="A313" t="str">
            <v>BP19</v>
          </cell>
          <cell r="B313">
            <v>237</v>
          </cell>
          <cell r="C313" t="str">
            <v>Kawat Kasa 1 x 1 cm ( Putih )</v>
          </cell>
          <cell r="D313" t="str">
            <v>m²</v>
          </cell>
          <cell r="E313">
            <v>15750</v>
          </cell>
        </row>
        <row r="314">
          <cell r="A314" t="str">
            <v>BP20</v>
          </cell>
          <cell r="B314">
            <v>238</v>
          </cell>
          <cell r="C314" t="str">
            <v>Kawat Harmonika 4 cm</v>
          </cell>
          <cell r="D314" t="str">
            <v>m²</v>
          </cell>
          <cell r="E314">
            <v>13750</v>
          </cell>
        </row>
        <row r="315">
          <cell r="A315" t="str">
            <v>BP21</v>
          </cell>
          <cell r="B315">
            <v>239</v>
          </cell>
          <cell r="C315" t="str">
            <v>Kawat Harmonika 2 cm</v>
          </cell>
          <cell r="D315" t="str">
            <v>m²</v>
          </cell>
          <cell r="E315">
            <v>20000</v>
          </cell>
        </row>
        <row r="316">
          <cell r="A316" t="str">
            <v>BP22</v>
          </cell>
          <cell r="B316">
            <v>240</v>
          </cell>
          <cell r="C316" t="str">
            <v>Kawat Las Listrik</v>
          </cell>
          <cell r="D316" t="str">
            <v>kg</v>
          </cell>
          <cell r="E316">
            <v>21125</v>
          </cell>
        </row>
        <row r="317">
          <cell r="A317" t="str">
            <v>BP23</v>
          </cell>
          <cell r="B317">
            <v>241</v>
          </cell>
          <cell r="C317" t="str">
            <v>Wiremesh M8</v>
          </cell>
          <cell r="D317" t="str">
            <v>lbr</v>
          </cell>
          <cell r="E317">
            <v>32400</v>
          </cell>
        </row>
        <row r="318">
          <cell r="A318" t="str">
            <v>BP24</v>
          </cell>
          <cell r="B318">
            <v>242</v>
          </cell>
          <cell r="C318" t="str">
            <v>Wiremesh M6</v>
          </cell>
          <cell r="D318" t="str">
            <v>m²</v>
          </cell>
          <cell r="E318">
            <v>25800</v>
          </cell>
        </row>
        <row r="319">
          <cell r="A319" t="str">
            <v>BP25</v>
          </cell>
          <cell r="B319">
            <v>243</v>
          </cell>
          <cell r="C319" t="str">
            <v>Timah</v>
          </cell>
          <cell r="D319" t="str">
            <v>kg</v>
          </cell>
          <cell r="E319">
            <v>29700</v>
          </cell>
        </row>
        <row r="320">
          <cell r="A320" t="str">
            <v>BP26</v>
          </cell>
          <cell r="B320">
            <v>244</v>
          </cell>
          <cell r="C320" t="str">
            <v>Timah Hitam</v>
          </cell>
          <cell r="D320" t="str">
            <v>kg</v>
          </cell>
          <cell r="E320">
            <v>22325</v>
          </cell>
        </row>
        <row r="321">
          <cell r="A321" t="str">
            <v>BP27</v>
          </cell>
          <cell r="B321">
            <v>245</v>
          </cell>
          <cell r="C321" t="str">
            <v>Ram Nyamuk Alumunium</v>
          </cell>
          <cell r="D321" t="str">
            <v>m²</v>
          </cell>
          <cell r="E321">
            <v>16250</v>
          </cell>
        </row>
        <row r="322">
          <cell r="A322" t="str">
            <v>BP28</v>
          </cell>
          <cell r="B322">
            <v>246</v>
          </cell>
          <cell r="C322" t="str">
            <v>Plat Strip Ø 2 x 30 mm ( 6 m1 )</v>
          </cell>
          <cell r="D322" t="str">
            <v>bt</v>
          </cell>
          <cell r="E322">
            <v>29700</v>
          </cell>
        </row>
        <row r="323">
          <cell r="A323" t="str">
            <v>BP29</v>
          </cell>
          <cell r="B323">
            <v>247</v>
          </cell>
          <cell r="C323" t="str">
            <v>Plat Strip Ø 3 x 30 mm ( 6 m1 )</v>
          </cell>
          <cell r="D323" t="str">
            <v>bt</v>
          </cell>
          <cell r="E323">
            <v>39600</v>
          </cell>
        </row>
        <row r="324">
          <cell r="A324" t="str">
            <v>BP30</v>
          </cell>
          <cell r="B324">
            <v>248</v>
          </cell>
          <cell r="C324" t="str">
            <v>Plat Alumunium 0.2 mm</v>
          </cell>
          <cell r="D324" t="str">
            <v>m²</v>
          </cell>
          <cell r="E324">
            <v>16375</v>
          </cell>
        </row>
        <row r="325">
          <cell r="A325" t="str">
            <v>BP31</v>
          </cell>
          <cell r="B325">
            <v>249</v>
          </cell>
          <cell r="C325" t="str">
            <v>Plat Alumunium 0.3 mm</v>
          </cell>
          <cell r="D325" t="str">
            <v>m²</v>
          </cell>
          <cell r="E325">
            <v>23100</v>
          </cell>
        </row>
        <row r="326">
          <cell r="A326" t="str">
            <v>BP32</v>
          </cell>
          <cell r="B326">
            <v>250</v>
          </cell>
          <cell r="C326" t="str">
            <v>Plat Alumunium 0.4 mm</v>
          </cell>
          <cell r="D326" t="str">
            <v>m²</v>
          </cell>
          <cell r="E326">
            <v>29700</v>
          </cell>
        </row>
        <row r="327">
          <cell r="A327" t="str">
            <v>BP33</v>
          </cell>
          <cell r="B327">
            <v>251</v>
          </cell>
          <cell r="C327" t="str">
            <v>Plat Alumunium 0.5 mm</v>
          </cell>
          <cell r="D327" t="str">
            <v>m²</v>
          </cell>
          <cell r="E327">
            <v>36000</v>
          </cell>
        </row>
        <row r="328">
          <cell r="A328" t="str">
            <v>BP34</v>
          </cell>
          <cell r="B328">
            <v>252</v>
          </cell>
          <cell r="C328" t="str">
            <v>Plat Alumunium 0.6 mm</v>
          </cell>
          <cell r="D328" t="str">
            <v>m²</v>
          </cell>
          <cell r="E328">
            <v>51600</v>
          </cell>
        </row>
        <row r="329">
          <cell r="A329" t="str">
            <v>BP35</v>
          </cell>
          <cell r="B329">
            <v>253</v>
          </cell>
          <cell r="C329" t="str">
            <v>Plat Alumunium 1.0 mm</v>
          </cell>
          <cell r="D329" t="str">
            <v>m²</v>
          </cell>
          <cell r="E329">
            <v>78000</v>
          </cell>
        </row>
        <row r="330">
          <cell r="A330" t="str">
            <v>BP36</v>
          </cell>
          <cell r="B330">
            <v>254</v>
          </cell>
          <cell r="C330" t="str">
            <v>Kusen Alumunium Natural 1.3 mm t=1,3 mm ( 4 " )</v>
          </cell>
          <cell r="D330" t="str">
            <v>m1</v>
          </cell>
          <cell r="E330">
            <v>58200</v>
          </cell>
        </row>
        <row r="331">
          <cell r="A331" t="str">
            <v>BP37</v>
          </cell>
          <cell r="B331">
            <v>255</v>
          </cell>
          <cell r="C331" t="str">
            <v>Kusen Alumunium Warna 1.3 mm t=1,3 mm ( 4 " )</v>
          </cell>
          <cell r="D331" t="str">
            <v>m1</v>
          </cell>
          <cell r="E331">
            <v>81000</v>
          </cell>
        </row>
        <row r="332">
          <cell r="A332" t="str">
            <v>BP38</v>
          </cell>
          <cell r="B332">
            <v>256</v>
          </cell>
          <cell r="C332" t="str">
            <v>Daun Jendela Alumunium Natural ( Tanpa Kaca dan Accessories )</v>
          </cell>
          <cell r="D332" t="str">
            <v>m²</v>
          </cell>
          <cell r="E332">
            <v>50400</v>
          </cell>
        </row>
        <row r="333">
          <cell r="A333" t="str">
            <v>BP39</v>
          </cell>
          <cell r="B333">
            <v>257</v>
          </cell>
          <cell r="C333" t="str">
            <v>Daun Jendela Alumunium Warna ( Tanpa Kaca dan Accessories )</v>
          </cell>
          <cell r="D333" t="str">
            <v>m²</v>
          </cell>
          <cell r="E333">
            <v>60000</v>
          </cell>
        </row>
        <row r="334">
          <cell r="A334" t="str">
            <v>BP40</v>
          </cell>
          <cell r="B334">
            <v>258</v>
          </cell>
          <cell r="C334" t="str">
            <v>Daun Pintu Alumunium Natural ( Tanpa Kaca dan Accessories )</v>
          </cell>
          <cell r="D334" t="str">
            <v>m²</v>
          </cell>
          <cell r="E334">
            <v>60000</v>
          </cell>
        </row>
        <row r="335">
          <cell r="A335" t="str">
            <v>BP41</v>
          </cell>
          <cell r="B335">
            <v>259</v>
          </cell>
          <cell r="C335" t="str">
            <v>Daun Pintu Alumunium Warna ( Tanpa Kaca dan Accessories )</v>
          </cell>
          <cell r="D335" t="str">
            <v>m²</v>
          </cell>
          <cell r="E335">
            <v>72000</v>
          </cell>
        </row>
        <row r="336">
          <cell r="A336" t="str">
            <v>BP42</v>
          </cell>
          <cell r="B336">
            <v>260</v>
          </cell>
          <cell r="C336" t="str">
            <v>Handle Alumunium ( Tarikan Pintu Alumunium )</v>
          </cell>
          <cell r="D336" t="str">
            <v>bh</v>
          </cell>
          <cell r="E336">
            <v>66000</v>
          </cell>
        </row>
        <row r="337">
          <cell r="A337" t="str">
            <v>BP43</v>
          </cell>
          <cell r="B337">
            <v>261</v>
          </cell>
          <cell r="C337" t="str">
            <v>Kait Angin Alumunium</v>
          </cell>
          <cell r="D337" t="str">
            <v>ps</v>
          </cell>
          <cell r="E337">
            <v>47750</v>
          </cell>
        </row>
        <row r="338">
          <cell r="A338" t="str">
            <v>BP44</v>
          </cell>
          <cell r="B338">
            <v>262</v>
          </cell>
          <cell r="C338" t="str">
            <v>Karet Asisoris Kusen / Pintu Alumunium</v>
          </cell>
          <cell r="D338" t="str">
            <v>m1</v>
          </cell>
          <cell r="E338">
            <v>3300</v>
          </cell>
        </row>
        <row r="339">
          <cell r="A339" t="str">
            <v>BP45</v>
          </cell>
          <cell r="B339">
            <v>263</v>
          </cell>
          <cell r="C339" t="str">
            <v>Seng Plat BJLS 30 dia. 60 cm  ( 100 m1 )</v>
          </cell>
          <cell r="D339" t="str">
            <v>m</v>
          </cell>
          <cell r="E339">
            <v>1602500</v>
          </cell>
        </row>
        <row r="340">
          <cell r="A340" t="str">
            <v>BP46</v>
          </cell>
          <cell r="B340">
            <v>264</v>
          </cell>
          <cell r="C340" t="str">
            <v>Seng Plat BJLS 30 dia. 90 cm ( 100 m1 )</v>
          </cell>
          <cell r="D340" t="str">
            <v>m</v>
          </cell>
          <cell r="E340">
            <v>1560000</v>
          </cell>
        </row>
        <row r="341">
          <cell r="A341" t="str">
            <v>BP47</v>
          </cell>
          <cell r="B341">
            <v>265</v>
          </cell>
          <cell r="C341" t="str">
            <v>Plat Besi Tipis 1 mm</v>
          </cell>
          <cell r="D341" t="str">
            <v>kg</v>
          </cell>
          <cell r="E341">
            <v>10800</v>
          </cell>
        </row>
        <row r="342">
          <cell r="A342" t="str">
            <v>BP48</v>
          </cell>
          <cell r="B342">
            <v>266</v>
          </cell>
          <cell r="C342" t="str">
            <v>Plat Besi Tipis 0.5 mm</v>
          </cell>
          <cell r="D342" t="str">
            <v>kg</v>
          </cell>
          <cell r="E342">
            <v>11400</v>
          </cell>
        </row>
        <row r="343">
          <cell r="A343" t="str">
            <v>BP49</v>
          </cell>
          <cell r="B343">
            <v>267</v>
          </cell>
          <cell r="C343" t="str">
            <v xml:space="preserve">Plat Besi 2 mm s/d 5 mm </v>
          </cell>
          <cell r="D343" t="str">
            <v>kg</v>
          </cell>
          <cell r="E343">
            <v>9600</v>
          </cell>
        </row>
        <row r="344">
          <cell r="A344" t="str">
            <v>BP50</v>
          </cell>
          <cell r="B344">
            <v>268</v>
          </cell>
          <cell r="C344" t="str">
            <v xml:space="preserve">Plat Besi 6 mm s/d 10 mm </v>
          </cell>
          <cell r="D344" t="str">
            <v>kg</v>
          </cell>
          <cell r="E344">
            <v>9600</v>
          </cell>
        </row>
        <row r="345">
          <cell r="A345" t="str">
            <v>BP51</v>
          </cell>
          <cell r="B345">
            <v>269</v>
          </cell>
          <cell r="C345" t="str">
            <v>Plat Besi 10 mm Ke atas</v>
          </cell>
          <cell r="D345" t="str">
            <v>kg</v>
          </cell>
          <cell r="E345">
            <v>9600</v>
          </cell>
        </row>
        <row r="346">
          <cell r="A346" t="str">
            <v>BP52</v>
          </cell>
          <cell r="B346">
            <v>270</v>
          </cell>
          <cell r="C346" t="str">
            <v>Lem Kuning (aibond)</v>
          </cell>
          <cell r="D346" t="str">
            <v>kg</v>
          </cell>
          <cell r="E346">
            <v>24000</v>
          </cell>
        </row>
        <row r="347">
          <cell r="A347" t="str">
            <v>BP53</v>
          </cell>
          <cell r="B347">
            <v>271</v>
          </cell>
          <cell r="C347" t="str">
            <v>Lem Fox</v>
          </cell>
          <cell r="D347" t="str">
            <v>kg</v>
          </cell>
          <cell r="E347">
            <v>21000</v>
          </cell>
        </row>
        <row r="349">
          <cell r="C349" t="str">
            <v>I.  BAHAN KACA</v>
          </cell>
        </row>
        <row r="350">
          <cell r="A350" t="str">
            <v>BR01</v>
          </cell>
          <cell r="B350">
            <v>272</v>
          </cell>
          <cell r="C350" t="str">
            <v>Kaca Polos 2 mm ( ASAHI )</v>
          </cell>
          <cell r="D350" t="str">
            <v>m²</v>
          </cell>
          <cell r="E350">
            <v>30000</v>
          </cell>
        </row>
        <row r="351">
          <cell r="A351" t="str">
            <v>BR02</v>
          </cell>
          <cell r="B351">
            <v>273</v>
          </cell>
          <cell r="C351" t="str">
            <v>Kaca Polos 3 mm ( ASAHI )</v>
          </cell>
          <cell r="D351" t="str">
            <v>m²</v>
          </cell>
          <cell r="E351">
            <v>26500</v>
          </cell>
        </row>
        <row r="352">
          <cell r="A352" t="str">
            <v>BR03</v>
          </cell>
          <cell r="B352">
            <v>274</v>
          </cell>
          <cell r="C352" t="str">
            <v>Kaca Polos 5 mm ( ASAHI )</v>
          </cell>
          <cell r="D352" t="str">
            <v>m²</v>
          </cell>
          <cell r="E352">
            <v>36000</v>
          </cell>
        </row>
        <row r="353">
          <cell r="A353" t="str">
            <v>BR04</v>
          </cell>
          <cell r="B353">
            <v>275</v>
          </cell>
          <cell r="C353" t="str">
            <v>Kaca Rayband 5 mm ( ASAHI )</v>
          </cell>
          <cell r="D353" t="str">
            <v>m²</v>
          </cell>
          <cell r="E353">
            <v>77500</v>
          </cell>
        </row>
        <row r="354">
          <cell r="A354" t="str">
            <v>BR05</v>
          </cell>
          <cell r="B354">
            <v>276</v>
          </cell>
          <cell r="C354" t="str">
            <v>Kaca Rayband 8 mm ( ASAHI )</v>
          </cell>
          <cell r="D354" t="str">
            <v>m²</v>
          </cell>
          <cell r="E354">
            <v>233750</v>
          </cell>
        </row>
        <row r="355">
          <cell r="A355" t="str">
            <v>BR06</v>
          </cell>
          <cell r="B355">
            <v>277</v>
          </cell>
          <cell r="C355" t="str">
            <v>Kaca Rayband 12 mm ( ASAHI )</v>
          </cell>
          <cell r="D355" t="str">
            <v>m²</v>
          </cell>
          <cell r="E355">
            <v>375000</v>
          </cell>
        </row>
        <row r="356">
          <cell r="A356" t="str">
            <v>BR07</v>
          </cell>
          <cell r="B356">
            <v>278</v>
          </cell>
          <cell r="C356" t="str">
            <v>Kaca Patri Lokal Terpasang ( ASAHI )</v>
          </cell>
          <cell r="D356" t="str">
            <v>m²</v>
          </cell>
          <cell r="E356">
            <v>660000</v>
          </cell>
        </row>
        <row r="357">
          <cell r="A357" t="str">
            <v>BR08</v>
          </cell>
          <cell r="B357">
            <v>279</v>
          </cell>
          <cell r="C357" t="str">
            <v xml:space="preserve">Kaca Patri EX Luar negeri  terpasang </v>
          </cell>
          <cell r="D357" t="str">
            <v>m²</v>
          </cell>
          <cell r="E357">
            <v>1620000</v>
          </cell>
        </row>
        <row r="358">
          <cell r="A358" t="str">
            <v>BR09</v>
          </cell>
          <cell r="B358">
            <v>280</v>
          </cell>
          <cell r="C358" t="str">
            <v>Kaca 8 mm Gravver</v>
          </cell>
          <cell r="D358" t="str">
            <v>m²</v>
          </cell>
          <cell r="E358">
            <v>960000</v>
          </cell>
        </row>
        <row r="359">
          <cell r="A359" t="str">
            <v>BR10</v>
          </cell>
          <cell r="B359">
            <v>281</v>
          </cell>
          <cell r="C359" t="str">
            <v>Glass Block  DN  20 x 20 ( Kedawung )</v>
          </cell>
          <cell r="D359" t="str">
            <v>bh</v>
          </cell>
          <cell r="E359">
            <v>17250</v>
          </cell>
        </row>
        <row r="360">
          <cell r="A360" t="str">
            <v>BR11</v>
          </cell>
          <cell r="B360">
            <v>282</v>
          </cell>
          <cell r="C360" t="str">
            <v>Glass Block  DN  20 x 20 Ex LN</v>
          </cell>
          <cell r="D360" t="str">
            <v>bh</v>
          </cell>
          <cell r="E360">
            <v>53875</v>
          </cell>
        </row>
        <row r="361">
          <cell r="B361" t="str">
            <v>282a</v>
          </cell>
          <cell r="C361" t="str">
            <v>Cermin</v>
          </cell>
          <cell r="E361">
            <v>325000</v>
          </cell>
        </row>
        <row r="362">
          <cell r="B362" t="str">
            <v>282b</v>
          </cell>
          <cell r="C362" t="str">
            <v>Kaca Polos 5 mm</v>
          </cell>
          <cell r="E362">
            <v>162500</v>
          </cell>
        </row>
        <row r="364">
          <cell r="C364" t="str">
            <v>J. BAHAN PAKU DAN MUR BAUT</v>
          </cell>
        </row>
        <row r="365">
          <cell r="A365" t="str">
            <v>BS01</v>
          </cell>
          <cell r="B365">
            <v>283</v>
          </cell>
          <cell r="C365" t="str">
            <v>Paku 1 cm s/d 3 cm</v>
          </cell>
          <cell r="D365" t="str">
            <v>kg</v>
          </cell>
          <cell r="E365">
            <v>16000</v>
          </cell>
        </row>
        <row r="366">
          <cell r="A366" t="str">
            <v>BS02</v>
          </cell>
          <cell r="B366">
            <v>284</v>
          </cell>
          <cell r="C366" t="str">
            <v>Paku 4 cm s/d 7 cm</v>
          </cell>
          <cell r="D366" t="str">
            <v>kg</v>
          </cell>
          <cell r="E366">
            <v>10000</v>
          </cell>
        </row>
        <row r="367">
          <cell r="A367" t="str">
            <v>BS03</v>
          </cell>
          <cell r="B367">
            <v>285</v>
          </cell>
          <cell r="C367" t="str">
            <v>Paku 8 cm s/d 12 cm</v>
          </cell>
          <cell r="D367" t="str">
            <v>kg</v>
          </cell>
          <cell r="E367">
            <v>10000</v>
          </cell>
        </row>
        <row r="368">
          <cell r="A368" t="str">
            <v>BS04</v>
          </cell>
          <cell r="B368">
            <v>286</v>
          </cell>
          <cell r="C368" t="str">
            <v>Paku Beton 2 cm s/d 5 cm</v>
          </cell>
          <cell r="D368" t="str">
            <v>bh</v>
          </cell>
          <cell r="E368">
            <v>500</v>
          </cell>
        </row>
        <row r="369">
          <cell r="A369" t="str">
            <v>BS05</v>
          </cell>
          <cell r="B369">
            <v>287</v>
          </cell>
          <cell r="C369" t="str">
            <v>Paku Kait Lengkap</v>
          </cell>
          <cell r="D369" t="str">
            <v>bh</v>
          </cell>
          <cell r="E369">
            <v>1000</v>
          </cell>
        </row>
        <row r="370">
          <cell r="A370" t="str">
            <v>BS06</v>
          </cell>
          <cell r="B370">
            <v>288</v>
          </cell>
          <cell r="C370" t="str">
            <v>Paku Cacing</v>
          </cell>
          <cell r="D370" t="str">
            <v>kg</v>
          </cell>
          <cell r="E370">
            <v>24000</v>
          </cell>
        </row>
        <row r="371">
          <cell r="A371" t="str">
            <v>BS07</v>
          </cell>
          <cell r="B371">
            <v>289</v>
          </cell>
          <cell r="C371" t="str">
            <v>Besi Beugel kuda - kuda</v>
          </cell>
          <cell r="D371" t="str">
            <v>kg</v>
          </cell>
          <cell r="E371">
            <v>16350</v>
          </cell>
        </row>
        <row r="372">
          <cell r="A372" t="str">
            <v>BS08</v>
          </cell>
          <cell r="B372">
            <v>290</v>
          </cell>
          <cell r="C372" t="str">
            <v>Duk Angker</v>
          </cell>
          <cell r="D372" t="str">
            <v>bh</v>
          </cell>
          <cell r="E372">
            <v>9000</v>
          </cell>
        </row>
        <row r="373">
          <cell r="A373" t="str">
            <v>BS09</v>
          </cell>
          <cell r="B373">
            <v>291</v>
          </cell>
          <cell r="C373" t="str">
            <v>Angker Mur Baut dia.19 / panjang 60 cm</v>
          </cell>
          <cell r="D373" t="str">
            <v>bh</v>
          </cell>
          <cell r="E373">
            <v>33000</v>
          </cell>
        </row>
        <row r="374">
          <cell r="A374" t="str">
            <v>BS10</v>
          </cell>
          <cell r="B374">
            <v>292</v>
          </cell>
          <cell r="C374" t="str">
            <v>Mur Baut HTB dia. 19 s/d 16 (5 cm)</v>
          </cell>
          <cell r="D374" t="str">
            <v>bh</v>
          </cell>
          <cell r="E374">
            <v>9000</v>
          </cell>
        </row>
        <row r="375">
          <cell r="A375" t="str">
            <v>BS11</v>
          </cell>
          <cell r="B375">
            <v>293</v>
          </cell>
          <cell r="C375" t="str">
            <v>Mur Baut Biasa dia.19 s/d 16 (5 cm)</v>
          </cell>
          <cell r="D375" t="str">
            <v>bh</v>
          </cell>
          <cell r="E375">
            <v>7200</v>
          </cell>
        </row>
        <row r="376">
          <cell r="A376" t="str">
            <v>BS12</v>
          </cell>
          <cell r="B376">
            <v>294</v>
          </cell>
          <cell r="C376" t="str">
            <v>Piser dia. 12 s/d 20 cm</v>
          </cell>
          <cell r="D376" t="str">
            <v>bh</v>
          </cell>
          <cell r="E376">
            <v>4200</v>
          </cell>
        </row>
        <row r="377">
          <cell r="B377" t="str">
            <v>294a</v>
          </cell>
          <cell r="C377" t="str">
            <v>Paku 4, 5, 7 dan 10</v>
          </cell>
          <cell r="D377" t="str">
            <v>Kg</v>
          </cell>
          <cell r="E377">
            <v>26000</v>
          </cell>
        </row>
        <row r="379">
          <cell r="C379" t="str">
            <v>K. BAHAN PERPIPAAN</v>
          </cell>
          <cell r="D379" t="str">
            <v>1.²</v>
          </cell>
        </row>
        <row r="380">
          <cell r="A380" t="str">
            <v>BT01</v>
          </cell>
          <cell r="B380">
            <v>295</v>
          </cell>
          <cell r="C380" t="str">
            <v>Besi Pipa untuk Hydrant BSP Ø  1"</v>
          </cell>
          <cell r="D380" t="str">
            <v>bt</v>
          </cell>
          <cell r="E380">
            <v>105500</v>
          </cell>
        </row>
        <row r="381">
          <cell r="A381" t="str">
            <v>BT02</v>
          </cell>
          <cell r="B381">
            <v>296</v>
          </cell>
          <cell r="C381" t="str">
            <v>Besi Pipa untuk Hydrant BSP Ø  1,25"</v>
          </cell>
          <cell r="D381" t="str">
            <v>bt</v>
          </cell>
          <cell r="E381">
            <v>110000</v>
          </cell>
        </row>
        <row r="382">
          <cell r="A382" t="str">
            <v>BT03</v>
          </cell>
          <cell r="B382">
            <v>297</v>
          </cell>
          <cell r="C382" t="str">
            <v>Besi Pipa untuk Hydrant BSP Ø  1,5"</v>
          </cell>
          <cell r="D382" t="str">
            <v>bt</v>
          </cell>
          <cell r="E382">
            <v>118500</v>
          </cell>
        </row>
        <row r="383">
          <cell r="A383" t="str">
            <v>BT04</v>
          </cell>
          <cell r="B383">
            <v>298</v>
          </cell>
          <cell r="C383" t="str">
            <v>Besi Pipa untuk Hydrant BSP Ø 2"</v>
          </cell>
          <cell r="D383" t="str">
            <v>bt</v>
          </cell>
          <cell r="E383">
            <v>234000</v>
          </cell>
        </row>
        <row r="384">
          <cell r="A384" t="str">
            <v>BT05</v>
          </cell>
          <cell r="B384">
            <v>299</v>
          </cell>
          <cell r="C384" t="str">
            <v>Besi Pipa untuk Hydrant BSP Ø 2,5"</v>
          </cell>
          <cell r="D384" t="str">
            <v>bt</v>
          </cell>
          <cell r="E384">
            <v>336000</v>
          </cell>
        </row>
        <row r="385">
          <cell r="A385" t="str">
            <v>BT06</v>
          </cell>
          <cell r="B385">
            <v>300</v>
          </cell>
          <cell r="C385" t="str">
            <v>Besi Pipa untuk Hydrant BSP Ø  3"</v>
          </cell>
          <cell r="D385" t="str">
            <v>bt</v>
          </cell>
          <cell r="E385">
            <v>451000</v>
          </cell>
        </row>
        <row r="386">
          <cell r="A386" t="str">
            <v>BT07</v>
          </cell>
          <cell r="B386">
            <v>301</v>
          </cell>
          <cell r="C386" t="str">
            <v>Besi Pipa untuk Hydrant BSP Ø  4"</v>
          </cell>
          <cell r="D386" t="str">
            <v>bt</v>
          </cell>
          <cell r="E386">
            <v>623000</v>
          </cell>
        </row>
        <row r="387">
          <cell r="A387" t="str">
            <v>BT08</v>
          </cell>
          <cell r="B387">
            <v>302</v>
          </cell>
          <cell r="C387" t="str">
            <v>Besi Pipa untuk Hydrant BSP Ø  6"</v>
          </cell>
          <cell r="D387" t="str">
            <v>bt</v>
          </cell>
          <cell r="E387">
            <v>1000000</v>
          </cell>
        </row>
        <row r="388">
          <cell r="A388" t="str">
            <v>BT09</v>
          </cell>
          <cell r="B388">
            <v>303</v>
          </cell>
          <cell r="C388" t="str">
            <v xml:space="preserve">Besi Pipa Hitam Ø 1" t=2 mm </v>
          </cell>
          <cell r="D388" t="str">
            <v>bt</v>
          </cell>
          <cell r="E388">
            <v>110000</v>
          </cell>
        </row>
        <row r="389">
          <cell r="A389" t="str">
            <v>BT10</v>
          </cell>
          <cell r="B389">
            <v>304</v>
          </cell>
          <cell r="C389" t="str">
            <v xml:space="preserve">Besi Pipa Hitam Ø 2" t=2 mm   </v>
          </cell>
          <cell r="D389" t="str">
            <v>bt</v>
          </cell>
          <cell r="E389">
            <v>279000</v>
          </cell>
        </row>
        <row r="390">
          <cell r="A390" t="str">
            <v>BT11</v>
          </cell>
          <cell r="B390">
            <v>305</v>
          </cell>
          <cell r="C390" t="str">
            <v xml:space="preserve">Besi Pipa Hitam Ø 3" t=2 mm </v>
          </cell>
          <cell r="D390" t="str">
            <v>bt</v>
          </cell>
          <cell r="E390">
            <v>300000</v>
          </cell>
        </row>
        <row r="391">
          <cell r="A391" t="str">
            <v>BT12</v>
          </cell>
          <cell r="B391">
            <v>306</v>
          </cell>
          <cell r="C391" t="str">
            <v xml:space="preserve">Besi Pipa Hitam Ø 4" t=2 mm  </v>
          </cell>
          <cell r="D391" t="str">
            <v>bt</v>
          </cell>
          <cell r="E391">
            <v>360000</v>
          </cell>
        </row>
        <row r="392">
          <cell r="A392" t="str">
            <v>BT13</v>
          </cell>
          <cell r="B392">
            <v>307</v>
          </cell>
          <cell r="C392" t="str">
            <v>Besi Pipa Hitam Ø 6" t=2 mm</v>
          </cell>
          <cell r="D392" t="str">
            <v>bt</v>
          </cell>
          <cell r="E392">
            <v>420000</v>
          </cell>
        </row>
        <row r="393">
          <cell r="A393" t="str">
            <v>BT14</v>
          </cell>
          <cell r="B393">
            <v>308</v>
          </cell>
          <cell r="C393" t="str">
            <v>Pipa GIP Medium A Ø 1/2"  ( 6 m1 )</v>
          </cell>
          <cell r="D393" t="str">
            <v>bt</v>
          </cell>
          <cell r="E393">
            <v>146000</v>
          </cell>
        </row>
        <row r="394">
          <cell r="A394" t="str">
            <v>BT15</v>
          </cell>
          <cell r="B394">
            <v>309</v>
          </cell>
          <cell r="C394" t="str">
            <v>Pipa GIP Medium A Ø 3/4"  ( 6 m1 )</v>
          </cell>
          <cell r="D394" t="str">
            <v>bt</v>
          </cell>
          <cell r="E394">
            <v>151000</v>
          </cell>
        </row>
        <row r="395">
          <cell r="A395" t="str">
            <v>BT16</v>
          </cell>
          <cell r="B395">
            <v>310</v>
          </cell>
          <cell r="C395" t="str">
            <v>Pipa GIP Medium A Ø 1"   ( 6 m1 )</v>
          </cell>
          <cell r="D395" t="str">
            <v>bt</v>
          </cell>
          <cell r="E395">
            <v>207500</v>
          </cell>
        </row>
        <row r="396">
          <cell r="A396" t="str">
            <v>BT17</v>
          </cell>
          <cell r="B396">
            <v>311</v>
          </cell>
          <cell r="C396" t="str">
            <v>Pipa GIP Medium A Ø 1 1/4"  ( 6 m1 )</v>
          </cell>
          <cell r="D396" t="str">
            <v>bt</v>
          </cell>
          <cell r="E396">
            <v>293500</v>
          </cell>
        </row>
        <row r="397">
          <cell r="A397" t="str">
            <v>BT18</v>
          </cell>
          <cell r="B397">
            <v>312</v>
          </cell>
          <cell r="C397" t="str">
            <v>Pipa GIP Medium A Ø 1 1/2" ( 6 m1 )</v>
          </cell>
          <cell r="D397" t="str">
            <v>bt</v>
          </cell>
          <cell r="E397">
            <v>319000</v>
          </cell>
        </row>
        <row r="398">
          <cell r="A398" t="str">
            <v>BT19</v>
          </cell>
          <cell r="B398">
            <v>313</v>
          </cell>
          <cell r="C398" t="str">
            <v>Pipa GIP Medium A Ø 1 3/4"( 6 m1 )</v>
          </cell>
          <cell r="D398" t="str">
            <v>bt</v>
          </cell>
          <cell r="E398">
            <v>294000</v>
          </cell>
        </row>
        <row r="399">
          <cell r="A399" t="str">
            <v>BT20</v>
          </cell>
          <cell r="B399">
            <v>314</v>
          </cell>
          <cell r="C399" t="str">
            <v>Pipa GIP Medium A Ø 2"  ( 6 m1 )</v>
          </cell>
          <cell r="D399" t="str">
            <v>bt</v>
          </cell>
          <cell r="E399">
            <v>346500</v>
          </cell>
        </row>
        <row r="400">
          <cell r="A400" t="str">
            <v>BT21</v>
          </cell>
          <cell r="B400">
            <v>315</v>
          </cell>
          <cell r="C400" t="str">
            <v>Pipa GIP Medium A Ø 2 1/2" ( 6 m1 )</v>
          </cell>
          <cell r="D400" t="str">
            <v>bt</v>
          </cell>
          <cell r="E400">
            <v>402000</v>
          </cell>
        </row>
        <row r="401">
          <cell r="A401" t="str">
            <v>BT22</v>
          </cell>
          <cell r="B401">
            <v>316</v>
          </cell>
          <cell r="C401" t="str">
            <v>Pipa GIP Medium A Ø 3"  ( 6 m1 )</v>
          </cell>
          <cell r="D401" t="str">
            <v>bt</v>
          </cell>
          <cell r="E401">
            <v>693500</v>
          </cell>
        </row>
        <row r="402">
          <cell r="A402" t="str">
            <v>BT23</v>
          </cell>
          <cell r="B402">
            <v>317</v>
          </cell>
          <cell r="C402" t="str">
            <v>Pipa GIP Medium A Ø 4"  ( 6 m1 )</v>
          </cell>
          <cell r="D402" t="str">
            <v>bt</v>
          </cell>
          <cell r="E402">
            <v>972000</v>
          </cell>
        </row>
        <row r="403">
          <cell r="A403" t="str">
            <v>BT24</v>
          </cell>
          <cell r="B403">
            <v>318</v>
          </cell>
          <cell r="C403" t="str">
            <v>Macam2 Sambungan GIP Ø 1/2"</v>
          </cell>
          <cell r="D403" t="str">
            <v>bh</v>
          </cell>
          <cell r="E403">
            <v>5000</v>
          </cell>
        </row>
        <row r="404">
          <cell r="A404" t="str">
            <v>BT25</v>
          </cell>
          <cell r="B404">
            <v>319</v>
          </cell>
          <cell r="C404" t="str">
            <v>Macam2 Sambungan GIP Ø 3/4"</v>
          </cell>
          <cell r="D404" t="str">
            <v>bh</v>
          </cell>
          <cell r="E404">
            <v>9500</v>
          </cell>
        </row>
        <row r="405">
          <cell r="A405" t="str">
            <v>BT26</v>
          </cell>
          <cell r="B405">
            <v>320</v>
          </cell>
          <cell r="C405" t="str">
            <v>Macam2 Sambungan GIP Ø 1"</v>
          </cell>
          <cell r="D405" t="str">
            <v>bh</v>
          </cell>
          <cell r="E405">
            <v>12000</v>
          </cell>
        </row>
        <row r="406">
          <cell r="A406" t="str">
            <v>BT27</v>
          </cell>
          <cell r="B406">
            <v>321</v>
          </cell>
          <cell r="C406" t="str">
            <v>Macam2 Sambungan GIP Ø 1 1/4"</v>
          </cell>
          <cell r="D406" t="str">
            <v>bh</v>
          </cell>
          <cell r="E406">
            <v>16000</v>
          </cell>
        </row>
        <row r="407">
          <cell r="A407" t="str">
            <v>BT28</v>
          </cell>
          <cell r="B407">
            <v>322</v>
          </cell>
          <cell r="C407" t="str">
            <v>Macam2 Sambungan GIP Ø 1 1/2"</v>
          </cell>
          <cell r="D407" t="str">
            <v>bh</v>
          </cell>
          <cell r="E407">
            <v>23500</v>
          </cell>
        </row>
        <row r="408">
          <cell r="A408" t="str">
            <v>BT29</v>
          </cell>
          <cell r="B408">
            <v>323</v>
          </cell>
          <cell r="C408" t="str">
            <v>Macam2 Sambungan GIP Ø 1 3/4"</v>
          </cell>
          <cell r="D408" t="str">
            <v>bh</v>
          </cell>
          <cell r="E408">
            <v>37875</v>
          </cell>
        </row>
        <row r="409">
          <cell r="A409" t="str">
            <v>BT30</v>
          </cell>
          <cell r="B409">
            <v>324</v>
          </cell>
          <cell r="C409" t="str">
            <v>Macam2 Sambungan GIP Ø 2"</v>
          </cell>
          <cell r="D409" t="str">
            <v>bh</v>
          </cell>
          <cell r="E409">
            <v>47875</v>
          </cell>
        </row>
        <row r="410">
          <cell r="A410" t="str">
            <v>BT31</v>
          </cell>
          <cell r="B410">
            <v>325</v>
          </cell>
          <cell r="C410" t="str">
            <v>Macam2 Sambungan GIP Ø 2 1/2"</v>
          </cell>
          <cell r="D410" t="str">
            <v>bh</v>
          </cell>
          <cell r="E410">
            <v>76750</v>
          </cell>
        </row>
        <row r="411">
          <cell r="A411" t="str">
            <v>BT32</v>
          </cell>
          <cell r="B411">
            <v>326</v>
          </cell>
          <cell r="C411" t="str">
            <v>Macam2 Sambungan GIP Ø 3"</v>
          </cell>
          <cell r="D411" t="str">
            <v>bh</v>
          </cell>
          <cell r="E411">
            <v>113750</v>
          </cell>
        </row>
        <row r="412">
          <cell r="A412" t="str">
            <v>BT33</v>
          </cell>
          <cell r="B412">
            <v>327</v>
          </cell>
          <cell r="C412" t="str">
            <v>Macam2 Sambungan GIP Ø 4"</v>
          </cell>
          <cell r="D412" t="str">
            <v>bh</v>
          </cell>
          <cell r="E412">
            <v>165000</v>
          </cell>
        </row>
        <row r="413">
          <cell r="A413" t="str">
            <v>BT34</v>
          </cell>
          <cell r="B413">
            <v>328</v>
          </cell>
          <cell r="C413" t="str">
            <v xml:space="preserve">Pipa PVC RUCIKA type AW  Ø 1/2" </v>
          </cell>
          <cell r="D413" t="str">
            <v>bt</v>
          </cell>
          <cell r="E413">
            <v>23000</v>
          </cell>
        </row>
        <row r="414">
          <cell r="A414" t="str">
            <v>BT35</v>
          </cell>
          <cell r="B414">
            <v>329</v>
          </cell>
          <cell r="C414" t="str">
            <v xml:space="preserve">Pipa PVC RUCIKA type AW    Ø 3/4" </v>
          </cell>
          <cell r="D414" t="str">
            <v>bt</v>
          </cell>
          <cell r="E414">
            <v>27250</v>
          </cell>
        </row>
        <row r="415">
          <cell r="A415" t="str">
            <v>BT36</v>
          </cell>
          <cell r="B415">
            <v>330</v>
          </cell>
          <cell r="C415" t="str">
            <v xml:space="preserve">Pipa PVC RUCIKA type AW    Ø 1" </v>
          </cell>
          <cell r="D415" t="str">
            <v>bt</v>
          </cell>
          <cell r="E415">
            <v>38750</v>
          </cell>
        </row>
        <row r="416">
          <cell r="A416" t="str">
            <v>BT37</v>
          </cell>
          <cell r="B416">
            <v>331</v>
          </cell>
          <cell r="C416" t="str">
            <v xml:space="preserve">Pipa PVC RUCIKA type AW    Ø 1 1/4" </v>
          </cell>
          <cell r="D416" t="str">
            <v>bt</v>
          </cell>
          <cell r="E416">
            <v>59000</v>
          </cell>
        </row>
        <row r="417">
          <cell r="A417" t="str">
            <v>BT38</v>
          </cell>
          <cell r="B417">
            <v>332</v>
          </cell>
          <cell r="C417" t="str">
            <v xml:space="preserve">Pipa PVC RUCIKA type AW    Ø 1 1/2" </v>
          </cell>
          <cell r="D417" t="str">
            <v>bt</v>
          </cell>
          <cell r="E417">
            <v>73500</v>
          </cell>
        </row>
        <row r="418">
          <cell r="A418" t="str">
            <v>BT39</v>
          </cell>
          <cell r="B418">
            <v>333</v>
          </cell>
          <cell r="C418" t="str">
            <v xml:space="preserve">Pipa PVC RUCIKA type AW    Ø 2" </v>
          </cell>
          <cell r="D418" t="str">
            <v>bt</v>
          </cell>
          <cell r="E418">
            <v>104250</v>
          </cell>
        </row>
        <row r="419">
          <cell r="A419" t="str">
            <v>BT40</v>
          </cell>
          <cell r="B419">
            <v>334</v>
          </cell>
          <cell r="C419" t="str">
            <v xml:space="preserve">Pipa PVC RUCIKA type AW    Ø 2 1/2" </v>
          </cell>
          <cell r="D419" t="str">
            <v>bt</v>
          </cell>
          <cell r="E419">
            <v>132000</v>
          </cell>
        </row>
        <row r="420">
          <cell r="A420" t="str">
            <v>BT41</v>
          </cell>
          <cell r="B420">
            <v>335</v>
          </cell>
          <cell r="C420" t="str">
            <v xml:space="preserve">Pipa PVC RUCIKA type AW    Ø 3" </v>
          </cell>
          <cell r="D420" t="str">
            <v>bt</v>
          </cell>
          <cell r="E420">
            <v>205000</v>
          </cell>
        </row>
        <row r="421">
          <cell r="A421" t="str">
            <v>BT42</v>
          </cell>
          <cell r="B421">
            <v>336</v>
          </cell>
          <cell r="C421" t="str">
            <v xml:space="preserve">Pipa PVC RUCIKA type AW    Ø 4" </v>
          </cell>
          <cell r="D421" t="str">
            <v>bt</v>
          </cell>
          <cell r="E421">
            <v>311000</v>
          </cell>
        </row>
        <row r="422">
          <cell r="A422" t="str">
            <v>BT43</v>
          </cell>
          <cell r="B422">
            <v>337</v>
          </cell>
          <cell r="C422" t="str">
            <v xml:space="preserve">Pipa PVC RUCIKA type AW    Ø 6" </v>
          </cell>
          <cell r="D422" t="str">
            <v>bt</v>
          </cell>
          <cell r="E422">
            <v>612500</v>
          </cell>
        </row>
        <row r="423">
          <cell r="A423" t="str">
            <v>BT44</v>
          </cell>
          <cell r="B423">
            <v>338</v>
          </cell>
          <cell r="C423" t="str">
            <v xml:space="preserve">Pipa PVC RUCIKA type AW    Ø 8" </v>
          </cell>
          <cell r="D423" t="str">
            <v>bt</v>
          </cell>
          <cell r="E423">
            <v>915000</v>
          </cell>
        </row>
        <row r="424">
          <cell r="A424" t="str">
            <v>BT45</v>
          </cell>
          <cell r="B424">
            <v>339</v>
          </cell>
          <cell r="C424" t="str">
            <v>Pipa PVC  MASPION ABU Ø 1/2" (AW)</v>
          </cell>
          <cell r="D424" t="str">
            <v>bt</v>
          </cell>
          <cell r="E424">
            <v>16000</v>
          </cell>
        </row>
        <row r="425">
          <cell r="A425" t="str">
            <v>BT46</v>
          </cell>
          <cell r="B425">
            <v>340</v>
          </cell>
          <cell r="C425" t="str">
            <v>Pipa PVC  MASPION ABU Ø 3/4" (AW)</v>
          </cell>
          <cell r="D425" t="str">
            <v>bt</v>
          </cell>
          <cell r="E425">
            <v>19000</v>
          </cell>
        </row>
        <row r="426">
          <cell r="A426" t="str">
            <v>BT47</v>
          </cell>
          <cell r="B426">
            <v>341</v>
          </cell>
          <cell r="C426" t="str">
            <v>Pipa PVC  MASPION ABU Ø 1" (AW)</v>
          </cell>
          <cell r="D426" t="str">
            <v>bt</v>
          </cell>
          <cell r="E426">
            <v>23500</v>
          </cell>
        </row>
        <row r="427">
          <cell r="A427" t="str">
            <v>BT48</v>
          </cell>
          <cell r="B427">
            <v>342</v>
          </cell>
          <cell r="C427" t="str">
            <v>Pipa PVC  MASPION ABU Ø 1 1/4" (AW)</v>
          </cell>
          <cell r="D427" t="str">
            <v>bt</v>
          </cell>
          <cell r="E427">
            <v>33500</v>
          </cell>
        </row>
        <row r="428">
          <cell r="A428" t="str">
            <v>BT49</v>
          </cell>
          <cell r="B428">
            <v>343</v>
          </cell>
          <cell r="C428" t="str">
            <v>Pipa PVC  MASPION ABU Ø 1 1/2" (AW)</v>
          </cell>
          <cell r="D428" t="str">
            <v>bt</v>
          </cell>
          <cell r="E428">
            <v>44000</v>
          </cell>
        </row>
        <row r="429">
          <cell r="A429" t="str">
            <v>BT50</v>
          </cell>
          <cell r="B429">
            <v>344</v>
          </cell>
          <cell r="C429" t="str">
            <v>Pipa PVC  MASPION ABU Ø 2" (AW)</v>
          </cell>
          <cell r="D429" t="str">
            <v>bt</v>
          </cell>
          <cell r="E429">
            <v>65000</v>
          </cell>
        </row>
        <row r="430">
          <cell r="A430" t="str">
            <v>BT51</v>
          </cell>
          <cell r="B430">
            <v>345</v>
          </cell>
          <cell r="C430" t="str">
            <v>Pipa PVC  MASPION ABU Ø 2 1/2" (AW)</v>
          </cell>
          <cell r="D430" t="str">
            <v>bt</v>
          </cell>
          <cell r="E430">
            <v>82500</v>
          </cell>
        </row>
        <row r="431">
          <cell r="A431" t="str">
            <v>BT52</v>
          </cell>
          <cell r="B431">
            <v>346</v>
          </cell>
          <cell r="C431" t="str">
            <v>Pipa PVC  MASPION ABU Ø 3" (AW)</v>
          </cell>
          <cell r="D431" t="str">
            <v>bt</v>
          </cell>
          <cell r="E431">
            <v>118000</v>
          </cell>
        </row>
        <row r="432">
          <cell r="A432" t="str">
            <v>BT53</v>
          </cell>
          <cell r="B432">
            <v>347</v>
          </cell>
          <cell r="C432" t="str">
            <v>Pipa PVC  MASPION ABU Ø 4" (AW)</v>
          </cell>
          <cell r="D432" t="str">
            <v>bt</v>
          </cell>
          <cell r="E432">
            <v>170000</v>
          </cell>
        </row>
        <row r="433">
          <cell r="B433" t="str">
            <v>347a</v>
          </cell>
          <cell r="C433" t="str">
            <v>Pipa PVC  MASPION ABU Ø 6" (AW)</v>
          </cell>
          <cell r="D433" t="str">
            <v>bt</v>
          </cell>
          <cell r="E433">
            <v>360000</v>
          </cell>
        </row>
        <row r="434">
          <cell r="A434" t="str">
            <v>BT54</v>
          </cell>
          <cell r="B434">
            <v>348</v>
          </cell>
          <cell r="C434" t="str">
            <v>Macam2 Sambungan Paralon Ø 1/2"</v>
          </cell>
          <cell r="D434" t="str">
            <v>bh</v>
          </cell>
          <cell r="E434">
            <v>1500</v>
          </cell>
        </row>
        <row r="435">
          <cell r="A435" t="str">
            <v>BT55</v>
          </cell>
          <cell r="B435">
            <v>349</v>
          </cell>
          <cell r="C435" t="str">
            <v>Macam2 Sambungan Paralon Ø 3/4"</v>
          </cell>
          <cell r="D435" t="str">
            <v>bh</v>
          </cell>
          <cell r="E435">
            <v>2000</v>
          </cell>
        </row>
        <row r="436">
          <cell r="A436" t="str">
            <v>BT56</v>
          </cell>
          <cell r="B436">
            <v>350</v>
          </cell>
          <cell r="C436" t="str">
            <v>Macam2 Sambungan Paralon Ø 1"</v>
          </cell>
          <cell r="D436" t="str">
            <v>bh</v>
          </cell>
          <cell r="E436">
            <v>2500</v>
          </cell>
        </row>
        <row r="437">
          <cell r="A437" t="str">
            <v>BT57</v>
          </cell>
          <cell r="B437">
            <v>351</v>
          </cell>
          <cell r="C437" t="str">
            <v>Macam2 Sambungan Paralon Ø 1 1/4"</v>
          </cell>
          <cell r="D437" t="str">
            <v>bh</v>
          </cell>
          <cell r="E437">
            <v>3500</v>
          </cell>
        </row>
        <row r="438">
          <cell r="A438" t="str">
            <v>BT58</v>
          </cell>
          <cell r="B438">
            <v>352</v>
          </cell>
          <cell r="C438" t="str">
            <v>Macam2 Sambungan Paralon Ø 1 1/2"</v>
          </cell>
          <cell r="D438" t="str">
            <v>bh</v>
          </cell>
          <cell r="E438">
            <v>5400</v>
          </cell>
        </row>
        <row r="439">
          <cell r="A439" t="str">
            <v>BT59</v>
          </cell>
          <cell r="B439">
            <v>353</v>
          </cell>
          <cell r="C439" t="str">
            <v>Macam2 Sambungan Paralon Ø 1 3/4"</v>
          </cell>
          <cell r="D439" t="str">
            <v>bh</v>
          </cell>
          <cell r="E439">
            <v>5700</v>
          </cell>
        </row>
        <row r="440">
          <cell r="A440" t="str">
            <v>BT60</v>
          </cell>
          <cell r="B440">
            <v>354</v>
          </cell>
          <cell r="C440" t="str">
            <v>Macam2 Sambungan Paralon Ø 2"</v>
          </cell>
          <cell r="D440" t="str">
            <v>bh</v>
          </cell>
          <cell r="E440">
            <v>6600</v>
          </cell>
        </row>
        <row r="441">
          <cell r="A441" t="str">
            <v>BT61</v>
          </cell>
          <cell r="B441">
            <v>355</v>
          </cell>
          <cell r="C441" t="str">
            <v>Macam2 Samb. Paralon Ø 2 1/2"</v>
          </cell>
          <cell r="D441" t="str">
            <v>bh</v>
          </cell>
          <cell r="E441">
            <v>7200</v>
          </cell>
        </row>
        <row r="442">
          <cell r="A442" t="str">
            <v>BT62</v>
          </cell>
          <cell r="B442">
            <v>356</v>
          </cell>
          <cell r="C442" t="str">
            <v>Macam2 Samb. Paralon Ø 3"</v>
          </cell>
          <cell r="D442" t="str">
            <v>bh</v>
          </cell>
          <cell r="E442">
            <v>9000</v>
          </cell>
        </row>
        <row r="443">
          <cell r="A443" t="str">
            <v>BT63</v>
          </cell>
          <cell r="B443">
            <v>357</v>
          </cell>
          <cell r="C443" t="str">
            <v>Macam2 Samb. Paralon Ø 4"</v>
          </cell>
          <cell r="D443" t="str">
            <v>bh</v>
          </cell>
          <cell r="E443">
            <v>15000</v>
          </cell>
        </row>
        <row r="444">
          <cell r="A444" t="str">
            <v>BT64</v>
          </cell>
          <cell r="B444">
            <v>358</v>
          </cell>
          <cell r="C444" t="str">
            <v>Sambungan Pipa PVC Jenis AW 4 " TY</v>
          </cell>
          <cell r="D444" t="str">
            <v>bh</v>
          </cell>
          <cell r="E444">
            <v>62000</v>
          </cell>
        </row>
        <row r="445">
          <cell r="A445" t="str">
            <v>BT65</v>
          </cell>
          <cell r="B445">
            <v>359</v>
          </cell>
          <cell r="C445" t="str">
            <v>Lem Paralon</v>
          </cell>
          <cell r="D445" t="str">
            <v>tb</v>
          </cell>
          <cell r="E445">
            <v>5500</v>
          </cell>
        </row>
        <row r="446">
          <cell r="A446" t="str">
            <v>BT66</v>
          </cell>
          <cell r="B446">
            <v>360</v>
          </cell>
          <cell r="C446" t="str">
            <v>Solatip Leideng</v>
          </cell>
          <cell r="D446" t="str">
            <v>gl</v>
          </cell>
          <cell r="E446">
            <v>2400</v>
          </cell>
        </row>
        <row r="447">
          <cell r="A447" t="str">
            <v>BT67</v>
          </cell>
          <cell r="B447">
            <v>361</v>
          </cell>
          <cell r="C447" t="str">
            <v>Pipa PVC 4" berlobang jenis AW</v>
          </cell>
          <cell r="D447" t="str">
            <v>m1</v>
          </cell>
          <cell r="E447">
            <v>24000</v>
          </cell>
        </row>
        <row r="448">
          <cell r="B448" t="str">
            <v>361a</v>
          </cell>
          <cell r="C448" t="str">
            <v>Paralon Ø 1/2" AW Putih</v>
          </cell>
          <cell r="D448" t="str">
            <v>bt</v>
          </cell>
          <cell r="E448">
            <v>45500</v>
          </cell>
        </row>
        <row r="449">
          <cell r="B449" t="str">
            <v>361b</v>
          </cell>
          <cell r="C449" t="str">
            <v>Paralon Ø 3/4" AW Putih</v>
          </cell>
          <cell r="D449" t="str">
            <v>bt</v>
          </cell>
          <cell r="E449">
            <v>52000</v>
          </cell>
        </row>
        <row r="450">
          <cell r="B450" t="str">
            <v>361c</v>
          </cell>
          <cell r="C450" t="str">
            <v>Paralon Ø 1" AW Putih</v>
          </cell>
          <cell r="D450" t="str">
            <v>bt</v>
          </cell>
          <cell r="E450">
            <v>65000</v>
          </cell>
        </row>
        <row r="451">
          <cell r="B451" t="str">
            <v>361d</v>
          </cell>
          <cell r="C451" t="str">
            <v>Paralon Ø 2" AW Putih</v>
          </cell>
          <cell r="D451" t="str">
            <v>bt</v>
          </cell>
          <cell r="E451">
            <v>97500</v>
          </cell>
        </row>
        <row r="452">
          <cell r="B452" t="str">
            <v>361e</v>
          </cell>
          <cell r="C452" t="str">
            <v>Paralon Ø 2.5" AW Putih</v>
          </cell>
          <cell r="D452" t="str">
            <v>bt</v>
          </cell>
          <cell r="E452">
            <v>130000</v>
          </cell>
        </row>
        <row r="453">
          <cell r="B453" t="str">
            <v>361f</v>
          </cell>
          <cell r="C453" t="str">
            <v>Paralon Ø 3" AW Putih</v>
          </cell>
          <cell r="D453" t="str">
            <v>bt</v>
          </cell>
          <cell r="E453">
            <v>195000</v>
          </cell>
        </row>
        <row r="454">
          <cell r="B454" t="str">
            <v>361g</v>
          </cell>
          <cell r="C454" t="str">
            <v>Paralon Ø 4" AW Putih</v>
          </cell>
          <cell r="D454" t="str">
            <v>bt</v>
          </cell>
          <cell r="E454">
            <v>260000</v>
          </cell>
        </row>
        <row r="455">
          <cell r="B455" t="str">
            <v>361h</v>
          </cell>
          <cell r="C455" t="str">
            <v>Keni Ø 1/2" Rucika</v>
          </cell>
          <cell r="D455" t="str">
            <v>bh</v>
          </cell>
          <cell r="E455">
            <v>5200</v>
          </cell>
        </row>
        <row r="456">
          <cell r="B456" t="str">
            <v>361i</v>
          </cell>
          <cell r="C456" t="str">
            <v>Keni Ø 3/4" Rucika</v>
          </cell>
          <cell r="D456" t="str">
            <v>bh</v>
          </cell>
          <cell r="E456">
            <v>7800</v>
          </cell>
        </row>
        <row r="457">
          <cell r="B457" t="str">
            <v>361j</v>
          </cell>
          <cell r="C457" t="str">
            <v>Keni Ø 1" Rucika</v>
          </cell>
          <cell r="D457" t="str">
            <v>bh</v>
          </cell>
          <cell r="E457">
            <v>13000</v>
          </cell>
        </row>
        <row r="458">
          <cell r="B458" t="str">
            <v>361k</v>
          </cell>
          <cell r="C458" t="str">
            <v>Keni Ø 1 1/2" Rucika</v>
          </cell>
          <cell r="D458" t="str">
            <v>bh</v>
          </cell>
          <cell r="E458">
            <v>19500</v>
          </cell>
        </row>
        <row r="459">
          <cell r="B459" t="str">
            <v>361l</v>
          </cell>
          <cell r="C459" t="str">
            <v>Keni Ø 2" Rucika</v>
          </cell>
          <cell r="D459" t="str">
            <v>bh</v>
          </cell>
          <cell r="E459">
            <v>20800</v>
          </cell>
        </row>
        <row r="460">
          <cell r="B460" t="str">
            <v>361m</v>
          </cell>
          <cell r="C460" t="str">
            <v>Keni Ø 2 1/2" Rucika</v>
          </cell>
          <cell r="D460" t="str">
            <v>bh</v>
          </cell>
          <cell r="E460">
            <v>22750</v>
          </cell>
        </row>
        <row r="461">
          <cell r="B461" t="str">
            <v>361n</v>
          </cell>
          <cell r="C461" t="str">
            <v>Keni Ø 3" Rucika</v>
          </cell>
          <cell r="D461" t="str">
            <v>bh</v>
          </cell>
          <cell r="E461">
            <v>28600</v>
          </cell>
        </row>
        <row r="462">
          <cell r="B462" t="str">
            <v>361o</v>
          </cell>
          <cell r="C462" t="str">
            <v>Keni Ø 4" Rucika</v>
          </cell>
          <cell r="D462" t="str">
            <v>bh</v>
          </cell>
          <cell r="E462">
            <v>32500</v>
          </cell>
        </row>
        <row r="464">
          <cell r="C464" t="str">
            <v>L. BAHAN SANITAIR</v>
          </cell>
        </row>
        <row r="465">
          <cell r="A465" t="str">
            <v>BV01</v>
          </cell>
          <cell r="B465">
            <v>362</v>
          </cell>
          <cell r="C465" t="str">
            <v>Stop Kran 3/4 " KIT</v>
          </cell>
          <cell r="D465" t="str">
            <v>bh</v>
          </cell>
          <cell r="E465">
            <v>47500</v>
          </cell>
        </row>
        <row r="466">
          <cell r="A466" t="str">
            <v>BV02</v>
          </cell>
          <cell r="B466">
            <v>363</v>
          </cell>
          <cell r="C466" t="str">
            <v>Stop Kran 1 " KIT</v>
          </cell>
          <cell r="D466" t="str">
            <v>bh</v>
          </cell>
          <cell r="E466">
            <v>73750</v>
          </cell>
        </row>
        <row r="467">
          <cell r="A467" t="str">
            <v>BV03</v>
          </cell>
          <cell r="B467">
            <v>364</v>
          </cell>
          <cell r="C467" t="str">
            <v>Stop Kran 1 1/2 " KIT</v>
          </cell>
          <cell r="D467" t="str">
            <v>bh</v>
          </cell>
          <cell r="E467">
            <v>114000</v>
          </cell>
        </row>
        <row r="468">
          <cell r="A468" t="str">
            <v>BV04</v>
          </cell>
          <cell r="B468">
            <v>365</v>
          </cell>
          <cell r="C468" t="str">
            <v>Stop Kran 2 " KIT</v>
          </cell>
          <cell r="D468" t="str">
            <v>bh</v>
          </cell>
          <cell r="E468">
            <v>162000</v>
          </cell>
        </row>
        <row r="469">
          <cell r="A469" t="str">
            <v>BV05</v>
          </cell>
          <cell r="B469">
            <v>366</v>
          </cell>
          <cell r="C469" t="str">
            <v>Stop Kran 2 1/2" KIT</v>
          </cell>
          <cell r="D469" t="str">
            <v>bh</v>
          </cell>
          <cell r="E469">
            <v>540000</v>
          </cell>
        </row>
        <row r="470">
          <cell r="A470" t="str">
            <v>BV06</v>
          </cell>
          <cell r="B470">
            <v>367</v>
          </cell>
          <cell r="C470" t="str">
            <v>Stop Kran 3 " KIT</v>
          </cell>
          <cell r="D470" t="str">
            <v>bh</v>
          </cell>
          <cell r="E470">
            <v>612000</v>
          </cell>
        </row>
        <row r="471">
          <cell r="A471" t="str">
            <v>BV07</v>
          </cell>
          <cell r="B471">
            <v>368</v>
          </cell>
          <cell r="C471" t="str">
            <v>Check Valve 1/2 "</v>
          </cell>
          <cell r="D471" t="str">
            <v>bh</v>
          </cell>
          <cell r="E471">
            <v>51000</v>
          </cell>
        </row>
        <row r="472">
          <cell r="A472" t="str">
            <v>BV08</v>
          </cell>
          <cell r="B472">
            <v>369</v>
          </cell>
          <cell r="C472" t="str">
            <v>Double Neple 1/2 "</v>
          </cell>
          <cell r="D472" t="str">
            <v>bh</v>
          </cell>
          <cell r="E472">
            <v>6000</v>
          </cell>
        </row>
        <row r="473">
          <cell r="A473" t="str">
            <v>BV09</v>
          </cell>
          <cell r="B473">
            <v>370</v>
          </cell>
          <cell r="C473" t="str">
            <v>Water Mur 1/2 "</v>
          </cell>
          <cell r="D473" t="str">
            <v>bh</v>
          </cell>
          <cell r="E473">
            <v>14500</v>
          </cell>
        </row>
        <row r="474">
          <cell r="A474" t="str">
            <v>BV10</v>
          </cell>
          <cell r="B474">
            <v>371</v>
          </cell>
          <cell r="C474" t="str">
            <v>Gate Walve 1/2 "</v>
          </cell>
          <cell r="D474" t="str">
            <v>bh</v>
          </cell>
          <cell r="E474">
            <v>30000</v>
          </cell>
        </row>
        <row r="475">
          <cell r="A475" t="str">
            <v>BV11</v>
          </cell>
          <cell r="B475">
            <v>372</v>
          </cell>
          <cell r="C475" t="str">
            <v xml:space="preserve">Saringan Air Lt KM Stainless Steel </v>
          </cell>
          <cell r="D475" t="str">
            <v>bh</v>
          </cell>
          <cell r="E475">
            <v>30000</v>
          </cell>
        </row>
        <row r="476">
          <cell r="A476" t="str">
            <v>BV12</v>
          </cell>
          <cell r="B476">
            <v>373</v>
          </cell>
          <cell r="C476" t="str">
            <v>Apooer Bath Tube</v>
          </cell>
          <cell r="D476" t="str">
            <v>bh</v>
          </cell>
          <cell r="E476">
            <v>67500</v>
          </cell>
        </row>
        <row r="477">
          <cell r="A477" t="str">
            <v>BV13</v>
          </cell>
          <cell r="B477">
            <v>374</v>
          </cell>
          <cell r="C477" t="str">
            <v>Kran stain less Lokal Kait</v>
          </cell>
          <cell r="D477" t="str">
            <v>bh</v>
          </cell>
          <cell r="E477">
            <v>22500</v>
          </cell>
        </row>
        <row r="478">
          <cell r="A478" t="str">
            <v>BV14</v>
          </cell>
          <cell r="B478">
            <v>375</v>
          </cell>
          <cell r="C478" t="str">
            <v xml:space="preserve">Shower Dengan Tiang </v>
          </cell>
          <cell r="D478" t="str">
            <v>bh</v>
          </cell>
          <cell r="E478">
            <v>142500</v>
          </cell>
        </row>
        <row r="479">
          <cell r="A479" t="str">
            <v>BV15</v>
          </cell>
          <cell r="B479">
            <v>376</v>
          </cell>
          <cell r="C479" t="str">
            <v xml:space="preserve">Shower Tanpa Tiang </v>
          </cell>
          <cell r="D479" t="str">
            <v>bh</v>
          </cell>
          <cell r="E479">
            <v>58500</v>
          </cell>
        </row>
        <row r="480">
          <cell r="A480" t="str">
            <v>BV16</v>
          </cell>
          <cell r="B480">
            <v>377</v>
          </cell>
          <cell r="C480" t="str">
            <v xml:space="preserve">Kran Tembok Sun Eui  dia. 1/2 " </v>
          </cell>
          <cell r="D480" t="str">
            <v>bh</v>
          </cell>
          <cell r="E480">
            <v>48000</v>
          </cell>
        </row>
        <row r="481">
          <cell r="A481" t="str">
            <v>BV17</v>
          </cell>
          <cell r="B481">
            <v>378</v>
          </cell>
          <cell r="C481" t="str">
            <v xml:space="preserve">Kran Tembok ITAP dia. 1/2 " </v>
          </cell>
          <cell r="D481" t="str">
            <v>bh</v>
          </cell>
          <cell r="E481">
            <v>31750</v>
          </cell>
        </row>
        <row r="482">
          <cell r="A482" t="str">
            <v>BV18</v>
          </cell>
          <cell r="B482">
            <v>379</v>
          </cell>
          <cell r="C482" t="str">
            <v xml:space="preserve">Kran Bebek Sun Eui 1/2 " </v>
          </cell>
          <cell r="D482" t="str">
            <v>bh</v>
          </cell>
          <cell r="E482">
            <v>118500</v>
          </cell>
        </row>
        <row r="483">
          <cell r="A483" t="str">
            <v>BV19</v>
          </cell>
          <cell r="B483">
            <v>380</v>
          </cell>
          <cell r="C483" t="str">
            <v>Kran Bebek ITAP 1/2 "</v>
          </cell>
          <cell r="D483" t="str">
            <v>bh</v>
          </cell>
          <cell r="E483">
            <v>58500</v>
          </cell>
        </row>
        <row r="484">
          <cell r="A484" t="str">
            <v>BV20</v>
          </cell>
          <cell r="B484">
            <v>381</v>
          </cell>
          <cell r="C484" t="str">
            <v>Kran Panas Dingin San Eui  Standard</v>
          </cell>
          <cell r="D484" t="str">
            <v>bh</v>
          </cell>
          <cell r="E484">
            <v>162000</v>
          </cell>
        </row>
        <row r="485">
          <cell r="A485" t="str">
            <v>BV21</v>
          </cell>
          <cell r="B485">
            <v>382</v>
          </cell>
          <cell r="C485" t="str">
            <v>Bath Cape Washteren</v>
          </cell>
          <cell r="D485" t="str">
            <v>unit</v>
          </cell>
          <cell r="E485">
            <v>930000</v>
          </cell>
        </row>
        <row r="486">
          <cell r="A486" t="str">
            <v>BV22</v>
          </cell>
          <cell r="B486">
            <v>383</v>
          </cell>
          <cell r="C486" t="str">
            <v>Tempat Sabun Poslin</v>
          </cell>
          <cell r="D486" t="str">
            <v>bh</v>
          </cell>
          <cell r="E486">
            <v>28750</v>
          </cell>
        </row>
        <row r="487">
          <cell r="A487" t="str">
            <v>BV23</v>
          </cell>
          <cell r="B487">
            <v>384</v>
          </cell>
          <cell r="C487" t="str">
            <v xml:space="preserve">Wastafel Lengkap TOTO LW 230 </v>
          </cell>
          <cell r="D487" t="str">
            <v>unit</v>
          </cell>
          <cell r="E487">
            <v>840000</v>
          </cell>
        </row>
        <row r="488">
          <cell r="A488" t="str">
            <v>BV24</v>
          </cell>
          <cell r="B488">
            <v>385</v>
          </cell>
          <cell r="C488" t="str">
            <v>Wastafel Lengkap INA</v>
          </cell>
          <cell r="D488" t="str">
            <v>unit</v>
          </cell>
          <cell r="E488">
            <v>389000</v>
          </cell>
        </row>
        <row r="489">
          <cell r="A489" t="str">
            <v>BV25</v>
          </cell>
          <cell r="B489">
            <v>386</v>
          </cell>
          <cell r="C489" t="str">
            <v>Closet Jongkok Poslin warna  INA</v>
          </cell>
          <cell r="D489" t="str">
            <v>unit</v>
          </cell>
          <cell r="E489">
            <v>58500</v>
          </cell>
        </row>
        <row r="490">
          <cell r="A490" t="str">
            <v>BV26</v>
          </cell>
          <cell r="B490">
            <v>387</v>
          </cell>
          <cell r="C490" t="str">
            <v>Closet Jongkok Standard Putih Poslin INA</v>
          </cell>
          <cell r="D490" t="str">
            <v>unit</v>
          </cell>
          <cell r="E490">
            <v>110000</v>
          </cell>
        </row>
        <row r="491">
          <cell r="A491" t="str">
            <v>BV28</v>
          </cell>
          <cell r="B491">
            <v>388</v>
          </cell>
          <cell r="C491" t="str">
            <v>Closet Duduk Warna Standard  TOTO C 240 Lengkap</v>
          </cell>
          <cell r="D491" t="str">
            <v>unit</v>
          </cell>
          <cell r="E491">
            <v>156000</v>
          </cell>
        </row>
        <row r="492">
          <cell r="A492" t="str">
            <v>BV29</v>
          </cell>
          <cell r="B492">
            <v>389</v>
          </cell>
          <cell r="C492" t="str">
            <v>Wastafel Bulat Warna Standard Lengkap</v>
          </cell>
          <cell r="D492" t="str">
            <v>unit</v>
          </cell>
          <cell r="E492">
            <v>1020000</v>
          </cell>
        </row>
        <row r="493">
          <cell r="A493" t="str">
            <v>BV30</v>
          </cell>
          <cell r="B493">
            <v>390</v>
          </cell>
          <cell r="C493" t="str">
            <v>Closet Duduk Warna Standard lengkap INA</v>
          </cell>
          <cell r="D493" t="str">
            <v>bh</v>
          </cell>
          <cell r="E493">
            <v>795000</v>
          </cell>
        </row>
        <row r="494">
          <cell r="A494" t="str">
            <v>BV31</v>
          </cell>
          <cell r="B494">
            <v>391</v>
          </cell>
          <cell r="C494" t="str">
            <v xml:space="preserve">Urinoar Lengkap TOTO Warna Standard lengkap </v>
          </cell>
          <cell r="D494" t="str">
            <v>unit</v>
          </cell>
          <cell r="E494">
            <v>1140000</v>
          </cell>
        </row>
        <row r="495">
          <cell r="A495" t="str">
            <v>BV32</v>
          </cell>
          <cell r="B495">
            <v>392</v>
          </cell>
          <cell r="C495" t="str">
            <v xml:space="preserve">Penyekat Poslin Urinoar TOTO </v>
          </cell>
          <cell r="D495" t="str">
            <v>lbr</v>
          </cell>
          <cell r="E495">
            <v>570000</v>
          </cell>
        </row>
        <row r="496">
          <cell r="A496" t="str">
            <v>BV33</v>
          </cell>
          <cell r="B496">
            <v>393</v>
          </cell>
          <cell r="C496" t="str">
            <v>Kitchen Zink Stainless Standard Lokal ( 1 Lobang )</v>
          </cell>
          <cell r="D496" t="str">
            <v>bh</v>
          </cell>
          <cell r="E496">
            <v>201250</v>
          </cell>
        </row>
        <row r="497">
          <cell r="A497" t="str">
            <v>BV34</v>
          </cell>
          <cell r="B497">
            <v>394</v>
          </cell>
          <cell r="C497" t="str">
            <v>Kitchen Zink Stainless Non Standard Franke ( 1 Lobang )</v>
          </cell>
          <cell r="D497" t="str">
            <v>bh</v>
          </cell>
          <cell r="E497">
            <v>720000</v>
          </cell>
        </row>
        <row r="498">
          <cell r="A498" t="str">
            <v>BV35</v>
          </cell>
          <cell r="B498">
            <v>395</v>
          </cell>
          <cell r="C498" t="str">
            <v>Kitchen Zink Stainless Non Standard Franke ( 2 Lobang )</v>
          </cell>
          <cell r="D498" t="str">
            <v>bh</v>
          </cell>
          <cell r="E498">
            <v>1020000</v>
          </cell>
        </row>
        <row r="499">
          <cell r="A499" t="str">
            <v>BV27</v>
          </cell>
          <cell r="B499" t="str">
            <v>395a</v>
          </cell>
          <cell r="C499" t="str">
            <v>Closet Jongkok Lengkap Sistem Jet TOTO</v>
          </cell>
          <cell r="D499" t="str">
            <v>unit</v>
          </cell>
          <cell r="E499">
            <v>1452000</v>
          </cell>
        </row>
        <row r="500">
          <cell r="B500" t="str">
            <v>395b</v>
          </cell>
          <cell r="C500" t="str">
            <v>Kran San Ei (Poilet)</v>
          </cell>
          <cell r="D500" t="str">
            <v>bh</v>
          </cell>
          <cell r="E500">
            <v>240500</v>
          </cell>
        </row>
        <row r="501">
          <cell r="B501" t="str">
            <v>395c</v>
          </cell>
          <cell r="C501" t="str">
            <v>Kran Wastapel TOTO</v>
          </cell>
          <cell r="D501" t="str">
            <v>bh</v>
          </cell>
          <cell r="E501">
            <v>390000</v>
          </cell>
        </row>
        <row r="502">
          <cell r="B502" t="str">
            <v>395d</v>
          </cell>
          <cell r="C502" t="str">
            <v>Kran Closset</v>
          </cell>
          <cell r="D502" t="str">
            <v>bh</v>
          </cell>
          <cell r="E502">
            <v>97500</v>
          </cell>
        </row>
        <row r="503">
          <cell r="B503" t="str">
            <v>395e</v>
          </cell>
          <cell r="C503" t="str">
            <v>Fleksible 30 Cm</v>
          </cell>
          <cell r="D503" t="str">
            <v>bh</v>
          </cell>
          <cell r="E503">
            <v>65000</v>
          </cell>
        </row>
        <row r="504">
          <cell r="B504" t="str">
            <v>395f</v>
          </cell>
          <cell r="C504" t="str">
            <v>Seal Tape</v>
          </cell>
          <cell r="D504" t="str">
            <v>bh</v>
          </cell>
          <cell r="E504">
            <v>2600</v>
          </cell>
        </row>
        <row r="505">
          <cell r="B505" t="str">
            <v>395g</v>
          </cell>
          <cell r="C505" t="str">
            <v>Wastafel  TOTO</v>
          </cell>
          <cell r="D505" t="str">
            <v>unit</v>
          </cell>
          <cell r="E505">
            <v>1560000</v>
          </cell>
        </row>
        <row r="507">
          <cell r="C507" t="str">
            <v>M. BAHAN PENUTUP ATAP</v>
          </cell>
        </row>
        <row r="508">
          <cell r="A508" t="str">
            <v>BX01</v>
          </cell>
          <cell r="B508">
            <v>396</v>
          </cell>
          <cell r="C508" t="str">
            <v>Atap Plastik Gelombang 80 x 180</v>
          </cell>
          <cell r="D508" t="str">
            <v>lbr</v>
          </cell>
          <cell r="E508">
            <v>32400</v>
          </cell>
        </row>
        <row r="509">
          <cell r="A509" t="str">
            <v>BX02</v>
          </cell>
          <cell r="B509">
            <v>397</v>
          </cell>
          <cell r="C509" t="str">
            <v>Atap Fiber Glass Tipis 80 x 180 (gelombang)</v>
          </cell>
          <cell r="D509" t="str">
            <v>lbr</v>
          </cell>
          <cell r="E509">
            <v>32500</v>
          </cell>
        </row>
        <row r="510">
          <cell r="A510" t="str">
            <v>BX03</v>
          </cell>
          <cell r="B510">
            <v>398</v>
          </cell>
          <cell r="C510" t="str">
            <v>Atap Fiber Glass Tebal 80 x 180 (gelombang)</v>
          </cell>
          <cell r="D510" t="str">
            <v>lbr</v>
          </cell>
          <cell r="E510">
            <v>72800</v>
          </cell>
        </row>
        <row r="511">
          <cell r="A511" t="str">
            <v>BX04</v>
          </cell>
          <cell r="B511">
            <v>399</v>
          </cell>
          <cell r="C511" t="str">
            <v>Atap Alumunium Natural USR 26 ( JAINDO )</v>
          </cell>
          <cell r="D511" t="str">
            <v>m²</v>
          </cell>
          <cell r="E511">
            <v>98400</v>
          </cell>
        </row>
        <row r="512">
          <cell r="A512" t="str">
            <v>BX05</v>
          </cell>
          <cell r="B512">
            <v>400</v>
          </cell>
          <cell r="C512" t="str">
            <v>Atap Alumunium Warna USR 26 ( JAINDO )</v>
          </cell>
          <cell r="D512" t="str">
            <v>m²</v>
          </cell>
          <cell r="E512">
            <v>114000</v>
          </cell>
        </row>
        <row r="513">
          <cell r="A513" t="str">
            <v>BX06</v>
          </cell>
          <cell r="B513">
            <v>401</v>
          </cell>
          <cell r="C513" t="str">
            <v>Atap Asbes Gel. Kecil 4 mm 80 x 180</v>
          </cell>
          <cell r="D513" t="str">
            <v>lbr</v>
          </cell>
          <cell r="E513">
            <v>37000</v>
          </cell>
        </row>
        <row r="514">
          <cell r="A514" t="str">
            <v>BX07</v>
          </cell>
          <cell r="B514">
            <v>402</v>
          </cell>
          <cell r="C514" t="str">
            <v>Atap Asbes Gel. Besar 5 mm 105 x 180</v>
          </cell>
          <cell r="D514" t="str">
            <v>lbr</v>
          </cell>
          <cell r="E514">
            <v>69000</v>
          </cell>
        </row>
        <row r="515">
          <cell r="A515" t="str">
            <v>BX08</v>
          </cell>
          <cell r="B515">
            <v>403</v>
          </cell>
          <cell r="C515" t="str">
            <v>Atap Tegola Kubota, lengkap</v>
          </cell>
          <cell r="D515" t="str">
            <v>m²</v>
          </cell>
          <cell r="E515">
            <v>342000</v>
          </cell>
        </row>
        <row r="516">
          <cell r="A516" t="str">
            <v>BX09</v>
          </cell>
          <cell r="B516">
            <v>404</v>
          </cell>
          <cell r="C516" t="str">
            <v>Atap Tegola Kwalitas Sedang</v>
          </cell>
          <cell r="D516" t="str">
            <v>m²</v>
          </cell>
          <cell r="E516">
            <v>189600</v>
          </cell>
        </row>
        <row r="517">
          <cell r="A517" t="str">
            <v>BX10</v>
          </cell>
          <cell r="B517">
            <v>405</v>
          </cell>
          <cell r="C517" t="str">
            <v>Alumunium foile</v>
          </cell>
          <cell r="D517" t="str">
            <v>m²</v>
          </cell>
          <cell r="E517">
            <v>4500</v>
          </cell>
        </row>
        <row r="518">
          <cell r="A518" t="str">
            <v>BX11</v>
          </cell>
          <cell r="B518">
            <v>406</v>
          </cell>
          <cell r="C518" t="str">
            <v>Atap Genteng Plentong pres Bakar KW 1</v>
          </cell>
          <cell r="D518" t="str">
            <v>bh</v>
          </cell>
          <cell r="E518">
            <v>1150</v>
          </cell>
        </row>
        <row r="519">
          <cell r="A519" t="str">
            <v>BX12</v>
          </cell>
          <cell r="B519">
            <v>407</v>
          </cell>
          <cell r="C519" t="str">
            <v xml:space="preserve">Atap Genteng Plentong pres Molen Oven KW1 </v>
          </cell>
          <cell r="D519" t="str">
            <v>bh</v>
          </cell>
          <cell r="E519">
            <v>1200</v>
          </cell>
        </row>
        <row r="520">
          <cell r="A520" t="str">
            <v>BX13</v>
          </cell>
          <cell r="B520">
            <v>408</v>
          </cell>
          <cell r="C520" t="str">
            <v>Atap Genteng Flam pres Molen Oven Jatiwangi</v>
          </cell>
          <cell r="D520" t="str">
            <v>bh</v>
          </cell>
          <cell r="E520">
            <v>1300</v>
          </cell>
        </row>
        <row r="521">
          <cell r="A521" t="str">
            <v>BX14</v>
          </cell>
          <cell r="B521">
            <v>409</v>
          </cell>
          <cell r="C521" t="str">
            <v>Bubung Genteng pres Bulat Ex Jatiwangi</v>
          </cell>
          <cell r="D521" t="str">
            <v>bh</v>
          </cell>
          <cell r="E521">
            <v>6000</v>
          </cell>
        </row>
        <row r="522">
          <cell r="A522" t="str">
            <v>BX15</v>
          </cell>
          <cell r="B522">
            <v>410</v>
          </cell>
          <cell r="C522" t="str">
            <v>Genteng Bubungan Ex Jatiwangi Segi Tiga</v>
          </cell>
          <cell r="D522" t="str">
            <v>bh</v>
          </cell>
          <cell r="E522">
            <v>4200</v>
          </cell>
        </row>
        <row r="523">
          <cell r="A523" t="str">
            <v>BX16</v>
          </cell>
          <cell r="B523">
            <v>411</v>
          </cell>
          <cell r="C523" t="str">
            <v>Genteng Bubungan Beton</v>
          </cell>
          <cell r="D523" t="str">
            <v>bh</v>
          </cell>
          <cell r="E523">
            <v>8400</v>
          </cell>
        </row>
        <row r="524">
          <cell r="A524" t="str">
            <v>BX17</v>
          </cell>
          <cell r="B524">
            <v>412</v>
          </cell>
          <cell r="C524" t="str">
            <v>Genteng Metal  ( Rainbow Roof )</v>
          </cell>
          <cell r="D524" t="str">
            <v>m²</v>
          </cell>
          <cell r="E524">
            <v>150000</v>
          </cell>
        </row>
        <row r="525">
          <cell r="A525" t="str">
            <v>BX18</v>
          </cell>
          <cell r="B525">
            <v>413</v>
          </cell>
          <cell r="C525" t="str">
            <v xml:space="preserve">Genteng Metal Hana </v>
          </cell>
          <cell r="D525" t="str">
            <v>m²</v>
          </cell>
          <cell r="E525">
            <v>108900</v>
          </cell>
        </row>
        <row r="526">
          <cell r="A526" t="str">
            <v>BX19</v>
          </cell>
          <cell r="B526">
            <v>414</v>
          </cell>
          <cell r="C526" t="str">
            <v>Nok Atas Metal ( Rainbow Roof )</v>
          </cell>
          <cell r="D526" t="str">
            <v>m1</v>
          </cell>
          <cell r="E526">
            <v>98400</v>
          </cell>
        </row>
        <row r="527">
          <cell r="A527" t="str">
            <v>BX20</v>
          </cell>
          <cell r="B527">
            <v>415</v>
          </cell>
          <cell r="C527" t="str">
            <v>Nok Atas Metal Hana</v>
          </cell>
          <cell r="D527" t="str">
            <v>m1</v>
          </cell>
          <cell r="E527">
            <v>54000</v>
          </cell>
        </row>
        <row r="528">
          <cell r="A528" t="str">
            <v>BX21</v>
          </cell>
          <cell r="B528">
            <v>416</v>
          </cell>
          <cell r="C528" t="str">
            <v>Nok Pinggir Metal ( Rainbow Roof )</v>
          </cell>
          <cell r="D528" t="str">
            <v>m1</v>
          </cell>
          <cell r="E528">
            <v>68400</v>
          </cell>
        </row>
        <row r="529">
          <cell r="A529" t="str">
            <v>BX22</v>
          </cell>
          <cell r="B529">
            <v>417</v>
          </cell>
          <cell r="C529" t="str">
            <v>Nok Pinggir Hana</v>
          </cell>
          <cell r="D529" t="str">
            <v>m1</v>
          </cell>
          <cell r="E529">
            <v>54000</v>
          </cell>
        </row>
        <row r="530">
          <cell r="A530" t="str">
            <v>BX23</v>
          </cell>
          <cell r="B530">
            <v>418</v>
          </cell>
          <cell r="C530" t="str">
            <v>Wall Flashing ( Rainbow Roof )</v>
          </cell>
          <cell r="D530" t="str">
            <v>m1</v>
          </cell>
          <cell r="E530">
            <v>68400</v>
          </cell>
        </row>
        <row r="531">
          <cell r="A531" t="str">
            <v>BX24</v>
          </cell>
          <cell r="B531">
            <v>419</v>
          </cell>
          <cell r="C531" t="str">
            <v>Wall Flashing Hana</v>
          </cell>
          <cell r="D531" t="str">
            <v>m1</v>
          </cell>
          <cell r="E531">
            <v>52800</v>
          </cell>
        </row>
        <row r="532">
          <cell r="A532" t="str">
            <v>BX25</v>
          </cell>
          <cell r="B532">
            <v>420</v>
          </cell>
          <cell r="C532" t="str">
            <v>Atap Genteng Beton Warna 14,5 / m2</v>
          </cell>
          <cell r="D532" t="str">
            <v>m²</v>
          </cell>
          <cell r="E532">
            <v>72000</v>
          </cell>
        </row>
        <row r="533">
          <cell r="A533" t="str">
            <v>BX26</v>
          </cell>
          <cell r="B533">
            <v>421</v>
          </cell>
          <cell r="C533" t="str">
            <v>Genteng Beton Natural</v>
          </cell>
          <cell r="D533" t="str">
            <v>m²</v>
          </cell>
          <cell r="E533">
            <v>68400</v>
          </cell>
        </row>
        <row r="534">
          <cell r="A534" t="str">
            <v>BX27</v>
          </cell>
          <cell r="B534">
            <v>422</v>
          </cell>
          <cell r="C534" t="str">
            <v>Sirap Kelas I ( 80 / m2 )</v>
          </cell>
          <cell r="D534" t="str">
            <v>bh</v>
          </cell>
          <cell r="E534">
            <v>1100</v>
          </cell>
        </row>
        <row r="535">
          <cell r="A535" t="str">
            <v>BX28</v>
          </cell>
          <cell r="B535">
            <v>423</v>
          </cell>
          <cell r="C535" t="str">
            <v>Genteng Keramik Natural Intan 14,5 / m2</v>
          </cell>
          <cell r="D535" t="str">
            <v>m²</v>
          </cell>
          <cell r="E535">
            <v>69000</v>
          </cell>
        </row>
        <row r="536">
          <cell r="A536" t="str">
            <v>BX29</v>
          </cell>
          <cell r="B536">
            <v>424</v>
          </cell>
          <cell r="C536" t="str">
            <v>Genteng Keramik Glasur Standard 14,5 / m2</v>
          </cell>
          <cell r="D536" t="str">
            <v>m²</v>
          </cell>
          <cell r="E536">
            <v>58500</v>
          </cell>
        </row>
        <row r="537">
          <cell r="A537" t="str">
            <v>BX30</v>
          </cell>
          <cell r="B537">
            <v>425</v>
          </cell>
          <cell r="C537" t="str">
            <v>Genteng Keramik Glasur Special 14,5 / m2</v>
          </cell>
          <cell r="D537" t="str">
            <v>m²</v>
          </cell>
          <cell r="E537">
            <v>81600</v>
          </cell>
        </row>
        <row r="538">
          <cell r="A538" t="str">
            <v>BX31</v>
          </cell>
          <cell r="B538">
            <v>426</v>
          </cell>
          <cell r="C538" t="str">
            <v>Genteng Keramik Glasur Premium 14,5 / m2</v>
          </cell>
          <cell r="D538" t="str">
            <v>m²</v>
          </cell>
          <cell r="E538">
            <v>91800</v>
          </cell>
        </row>
        <row r="539">
          <cell r="A539" t="str">
            <v>BX32</v>
          </cell>
          <cell r="B539">
            <v>427</v>
          </cell>
          <cell r="C539" t="str">
            <v>Genteng Murando Natural 1m2 = 20 bh</v>
          </cell>
          <cell r="D539" t="str">
            <v>bh</v>
          </cell>
          <cell r="E539">
            <v>3175</v>
          </cell>
        </row>
        <row r="540">
          <cell r="A540" t="str">
            <v>BX33</v>
          </cell>
          <cell r="B540">
            <v>428</v>
          </cell>
          <cell r="C540" t="str">
            <v>Genteng Murando Glasur 1m2 = 20 bh</v>
          </cell>
          <cell r="D540" t="str">
            <v>bh</v>
          </cell>
          <cell r="E540">
            <v>4000</v>
          </cell>
        </row>
        <row r="541">
          <cell r="A541" t="str">
            <v>BX34</v>
          </cell>
          <cell r="B541">
            <v>429</v>
          </cell>
          <cell r="C541" t="str">
            <v>Bubung Murando Natural</v>
          </cell>
          <cell r="D541" t="str">
            <v>bh</v>
          </cell>
          <cell r="E541">
            <v>7500</v>
          </cell>
        </row>
        <row r="542">
          <cell r="A542" t="str">
            <v>BX35</v>
          </cell>
          <cell r="B542">
            <v>430</v>
          </cell>
          <cell r="C542" t="str">
            <v>Bubung Murando Glasur</v>
          </cell>
          <cell r="D542" t="str">
            <v>bh</v>
          </cell>
          <cell r="E542">
            <v>8200</v>
          </cell>
        </row>
        <row r="543">
          <cell r="A543" t="str">
            <v>BX36</v>
          </cell>
          <cell r="B543">
            <v>431</v>
          </cell>
          <cell r="C543" t="str">
            <v>Bubungan Genteng Keramik</v>
          </cell>
          <cell r="D543" t="str">
            <v>bh</v>
          </cell>
          <cell r="E543">
            <v>6300</v>
          </cell>
        </row>
        <row r="544">
          <cell r="B544" t="str">
            <v>426a</v>
          </cell>
          <cell r="C544" t="str">
            <v>Seng Talang</v>
          </cell>
          <cell r="D544" t="str">
            <v>m²</v>
          </cell>
          <cell r="E544">
            <v>39000</v>
          </cell>
        </row>
        <row r="545">
          <cell r="B545" t="str">
            <v>426b</v>
          </cell>
          <cell r="C545" t="str">
            <v>Poly Carbonat San Poly</v>
          </cell>
          <cell r="D545" t="str">
            <v>roll</v>
          </cell>
          <cell r="E545">
            <v>3250000</v>
          </cell>
        </row>
        <row r="546">
          <cell r="B546" t="str">
            <v>426c</v>
          </cell>
          <cell r="C546" t="str">
            <v>Flinkur Seiv</v>
          </cell>
          <cell r="D546" t="str">
            <v>kg</v>
          </cell>
          <cell r="E546">
            <v>39000</v>
          </cell>
        </row>
        <row r="547">
          <cell r="B547" t="str">
            <v>426d</v>
          </cell>
          <cell r="C547" t="str">
            <v>Silent Dow Corning</v>
          </cell>
          <cell r="D547" t="str">
            <v>btl</v>
          </cell>
          <cell r="E547">
            <v>45500</v>
          </cell>
        </row>
        <row r="548">
          <cell r="B548" t="str">
            <v>426e</v>
          </cell>
          <cell r="C548" t="str">
            <v>Canopy  Star Polly (Solartuff)</v>
          </cell>
          <cell r="D548" t="str">
            <v>m²</v>
          </cell>
          <cell r="E548">
            <v>325000</v>
          </cell>
        </row>
        <row r="549">
          <cell r="B549" t="str">
            <v>426f</v>
          </cell>
          <cell r="C549" t="str">
            <v>Genteng Plentong Jatiwangi</v>
          </cell>
          <cell r="D549" t="str">
            <v>bh</v>
          </cell>
          <cell r="E549">
            <v>4550</v>
          </cell>
        </row>
        <row r="550">
          <cell r="C550" t="str">
            <v>Unico Ridge Ventilator URV - 21</v>
          </cell>
        </row>
        <row r="551">
          <cell r="C551" t="str">
            <v>Unico Ridge Ventilator URV - 22</v>
          </cell>
        </row>
        <row r="552">
          <cell r="C552" t="str">
            <v>Unico Ridge Ventilator URV - 23 Standard</v>
          </cell>
        </row>
        <row r="553">
          <cell r="C553" t="str">
            <v>Unico Ridge Ventilator URV - 24</v>
          </cell>
        </row>
        <row r="554">
          <cell r="C554" t="str">
            <v>URV 23 N-1</v>
          </cell>
        </row>
        <row r="555">
          <cell r="C555" t="str">
            <v>URV 23 N-2</v>
          </cell>
        </row>
        <row r="556">
          <cell r="C556" t="str">
            <v>URV 23 N-3</v>
          </cell>
        </row>
        <row r="557">
          <cell r="C557" t="str">
            <v>URV 23 N-4</v>
          </cell>
        </row>
        <row r="558">
          <cell r="C558" t="str">
            <v>Toplock 0,50 mm TCT AZ 150</v>
          </cell>
        </row>
        <row r="559">
          <cell r="C559" t="str">
            <v>Fixing Strap</v>
          </cell>
        </row>
        <row r="560">
          <cell r="C560" t="str">
            <v>0,40 mm TCT</v>
          </cell>
        </row>
        <row r="561">
          <cell r="C561" t="str">
            <v>0,45 mm TCT</v>
          </cell>
        </row>
        <row r="562">
          <cell r="C562" t="str">
            <v>0,50 mm TCT</v>
          </cell>
        </row>
        <row r="568">
          <cell r="C568" t="str">
            <v>N. BAHAN MEKANIKAL</v>
          </cell>
        </row>
        <row r="569">
          <cell r="A569" t="str">
            <v>BZ01</v>
          </cell>
          <cell r="B569">
            <v>432</v>
          </cell>
          <cell r="C569" t="str">
            <v>Jockey Pump kap. 80 gln / menit 100 m1  ( 18,6 kW )</v>
          </cell>
          <cell r="D569" t="str">
            <v>unit</v>
          </cell>
          <cell r="E569">
            <v>42000000</v>
          </cell>
        </row>
        <row r="570">
          <cell r="A570" t="str">
            <v>BZ02</v>
          </cell>
          <cell r="B570">
            <v>433</v>
          </cell>
          <cell r="C570" t="str">
            <v>Electrical Pump kap. 750 gln / menit 120 m1  ( 90 kW )</v>
          </cell>
          <cell r="D570" t="str">
            <v>unit</v>
          </cell>
          <cell r="E570">
            <v>144000000</v>
          </cell>
        </row>
        <row r="571">
          <cell r="A571" t="str">
            <v>BZ03</v>
          </cell>
          <cell r="B571">
            <v>434</v>
          </cell>
          <cell r="C571" t="str">
            <v>Diesel Pump kap. 750 gln / menit 120 m1  ( 105 kW )</v>
          </cell>
          <cell r="D571" t="str">
            <v>unit</v>
          </cell>
          <cell r="E571">
            <v>300000000</v>
          </cell>
        </row>
        <row r="572">
          <cell r="A572" t="str">
            <v>BZ04</v>
          </cell>
          <cell r="B572">
            <v>435</v>
          </cell>
          <cell r="C572" t="str">
            <v xml:space="preserve">Presure Tank kap. 500 liter lengkap </v>
          </cell>
          <cell r="D572" t="str">
            <v>unit</v>
          </cell>
          <cell r="E572">
            <v>21000000</v>
          </cell>
        </row>
        <row r="573">
          <cell r="A573" t="str">
            <v>BZ05</v>
          </cell>
          <cell r="B573">
            <v>436</v>
          </cell>
          <cell r="C573" t="str">
            <v>Hydran Box dalam Gedung  (lengkap)</v>
          </cell>
          <cell r="D573" t="str">
            <v>unit</v>
          </cell>
          <cell r="E573">
            <v>3900000</v>
          </cell>
        </row>
        <row r="574">
          <cell r="A574" t="str">
            <v>BZ06</v>
          </cell>
          <cell r="B574">
            <v>437</v>
          </cell>
          <cell r="C574" t="str">
            <v>Fire House 1.5 x 30 m + nose</v>
          </cell>
          <cell r="D574" t="str">
            <v>unit</v>
          </cell>
          <cell r="E574">
            <v>3000000</v>
          </cell>
        </row>
        <row r="575">
          <cell r="A575" t="str">
            <v>BZ07</v>
          </cell>
          <cell r="B575">
            <v>438</v>
          </cell>
          <cell r="C575" t="str">
            <v>Exhouse Fan H 360 W 60 x 60 cm</v>
          </cell>
          <cell r="D575" t="str">
            <v>unit</v>
          </cell>
          <cell r="E575">
            <v>1080000</v>
          </cell>
        </row>
        <row r="576">
          <cell r="A576" t="str">
            <v>BZ08</v>
          </cell>
          <cell r="B576">
            <v>439</v>
          </cell>
          <cell r="C576" t="str">
            <v xml:space="preserve">Exhouse Fan H 380 W CFM 55 x 55 cm </v>
          </cell>
          <cell r="D576" t="str">
            <v>unit</v>
          </cell>
          <cell r="E576">
            <v>720000</v>
          </cell>
        </row>
        <row r="577">
          <cell r="A577" t="str">
            <v>BZ09</v>
          </cell>
          <cell r="B577">
            <v>440</v>
          </cell>
          <cell r="C577" t="str">
            <v xml:space="preserve">Exhouse Fan H 100 W 40 x 40 cm </v>
          </cell>
          <cell r="D577" t="str">
            <v>unit</v>
          </cell>
          <cell r="E577">
            <v>540000</v>
          </cell>
        </row>
        <row r="578">
          <cell r="A578" t="str">
            <v>BZ10</v>
          </cell>
          <cell r="B578">
            <v>441</v>
          </cell>
          <cell r="C578" t="str">
            <v>AC Split 3 PK Setara TOSHIBA</v>
          </cell>
          <cell r="D578" t="str">
            <v>unit</v>
          </cell>
          <cell r="E578">
            <v>9300000</v>
          </cell>
        </row>
        <row r="579">
          <cell r="A579" t="str">
            <v>BZ11</v>
          </cell>
          <cell r="B579">
            <v>442</v>
          </cell>
          <cell r="C579" t="str">
            <v>AC Split  2 PK Setara TOSHIBA</v>
          </cell>
          <cell r="D579" t="str">
            <v>unit</v>
          </cell>
          <cell r="E579">
            <v>5940000</v>
          </cell>
        </row>
        <row r="580">
          <cell r="A580" t="str">
            <v>BZ12</v>
          </cell>
          <cell r="B580">
            <v>443</v>
          </cell>
          <cell r="C580" t="str">
            <v>AC Split  1 PK Setara TOSHIBA</v>
          </cell>
          <cell r="D580" t="str">
            <v>unit</v>
          </cell>
          <cell r="E580">
            <v>3180000</v>
          </cell>
        </row>
        <row r="581">
          <cell r="A581" t="str">
            <v>BZ13</v>
          </cell>
          <cell r="B581">
            <v>444</v>
          </cell>
          <cell r="C581" t="str">
            <v>Mesin AC Split  DAIKIN ( Indoor / Outdoor Unit )</v>
          </cell>
          <cell r="D581" t="str">
            <v xml:space="preserve">1 BTU </v>
          </cell>
          <cell r="E581">
            <v>0</v>
          </cell>
        </row>
        <row r="583">
          <cell r="C583" t="str">
            <v>O. BAHAN ELEKTRIKAL</v>
          </cell>
          <cell r="D583">
            <v>1.5</v>
          </cell>
        </row>
        <row r="584">
          <cell r="A584" t="str">
            <v>BZ16</v>
          </cell>
          <cell r="B584">
            <v>445</v>
          </cell>
          <cell r="C584" t="str">
            <v>Kabel NYA  1x 1.5  Prima (1 rol = 50 m')</v>
          </cell>
          <cell r="D584" t="str">
            <v>ROLL</v>
          </cell>
          <cell r="E584">
            <v>188750</v>
          </cell>
        </row>
        <row r="585">
          <cell r="A585" t="str">
            <v>BZ17</v>
          </cell>
          <cell r="B585">
            <v>446</v>
          </cell>
          <cell r="C585" t="str">
            <v>Kabel NYA  1x 2.5  Prima (1 rol = 50 m')</v>
          </cell>
          <cell r="D585" t="str">
            <v>ROLL</v>
          </cell>
          <cell r="E585">
            <v>258750</v>
          </cell>
        </row>
        <row r="586">
          <cell r="A586" t="str">
            <v>BZ18</v>
          </cell>
          <cell r="B586">
            <v>447</v>
          </cell>
          <cell r="C586" t="str">
            <v>Kabel NYM 2 x 1.5 Prima (1 rol = 50 m')</v>
          </cell>
          <cell r="D586" t="str">
            <v>m1</v>
          </cell>
          <cell r="E586">
            <v>4300</v>
          </cell>
        </row>
        <row r="587">
          <cell r="A587" t="str">
            <v>BZ19</v>
          </cell>
          <cell r="B587">
            <v>448</v>
          </cell>
          <cell r="C587" t="str">
            <v>Kabel NYM 3 x 1.5 Prima (1 rol = 50 m')</v>
          </cell>
          <cell r="D587" t="str">
            <v>m1</v>
          </cell>
          <cell r="E587">
            <v>5400</v>
          </cell>
        </row>
        <row r="588">
          <cell r="A588" t="str">
            <v>BZ20</v>
          </cell>
          <cell r="B588">
            <v>449</v>
          </cell>
          <cell r="C588" t="str">
            <v>Kabel NYM 2 x 2.5 Prima (1 rol = 50 m')</v>
          </cell>
          <cell r="D588" t="str">
            <v>m1</v>
          </cell>
          <cell r="E588">
            <v>6200</v>
          </cell>
        </row>
        <row r="589">
          <cell r="A589" t="str">
            <v>BZ21</v>
          </cell>
          <cell r="B589">
            <v>450</v>
          </cell>
          <cell r="C589" t="str">
            <v>Kabel NYM 3 x 2.5 Prima (1 rol = 50 m')</v>
          </cell>
          <cell r="D589" t="str">
            <v>m1</v>
          </cell>
          <cell r="E589">
            <v>8000</v>
          </cell>
        </row>
        <row r="590">
          <cell r="A590" t="str">
            <v>BZ22</v>
          </cell>
          <cell r="B590">
            <v>451</v>
          </cell>
          <cell r="C590" t="str">
            <v>Kabel NYM 4 x 2.5 Prima (1 rol = 50 m')</v>
          </cell>
          <cell r="D590" t="str">
            <v>m1</v>
          </cell>
          <cell r="E590">
            <v>12000</v>
          </cell>
        </row>
        <row r="591">
          <cell r="A591" t="str">
            <v>BZ23</v>
          </cell>
          <cell r="B591">
            <v>452</v>
          </cell>
          <cell r="C591" t="str">
            <v>Kabel NYM 2 x 4 Prima (1 rol = 50 m')</v>
          </cell>
          <cell r="D591" t="str">
            <v>m1</v>
          </cell>
          <cell r="E591">
            <v>12000</v>
          </cell>
        </row>
        <row r="592">
          <cell r="A592" t="str">
            <v>BZ24</v>
          </cell>
          <cell r="B592">
            <v>453</v>
          </cell>
          <cell r="C592" t="str">
            <v>Kabel NYM 3 x 4 Prima (1 rol = 50 m')</v>
          </cell>
          <cell r="D592" t="str">
            <v>m1</v>
          </cell>
          <cell r="E592">
            <v>12350</v>
          </cell>
        </row>
        <row r="593">
          <cell r="A593" t="str">
            <v>BZ25</v>
          </cell>
          <cell r="B593">
            <v>454</v>
          </cell>
          <cell r="C593" t="str">
            <v>Kabel NYM 4 x 4 Prima (1 rol = 50 m')</v>
          </cell>
          <cell r="D593" t="str">
            <v>m1</v>
          </cell>
          <cell r="E593">
            <v>16000</v>
          </cell>
        </row>
        <row r="594">
          <cell r="A594" t="str">
            <v>BZ26</v>
          </cell>
          <cell r="B594">
            <v>455</v>
          </cell>
          <cell r="C594" t="str">
            <v>Kabel NYM 2 x 6 Supreme (1 rol = 50 m')</v>
          </cell>
          <cell r="D594" t="str">
            <v>m1</v>
          </cell>
          <cell r="E594">
            <v>14000</v>
          </cell>
        </row>
        <row r="595">
          <cell r="A595" t="str">
            <v>BZ27</v>
          </cell>
          <cell r="B595">
            <v>456</v>
          </cell>
          <cell r="C595" t="str">
            <v>Kabel NYM 3 x 6 Supreme (1 rol = 50 m')</v>
          </cell>
          <cell r="D595" t="str">
            <v>m1</v>
          </cell>
          <cell r="E595">
            <v>18500</v>
          </cell>
        </row>
        <row r="596">
          <cell r="A596" t="str">
            <v>BZ28</v>
          </cell>
          <cell r="B596">
            <v>457</v>
          </cell>
          <cell r="C596" t="str">
            <v>Kabel NYM 4 x 6 Supreme (1 rol = 50 m')</v>
          </cell>
          <cell r="D596" t="str">
            <v>m1</v>
          </cell>
          <cell r="E596">
            <v>20000</v>
          </cell>
        </row>
        <row r="597">
          <cell r="A597" t="str">
            <v>BZ29</v>
          </cell>
          <cell r="B597">
            <v>458</v>
          </cell>
          <cell r="C597" t="str">
            <v>Kabel NYM 2 x 10 Supreme (1 rol = 50 m')</v>
          </cell>
          <cell r="D597" t="str">
            <v>m1</v>
          </cell>
          <cell r="E597">
            <v>11900</v>
          </cell>
        </row>
        <row r="598">
          <cell r="A598" t="str">
            <v>BZ30</v>
          </cell>
          <cell r="B598">
            <v>459</v>
          </cell>
          <cell r="C598" t="str">
            <v>Kabel NYM 3 x 10 Supreme (1 rol = 50 m')</v>
          </cell>
          <cell r="D598" t="str">
            <v>m1</v>
          </cell>
          <cell r="E598">
            <v>26500</v>
          </cell>
        </row>
        <row r="599">
          <cell r="A599" t="str">
            <v>BZ31</v>
          </cell>
          <cell r="B599">
            <v>460</v>
          </cell>
          <cell r="C599" t="str">
            <v>Kabel NYM 4 x 10 Supreme (1 rol = 50 m')</v>
          </cell>
          <cell r="D599" t="str">
            <v>m1</v>
          </cell>
          <cell r="E599">
            <v>29000</v>
          </cell>
        </row>
        <row r="600">
          <cell r="A600" t="str">
            <v>BZ32</v>
          </cell>
          <cell r="B600">
            <v>461</v>
          </cell>
          <cell r="C600" t="str">
            <v>Kabel NYM 4 x 16 Supreme (1 rol = 50 m')</v>
          </cell>
          <cell r="D600" t="str">
            <v>m1</v>
          </cell>
          <cell r="E600">
            <v>40000</v>
          </cell>
        </row>
        <row r="601">
          <cell r="A601" t="str">
            <v>BZ33</v>
          </cell>
          <cell r="B601">
            <v>462</v>
          </cell>
          <cell r="C601" t="str">
            <v>Kabel NYY 2 x 4 Supreme (1 rol = 50 m')</v>
          </cell>
          <cell r="D601" t="str">
            <v>m1</v>
          </cell>
          <cell r="E601">
            <v>9350</v>
          </cell>
        </row>
        <row r="602">
          <cell r="A602" t="str">
            <v>BZ34</v>
          </cell>
          <cell r="B602">
            <v>463</v>
          </cell>
          <cell r="C602" t="str">
            <v>Kabel NYY 3 x 4 Supreme (1 rol = 50 m')</v>
          </cell>
          <cell r="D602" t="str">
            <v>m1</v>
          </cell>
          <cell r="E602">
            <v>16000</v>
          </cell>
        </row>
        <row r="603">
          <cell r="A603" t="str">
            <v>BZ35</v>
          </cell>
          <cell r="B603">
            <v>464</v>
          </cell>
          <cell r="C603" t="str">
            <v>Kabel NYY 4 x 4 Supreme (1 rol = 50 m')</v>
          </cell>
          <cell r="D603" t="str">
            <v>m1</v>
          </cell>
          <cell r="E603">
            <v>19200</v>
          </cell>
        </row>
        <row r="604">
          <cell r="A604" t="str">
            <v>BZ36</v>
          </cell>
          <cell r="B604">
            <v>465</v>
          </cell>
          <cell r="C604" t="str">
            <v>Kabel NYY 2 x 6 Supreme (1 rol = 50 m')</v>
          </cell>
          <cell r="D604" t="str">
            <v>m1</v>
          </cell>
          <cell r="E604">
            <v>11850</v>
          </cell>
        </row>
        <row r="605">
          <cell r="A605" t="str">
            <v>BZ37</v>
          </cell>
          <cell r="B605">
            <v>466</v>
          </cell>
          <cell r="C605" t="str">
            <v>Kabel NYY 3 x 6 Supreme (1 rol = 50 m')</v>
          </cell>
          <cell r="D605" t="str">
            <v>m1</v>
          </cell>
          <cell r="E605">
            <v>19500</v>
          </cell>
        </row>
        <row r="606">
          <cell r="A606" t="str">
            <v>BZ38</v>
          </cell>
          <cell r="B606">
            <v>467</v>
          </cell>
          <cell r="C606" t="str">
            <v>Kabel NYY 4 x 6 Supreme (1 rol = 50 m')</v>
          </cell>
          <cell r="D606" t="str">
            <v>m1</v>
          </cell>
          <cell r="E606">
            <v>21500</v>
          </cell>
        </row>
        <row r="607">
          <cell r="A607" t="str">
            <v>BZ39</v>
          </cell>
          <cell r="B607">
            <v>468</v>
          </cell>
          <cell r="C607" t="str">
            <v>Kabel NYY 2 x 10 Supreme (1 rol = 50 m')</v>
          </cell>
          <cell r="D607" t="str">
            <v>m1</v>
          </cell>
          <cell r="E607">
            <v>21500</v>
          </cell>
        </row>
        <row r="608">
          <cell r="A608" t="str">
            <v>BZ40</v>
          </cell>
          <cell r="B608">
            <v>469</v>
          </cell>
          <cell r="C608" t="str">
            <v>Kabel NYY 3 x 10 Supreme (1 rol = 50 m')</v>
          </cell>
          <cell r="D608" t="str">
            <v>m1</v>
          </cell>
          <cell r="E608">
            <v>35750</v>
          </cell>
        </row>
        <row r="609">
          <cell r="A609" t="str">
            <v>BZ41</v>
          </cell>
          <cell r="B609">
            <v>470</v>
          </cell>
          <cell r="C609" t="str">
            <v>Kabel NYY 4 x 10 Supreme (1 rol = 50 m')</v>
          </cell>
          <cell r="D609" t="str">
            <v>m1</v>
          </cell>
          <cell r="E609">
            <v>43000</v>
          </cell>
        </row>
        <row r="610">
          <cell r="A610" t="str">
            <v>BZ42</v>
          </cell>
          <cell r="B610">
            <v>471</v>
          </cell>
          <cell r="C610" t="str">
            <v>Kabel NYY 4 x 16 Supreme (1 rol = 50 m')</v>
          </cell>
          <cell r="D610" t="str">
            <v>m1</v>
          </cell>
          <cell r="E610">
            <v>64000</v>
          </cell>
        </row>
        <row r="611">
          <cell r="B611">
            <v>472</v>
          </cell>
          <cell r="C611" t="str">
            <v>Kabel Pompa Submersible</v>
          </cell>
          <cell r="D611" t="str">
            <v>m1</v>
          </cell>
          <cell r="E611">
            <v>21600</v>
          </cell>
        </row>
        <row r="612">
          <cell r="B612">
            <v>473</v>
          </cell>
          <cell r="C612" t="str">
            <v>Kabel Elektroda</v>
          </cell>
          <cell r="D612" t="str">
            <v>m1</v>
          </cell>
          <cell r="E612">
            <v>21600</v>
          </cell>
        </row>
        <row r="613">
          <cell r="B613">
            <v>474</v>
          </cell>
          <cell r="C613" t="str">
            <v>Elektroda Automatic</v>
          </cell>
          <cell r="D613" t="str">
            <v>m1</v>
          </cell>
          <cell r="E613">
            <v>36000</v>
          </cell>
        </row>
        <row r="614">
          <cell r="A614" t="str">
            <v>BZ43</v>
          </cell>
          <cell r="B614">
            <v>475</v>
          </cell>
          <cell r="C614" t="str">
            <v>NSFB FUJI EA - 100 A</v>
          </cell>
          <cell r="D614" t="str">
            <v>bh</v>
          </cell>
          <cell r="E614">
            <v>612000</v>
          </cell>
        </row>
        <row r="615">
          <cell r="A615" t="str">
            <v>BZ44</v>
          </cell>
          <cell r="B615">
            <v>476</v>
          </cell>
          <cell r="C615" t="str">
            <v>NSFB FUJI EA - 150 A</v>
          </cell>
          <cell r="D615" t="str">
            <v>bh</v>
          </cell>
          <cell r="E615">
            <v>1584000</v>
          </cell>
        </row>
        <row r="616">
          <cell r="A616" t="str">
            <v>BZ45</v>
          </cell>
          <cell r="B616">
            <v>477</v>
          </cell>
          <cell r="C616" t="str">
            <v>Rumah Panel 30 x 60 cm (kosong)</v>
          </cell>
          <cell r="D616" t="str">
            <v>unt</v>
          </cell>
          <cell r="E616">
            <v>108000</v>
          </cell>
        </row>
        <row r="617">
          <cell r="A617" t="str">
            <v>BZ46</v>
          </cell>
          <cell r="B617">
            <v>478</v>
          </cell>
          <cell r="C617" t="str">
            <v>Skring Kas 2 grop Biasa</v>
          </cell>
          <cell r="D617" t="str">
            <v>unt</v>
          </cell>
          <cell r="E617">
            <v>124500</v>
          </cell>
        </row>
        <row r="618">
          <cell r="A618" t="str">
            <v>BZ47</v>
          </cell>
          <cell r="B618">
            <v>479</v>
          </cell>
          <cell r="C618" t="str">
            <v>Skring Kas 3 grop Biasa</v>
          </cell>
          <cell r="D618" t="str">
            <v>unt</v>
          </cell>
          <cell r="E618">
            <v>157500</v>
          </cell>
        </row>
        <row r="619">
          <cell r="A619" t="str">
            <v>BZ48</v>
          </cell>
          <cell r="B619">
            <v>480</v>
          </cell>
          <cell r="C619" t="str">
            <v>Skring Kas 5 grop Biasa</v>
          </cell>
          <cell r="D619" t="str">
            <v>unt</v>
          </cell>
          <cell r="E619">
            <v>331000</v>
          </cell>
        </row>
        <row r="620">
          <cell r="A620" t="str">
            <v>BZ49</v>
          </cell>
          <cell r="B620">
            <v>481</v>
          </cell>
          <cell r="C620" t="str">
            <v>MCB 1 PHASA</v>
          </cell>
          <cell r="D620" t="str">
            <v>bh</v>
          </cell>
          <cell r="E620">
            <v>39500</v>
          </cell>
        </row>
        <row r="621">
          <cell r="A621" t="str">
            <v>BZ50</v>
          </cell>
          <cell r="B621">
            <v>482</v>
          </cell>
          <cell r="C621" t="str">
            <v>MCB 3 PHASA</v>
          </cell>
          <cell r="D621" t="str">
            <v>bh</v>
          </cell>
          <cell r="E621">
            <v>55000</v>
          </cell>
        </row>
        <row r="622">
          <cell r="A622" t="str">
            <v>BZ51</v>
          </cell>
          <cell r="B622">
            <v>483</v>
          </cell>
          <cell r="C622" t="str">
            <v>Tahanan 50 A Merk Fuji</v>
          </cell>
          <cell r="D622" t="str">
            <v>bh</v>
          </cell>
          <cell r="E622">
            <v>360000</v>
          </cell>
        </row>
        <row r="623">
          <cell r="A623" t="str">
            <v>BZ53</v>
          </cell>
          <cell r="B623">
            <v>484</v>
          </cell>
          <cell r="C623" t="str">
            <v>Saklar Broko Tunggal Standard ( 1 Phase )</v>
          </cell>
          <cell r="D623" t="str">
            <v>bh</v>
          </cell>
          <cell r="E623">
            <v>10000</v>
          </cell>
        </row>
        <row r="624">
          <cell r="A624" t="str">
            <v>BZ54</v>
          </cell>
          <cell r="B624">
            <v>485</v>
          </cell>
          <cell r="C624" t="str">
            <v>Saklar Broko Seri Standard ( 1 Phase )</v>
          </cell>
          <cell r="D624" t="str">
            <v>bh</v>
          </cell>
          <cell r="E624">
            <v>12500</v>
          </cell>
        </row>
        <row r="625">
          <cell r="A625" t="str">
            <v>BZ55</v>
          </cell>
          <cell r="B625">
            <v>486</v>
          </cell>
          <cell r="C625" t="str">
            <v>Stop Kontak Broko Standard ( 1 Phase )</v>
          </cell>
          <cell r="D625" t="str">
            <v>bh</v>
          </cell>
          <cell r="E625">
            <v>10000</v>
          </cell>
        </row>
        <row r="626">
          <cell r="A626" t="str">
            <v>BZ56</v>
          </cell>
          <cell r="B626">
            <v>487</v>
          </cell>
          <cell r="C626" t="str">
            <v xml:space="preserve">Stop Kontak Broko 3 Phase ( Out Bow )  </v>
          </cell>
          <cell r="D626" t="str">
            <v>bh</v>
          </cell>
          <cell r="E626">
            <v>64800</v>
          </cell>
        </row>
        <row r="627">
          <cell r="A627" t="str">
            <v>BZ57</v>
          </cell>
          <cell r="B627">
            <v>488</v>
          </cell>
          <cell r="C627" t="str">
            <v xml:space="preserve">Stop Kontak Broko 3 Phase ( In Bow )  </v>
          </cell>
          <cell r="D627" t="str">
            <v>bh</v>
          </cell>
          <cell r="E627">
            <v>64800</v>
          </cell>
        </row>
        <row r="628">
          <cell r="A628" t="str">
            <v>BZ58</v>
          </cell>
          <cell r="B628">
            <v>489</v>
          </cell>
          <cell r="C628" t="str">
            <v xml:space="preserve">Stop Kontak Handle 3 Phase  </v>
          </cell>
          <cell r="D628" t="str">
            <v>bh</v>
          </cell>
          <cell r="E628">
            <v>43200</v>
          </cell>
        </row>
        <row r="629">
          <cell r="A629" t="str">
            <v>BZ59</v>
          </cell>
          <cell r="B629">
            <v>490</v>
          </cell>
          <cell r="C629" t="str">
            <v>Instalasi Titik Lampu / Stop Kontak ( Upah dan Alat )</v>
          </cell>
          <cell r="D629" t="str">
            <v>ttk</v>
          </cell>
          <cell r="E629">
            <v>129600</v>
          </cell>
        </row>
        <row r="630">
          <cell r="A630" t="str">
            <v>BZ60</v>
          </cell>
          <cell r="B630">
            <v>491</v>
          </cell>
          <cell r="C630" t="str">
            <v>Lampu pijar 25 Watt s/d 100 Watt</v>
          </cell>
          <cell r="D630" t="str">
            <v>bh</v>
          </cell>
          <cell r="E630">
            <v>8750</v>
          </cell>
        </row>
        <row r="631">
          <cell r="A631" t="str">
            <v>BZ61</v>
          </cell>
          <cell r="B631">
            <v>492</v>
          </cell>
          <cell r="C631" t="str">
            <v>Lampu Neon TL Philip 20 W</v>
          </cell>
          <cell r="D631" t="str">
            <v>bh</v>
          </cell>
          <cell r="E631">
            <v>16625</v>
          </cell>
        </row>
        <row r="632">
          <cell r="A632" t="str">
            <v>BZ62</v>
          </cell>
          <cell r="B632">
            <v>493</v>
          </cell>
          <cell r="C632" t="str">
            <v>Lampu Neon TL Philip 40 W</v>
          </cell>
          <cell r="D632" t="str">
            <v>bh</v>
          </cell>
          <cell r="E632">
            <v>25350</v>
          </cell>
        </row>
        <row r="633">
          <cell r="A633" t="str">
            <v>BZ63</v>
          </cell>
          <cell r="B633">
            <v>494</v>
          </cell>
          <cell r="C633" t="str">
            <v>Trapo TL 20 W ( Philip )</v>
          </cell>
          <cell r="D633" t="str">
            <v>bh</v>
          </cell>
          <cell r="E633">
            <v>25200</v>
          </cell>
        </row>
        <row r="634">
          <cell r="A634" t="str">
            <v>BZ64</v>
          </cell>
          <cell r="B634">
            <v>495</v>
          </cell>
          <cell r="C634" t="str">
            <v>Trapo TL 40 W ( Philip )</v>
          </cell>
          <cell r="D634" t="str">
            <v>bh</v>
          </cell>
          <cell r="E634">
            <v>27360</v>
          </cell>
        </row>
        <row r="635">
          <cell r="A635" t="str">
            <v>BZ65</v>
          </cell>
          <cell r="B635">
            <v>496</v>
          </cell>
          <cell r="C635" t="str">
            <v>Trapo TL 20 W ( Sinar )</v>
          </cell>
          <cell r="D635" t="str">
            <v>bh</v>
          </cell>
          <cell r="E635">
            <v>27500</v>
          </cell>
        </row>
        <row r="636">
          <cell r="A636" t="str">
            <v>BZ66</v>
          </cell>
          <cell r="B636">
            <v>497</v>
          </cell>
          <cell r="C636" t="str">
            <v>Trapo TL 40 W ( Sinar )</v>
          </cell>
          <cell r="D636" t="str">
            <v>bh</v>
          </cell>
          <cell r="E636">
            <v>37500</v>
          </cell>
        </row>
        <row r="637">
          <cell r="A637" t="str">
            <v>BZ67</v>
          </cell>
          <cell r="B637">
            <v>498</v>
          </cell>
          <cell r="C637" t="str">
            <v>Stater Neon Philip</v>
          </cell>
          <cell r="D637" t="str">
            <v>bh</v>
          </cell>
          <cell r="E637">
            <v>3500</v>
          </cell>
        </row>
        <row r="638">
          <cell r="A638" t="str">
            <v>BZ68</v>
          </cell>
          <cell r="B638">
            <v>499</v>
          </cell>
          <cell r="C638" t="str">
            <v>Stater Neon Biasa</v>
          </cell>
          <cell r="D638" t="str">
            <v>bh</v>
          </cell>
          <cell r="E638">
            <v>1500</v>
          </cell>
        </row>
        <row r="639">
          <cell r="A639" t="str">
            <v>BZ69</v>
          </cell>
          <cell r="B639">
            <v>500</v>
          </cell>
          <cell r="C639" t="str">
            <v>Rumah TL In Bow / Out Bow 2 x 20 W ( Kosongan )</v>
          </cell>
          <cell r="D639" t="str">
            <v>bh</v>
          </cell>
          <cell r="E639">
            <v>32000</v>
          </cell>
        </row>
        <row r="640">
          <cell r="A640" t="str">
            <v>BZ70</v>
          </cell>
          <cell r="B640">
            <v>501</v>
          </cell>
          <cell r="C640" t="str">
            <v>Down Light + SL 25 W</v>
          </cell>
          <cell r="D640" t="str">
            <v>bh</v>
          </cell>
          <cell r="E640">
            <v>93600</v>
          </cell>
        </row>
        <row r="641">
          <cell r="A641" t="str">
            <v>BZ71</v>
          </cell>
          <cell r="B641">
            <v>502</v>
          </cell>
          <cell r="C641" t="str">
            <v>Lampu SL Philip 25 W</v>
          </cell>
          <cell r="D641" t="str">
            <v>bh</v>
          </cell>
          <cell r="E641">
            <v>64800</v>
          </cell>
        </row>
        <row r="642">
          <cell r="A642" t="str">
            <v>BZ72</v>
          </cell>
          <cell r="B642">
            <v>503</v>
          </cell>
          <cell r="C642" t="str">
            <v>Lampu Sirkel TL 20 W Lengkap</v>
          </cell>
          <cell r="D642" t="str">
            <v>bh</v>
          </cell>
          <cell r="E642">
            <v>46800</v>
          </cell>
        </row>
        <row r="643">
          <cell r="A643" t="str">
            <v>BZ73</v>
          </cell>
          <cell r="B643">
            <v>504</v>
          </cell>
          <cell r="C643" t="str">
            <v>Lampu Mercuri 80 W</v>
          </cell>
          <cell r="D643" t="str">
            <v>bh</v>
          </cell>
          <cell r="E643">
            <v>194400</v>
          </cell>
        </row>
        <row r="644">
          <cell r="A644" t="str">
            <v>BZ74</v>
          </cell>
          <cell r="B644">
            <v>505</v>
          </cell>
          <cell r="C644" t="str">
            <v xml:space="preserve">Lampu Taman + Tiang + Lampu 1 Buah </v>
          </cell>
          <cell r="D644" t="str">
            <v>bh</v>
          </cell>
          <cell r="E644">
            <v>144000</v>
          </cell>
        </row>
        <row r="645">
          <cell r="A645" t="str">
            <v>BZ75</v>
          </cell>
          <cell r="B645">
            <v>506</v>
          </cell>
          <cell r="C645" t="str">
            <v>Lampu Baret 30 cm + Neon</v>
          </cell>
          <cell r="D645" t="str">
            <v>bh</v>
          </cell>
          <cell r="E645">
            <v>108800</v>
          </cell>
        </row>
        <row r="646">
          <cell r="A646" t="str">
            <v>BZ76</v>
          </cell>
          <cell r="B646">
            <v>507</v>
          </cell>
          <cell r="C646" t="str">
            <v xml:space="preserve">Lampu Neon Arcrilik 2 x 40 W lengkap </v>
          </cell>
          <cell r="D646" t="str">
            <v>bh</v>
          </cell>
          <cell r="E646">
            <v>252000</v>
          </cell>
        </row>
        <row r="647">
          <cell r="A647" t="str">
            <v>BZ77</v>
          </cell>
          <cell r="B647">
            <v>508</v>
          </cell>
          <cell r="C647" t="str">
            <v>Jarum Penangkal Petir 16</v>
          </cell>
          <cell r="D647" t="str">
            <v>bh</v>
          </cell>
          <cell r="E647">
            <v>25000</v>
          </cell>
        </row>
        <row r="648">
          <cell r="A648" t="str">
            <v>BZ78</v>
          </cell>
          <cell r="B648">
            <v>509</v>
          </cell>
          <cell r="C648" t="str">
            <v>Kawat BC ( Tembaga )</v>
          </cell>
          <cell r="D648" t="str">
            <v>kg</v>
          </cell>
          <cell r="E648">
            <v>10000</v>
          </cell>
        </row>
        <row r="649">
          <cell r="A649" t="str">
            <v>BZ79</v>
          </cell>
          <cell r="B649">
            <v>510</v>
          </cell>
          <cell r="C649" t="str">
            <v>Pentanahan Penangkal Petir</v>
          </cell>
          <cell r="D649" t="str">
            <v>ttk</v>
          </cell>
          <cell r="E649">
            <v>264000</v>
          </cell>
        </row>
        <row r="650">
          <cell r="A650" t="str">
            <v>BZ80</v>
          </cell>
          <cell r="B650">
            <v>511</v>
          </cell>
          <cell r="C650" t="str">
            <v>Pentanahan Panel</v>
          </cell>
          <cell r="D650" t="str">
            <v>ttk</v>
          </cell>
          <cell r="E650">
            <v>350000</v>
          </cell>
        </row>
        <row r="651">
          <cell r="B651" t="str">
            <v>511a</v>
          </cell>
          <cell r="C651" t="str">
            <v>Panel Kontrol</v>
          </cell>
          <cell r="E651">
            <v>150000</v>
          </cell>
        </row>
        <row r="652">
          <cell r="B652" t="str">
            <v>511b</v>
          </cell>
          <cell r="C652" t="str">
            <v>Lampu Halogen 500 W</v>
          </cell>
          <cell r="D652" t="str">
            <v>bh</v>
          </cell>
          <cell r="E652">
            <v>1404000</v>
          </cell>
        </row>
        <row r="653">
          <cell r="B653" t="str">
            <v>511c</v>
          </cell>
          <cell r="C653" t="str">
            <v>Lampu Armatur Halogen 500 W</v>
          </cell>
          <cell r="D653" t="str">
            <v>bh</v>
          </cell>
          <cell r="E653">
            <v>1152000</v>
          </cell>
        </row>
        <row r="654">
          <cell r="B654" t="str">
            <v>511d</v>
          </cell>
          <cell r="C654" t="str">
            <v>HPI PLUS 250 W</v>
          </cell>
          <cell r="D654" t="str">
            <v>bh</v>
          </cell>
          <cell r="E654">
            <v>3960000</v>
          </cell>
        </row>
        <row r="655">
          <cell r="B655" t="str">
            <v>511e</v>
          </cell>
          <cell r="C655" t="str">
            <v>Lampu NAVE 70 W</v>
          </cell>
          <cell r="D655" t="str">
            <v>bh</v>
          </cell>
          <cell r="E655">
            <v>2088000</v>
          </cell>
        </row>
        <row r="656">
          <cell r="B656" t="str">
            <v>511f</v>
          </cell>
          <cell r="C656" t="str">
            <v>Lampu PAR 38 EC Plood 30 - 120 W</v>
          </cell>
          <cell r="D656" t="str">
            <v>bh</v>
          </cell>
          <cell r="E656">
            <v>619200</v>
          </cell>
        </row>
        <row r="657">
          <cell r="B657" t="str">
            <v>511g</v>
          </cell>
          <cell r="C657" t="str">
            <v>Lampu BTA 18 W</v>
          </cell>
          <cell r="D657" t="str">
            <v>bh</v>
          </cell>
          <cell r="E657">
            <v>972000</v>
          </cell>
        </row>
        <row r="659">
          <cell r="C659" t="str">
            <v>P. BAHAN ALAT PENGANTUNG DAN KUNCI</v>
          </cell>
        </row>
        <row r="660">
          <cell r="A660" t="str">
            <v>CC01</v>
          </cell>
          <cell r="B660">
            <v>512</v>
          </cell>
          <cell r="C660" t="str">
            <v>Kunci Silinder ALFA untuk Pintu Alumunium</v>
          </cell>
          <cell r="D660" t="str">
            <v>bh</v>
          </cell>
          <cell r="E660">
            <v>324000</v>
          </cell>
        </row>
        <row r="661">
          <cell r="A661" t="str">
            <v>CC02</v>
          </cell>
          <cell r="B661">
            <v>513</v>
          </cell>
          <cell r="C661" t="str">
            <v>Tarikan Pintu Alumunium</v>
          </cell>
          <cell r="D661" t="str">
            <v>bh</v>
          </cell>
          <cell r="E661">
            <v>324000</v>
          </cell>
        </row>
        <row r="662">
          <cell r="A662" t="str">
            <v>CC03</v>
          </cell>
          <cell r="B662">
            <v>514</v>
          </cell>
          <cell r="C662" t="str">
            <v xml:space="preserve">Kunci 2 Slaag ROYAL </v>
          </cell>
          <cell r="D662" t="str">
            <v>bh</v>
          </cell>
          <cell r="E662">
            <v>96000</v>
          </cell>
        </row>
        <row r="663">
          <cell r="A663" t="str">
            <v>CC04</v>
          </cell>
          <cell r="B663">
            <v>515</v>
          </cell>
          <cell r="C663" t="str">
            <v>Rel Henderson Lengkap</v>
          </cell>
          <cell r="D663" t="str">
            <v>bh</v>
          </cell>
          <cell r="E663">
            <v>642000</v>
          </cell>
        </row>
        <row r="664">
          <cell r="A664" t="str">
            <v>CC05</v>
          </cell>
          <cell r="B664">
            <v>516</v>
          </cell>
          <cell r="C664" t="str">
            <v>Rel Maraton I Pintu</v>
          </cell>
          <cell r="D664" t="str">
            <v>unt</v>
          </cell>
          <cell r="E664">
            <v>144000</v>
          </cell>
        </row>
        <row r="665">
          <cell r="A665" t="str">
            <v>CC06</v>
          </cell>
          <cell r="B665">
            <v>517</v>
          </cell>
          <cell r="C665" t="str">
            <v xml:space="preserve">Kunci 2 Slaag Silinder SEIS Asli type 210 s/d type 226 </v>
          </cell>
          <cell r="D665" t="str">
            <v>bh</v>
          </cell>
          <cell r="E665">
            <v>294000</v>
          </cell>
        </row>
        <row r="666">
          <cell r="A666" t="str">
            <v>CC07</v>
          </cell>
          <cell r="B666">
            <v>518</v>
          </cell>
          <cell r="C666" t="str">
            <v>Kunci 2 Slaag Ancor Asli</v>
          </cell>
          <cell r="D666" t="str">
            <v>bh</v>
          </cell>
          <cell r="E666">
            <v>126000</v>
          </cell>
        </row>
        <row r="667">
          <cell r="A667" t="str">
            <v>CC08</v>
          </cell>
          <cell r="B667">
            <v>519</v>
          </cell>
          <cell r="C667" t="str">
            <v>Kunci 2 Slaag ISO</v>
          </cell>
          <cell r="D667" t="str">
            <v>bh</v>
          </cell>
          <cell r="E667">
            <v>145000</v>
          </cell>
        </row>
        <row r="668">
          <cell r="A668" t="str">
            <v>CC09</v>
          </cell>
          <cell r="B668">
            <v>520</v>
          </cell>
          <cell r="C668" t="str">
            <v xml:space="preserve">Kunci KM Bulat Kualitas Biasa </v>
          </cell>
          <cell r="D668" t="str">
            <v>bh</v>
          </cell>
          <cell r="E668">
            <v>33000</v>
          </cell>
        </row>
        <row r="669">
          <cell r="A669" t="str">
            <v>CC10</v>
          </cell>
          <cell r="B669">
            <v>521</v>
          </cell>
          <cell r="C669" t="str">
            <v xml:space="preserve">Kunci  KM Bulat ALFA </v>
          </cell>
          <cell r="D669" t="str">
            <v>bh</v>
          </cell>
          <cell r="E669">
            <v>57000</v>
          </cell>
        </row>
        <row r="670">
          <cell r="A670" t="str">
            <v>CC11</v>
          </cell>
          <cell r="B670">
            <v>522</v>
          </cell>
          <cell r="C670" t="str">
            <v xml:space="preserve">Kunci 2 Slaag Silinder Utama Standard </v>
          </cell>
          <cell r="D670" t="str">
            <v>bh</v>
          </cell>
          <cell r="E670">
            <v>408000</v>
          </cell>
        </row>
        <row r="671">
          <cell r="A671" t="str">
            <v>CC12</v>
          </cell>
          <cell r="B671">
            <v>523</v>
          </cell>
          <cell r="C671" t="str">
            <v xml:space="preserve">Kunci Gembok Besar </v>
          </cell>
          <cell r="D671" t="str">
            <v>bh</v>
          </cell>
          <cell r="E671">
            <v>62000</v>
          </cell>
        </row>
        <row r="672">
          <cell r="A672" t="str">
            <v>CC13</v>
          </cell>
          <cell r="B672">
            <v>524</v>
          </cell>
          <cell r="C672" t="str">
            <v xml:space="preserve">Kunci 2 Slaag Kuda Terbang </v>
          </cell>
          <cell r="D672" t="str">
            <v>bh</v>
          </cell>
          <cell r="E672">
            <v>72000</v>
          </cell>
        </row>
        <row r="673">
          <cell r="A673" t="str">
            <v>CC14</v>
          </cell>
          <cell r="B673">
            <v>525</v>
          </cell>
          <cell r="C673" t="str">
            <v>Espangolet</v>
          </cell>
          <cell r="D673" t="str">
            <v>ps</v>
          </cell>
          <cell r="E673">
            <v>38400</v>
          </cell>
        </row>
        <row r="674">
          <cell r="A674" t="str">
            <v>CC15</v>
          </cell>
          <cell r="B674">
            <v>526</v>
          </cell>
          <cell r="C674" t="str">
            <v>Grendel 15 cm</v>
          </cell>
          <cell r="D674" t="str">
            <v>bh</v>
          </cell>
          <cell r="E674">
            <v>17250</v>
          </cell>
        </row>
        <row r="675">
          <cell r="A675" t="str">
            <v>CC16</v>
          </cell>
          <cell r="B675">
            <v>527</v>
          </cell>
          <cell r="C675" t="str">
            <v>Grendel 5 cm</v>
          </cell>
          <cell r="D675" t="str">
            <v>bh</v>
          </cell>
          <cell r="E675">
            <v>5000</v>
          </cell>
        </row>
        <row r="676">
          <cell r="A676" t="str">
            <v>CC17</v>
          </cell>
          <cell r="B676">
            <v>528</v>
          </cell>
          <cell r="C676" t="str">
            <v>Hak Angin Kait Jendela Biasa</v>
          </cell>
          <cell r="D676" t="str">
            <v>ps</v>
          </cell>
          <cell r="E676">
            <v>7000</v>
          </cell>
        </row>
        <row r="677">
          <cell r="A677" t="str">
            <v>CC18</v>
          </cell>
          <cell r="B677">
            <v>529</v>
          </cell>
          <cell r="C677" t="str">
            <v>Hak Angin Jendela Antik</v>
          </cell>
          <cell r="D677" t="str">
            <v>ps</v>
          </cell>
          <cell r="E677">
            <v>15000</v>
          </cell>
        </row>
        <row r="678">
          <cell r="A678" t="str">
            <v>CC19</v>
          </cell>
          <cell r="B678">
            <v>530</v>
          </cell>
          <cell r="C678" t="str">
            <v>Hak Angin Sendok Stainless / Kuningan</v>
          </cell>
          <cell r="D678" t="str">
            <v>bh</v>
          </cell>
          <cell r="E678">
            <v>21875</v>
          </cell>
        </row>
        <row r="679">
          <cell r="A679" t="str">
            <v>CC20</v>
          </cell>
          <cell r="B679">
            <v>531</v>
          </cell>
          <cell r="C679" t="str">
            <v>Nako Lengkap Tralis 1 Daun</v>
          </cell>
          <cell r="D679" t="str">
            <v>dn</v>
          </cell>
          <cell r="E679">
            <v>60000</v>
          </cell>
        </row>
        <row r="680">
          <cell r="A680" t="str">
            <v>CC21</v>
          </cell>
          <cell r="B680">
            <v>532</v>
          </cell>
          <cell r="C680" t="str">
            <v>Sloot Pintu berikut  Rantai</v>
          </cell>
          <cell r="D680" t="str">
            <v>bh</v>
          </cell>
          <cell r="E680">
            <v>44250</v>
          </cell>
        </row>
        <row r="681">
          <cell r="A681" t="str">
            <v>CC22</v>
          </cell>
          <cell r="B681">
            <v>533</v>
          </cell>
          <cell r="C681" t="str">
            <v>Sloot Jendela Tunggal</v>
          </cell>
          <cell r="D681" t="str">
            <v>bh</v>
          </cell>
          <cell r="E681">
            <v>11100</v>
          </cell>
        </row>
        <row r="682">
          <cell r="A682" t="str">
            <v>CC23</v>
          </cell>
          <cell r="B682">
            <v>534</v>
          </cell>
          <cell r="C682" t="str">
            <v>Engsel Pintu Unilon Standard besar 5"</v>
          </cell>
          <cell r="D682" t="str">
            <v>ps</v>
          </cell>
          <cell r="E682">
            <v>24000</v>
          </cell>
        </row>
        <row r="683">
          <cell r="A683" t="str">
            <v>CC24</v>
          </cell>
          <cell r="B683">
            <v>535</v>
          </cell>
          <cell r="C683" t="str">
            <v>Engsel Jendela Unilon</v>
          </cell>
          <cell r="D683" t="str">
            <v>ps</v>
          </cell>
          <cell r="E683">
            <v>22000</v>
          </cell>
        </row>
        <row r="684">
          <cell r="A684" t="str">
            <v>CC25</v>
          </cell>
          <cell r="B684">
            <v>536</v>
          </cell>
          <cell r="C684" t="str">
            <v>Engsel Patrun</v>
          </cell>
          <cell r="D684" t="str">
            <v>ps</v>
          </cell>
          <cell r="E684">
            <v>12000</v>
          </cell>
        </row>
        <row r="685">
          <cell r="A685" t="str">
            <v>CC26</v>
          </cell>
          <cell r="B685">
            <v>537</v>
          </cell>
          <cell r="C685" t="str">
            <v>Engsel Harmonika</v>
          </cell>
          <cell r="D685" t="str">
            <v>m1</v>
          </cell>
          <cell r="E685">
            <v>20000</v>
          </cell>
        </row>
        <row r="686">
          <cell r="A686" t="str">
            <v>CC27</v>
          </cell>
          <cell r="B686">
            <v>538</v>
          </cell>
          <cell r="C686" t="str">
            <v>Door Closer Kelas Standard ( Kelas Sedang )</v>
          </cell>
          <cell r="D686" t="str">
            <v>unt</v>
          </cell>
          <cell r="E686">
            <v>110000</v>
          </cell>
        </row>
        <row r="687">
          <cell r="A687" t="str">
            <v>CC28</v>
          </cell>
          <cell r="B687">
            <v>539</v>
          </cell>
          <cell r="C687" t="str">
            <v>Door Closer Kelas Standard ( Kelas Baik )</v>
          </cell>
          <cell r="D687" t="str">
            <v>unt</v>
          </cell>
          <cell r="E687">
            <v>420000</v>
          </cell>
        </row>
        <row r="688">
          <cell r="A688" t="str">
            <v>CC29</v>
          </cell>
          <cell r="B688">
            <v>540</v>
          </cell>
          <cell r="C688" t="str">
            <v>Door Closer Kelas Rendah</v>
          </cell>
          <cell r="D688" t="str">
            <v>unt</v>
          </cell>
          <cell r="E688">
            <v>96000</v>
          </cell>
        </row>
        <row r="689">
          <cell r="A689" t="str">
            <v>CC30</v>
          </cell>
          <cell r="B689">
            <v>541</v>
          </cell>
          <cell r="C689" t="str">
            <v>Tarikan Almari Rata - rata</v>
          </cell>
          <cell r="D689" t="str">
            <v>bh</v>
          </cell>
          <cell r="E689">
            <v>7500</v>
          </cell>
        </row>
        <row r="690">
          <cell r="A690" t="str">
            <v>CC31</v>
          </cell>
          <cell r="B690">
            <v>542</v>
          </cell>
          <cell r="C690" t="str">
            <v>Seng BJLS 30 lebar 60cm (1 rol 50 m' )</v>
          </cell>
          <cell r="D690" t="str">
            <v>m1</v>
          </cell>
          <cell r="E690">
            <v>23500</v>
          </cell>
        </row>
        <row r="691">
          <cell r="A691" t="str">
            <v>CC32</v>
          </cell>
          <cell r="B691">
            <v>543</v>
          </cell>
          <cell r="C691" t="str">
            <v>Seng BJLS 30 lebar 90cm (1 rol 50 m' )</v>
          </cell>
          <cell r="D691" t="str">
            <v>m1</v>
          </cell>
          <cell r="E691">
            <v>32000</v>
          </cell>
        </row>
        <row r="692">
          <cell r="B692" t="str">
            <v>544a</v>
          </cell>
          <cell r="C692" t="str">
            <v>Kunci Pintu Kayu ex. SES</v>
          </cell>
          <cell r="D692" t="str">
            <v>bh</v>
          </cell>
          <cell r="E692">
            <v>195000</v>
          </cell>
        </row>
        <row r="693">
          <cell r="B693" t="str">
            <v>544b</v>
          </cell>
          <cell r="C693" t="str">
            <v>Kunci Pintu Besar ex. ALPHA</v>
          </cell>
          <cell r="D693" t="str">
            <v>unit</v>
          </cell>
          <cell r="E693">
            <v>292500</v>
          </cell>
        </row>
        <row r="694">
          <cell r="B694" t="str">
            <v>544c</v>
          </cell>
          <cell r="C694" t="str">
            <v>Kunci Pintu Kecil ex. ALPHA</v>
          </cell>
          <cell r="D694" t="str">
            <v>unit</v>
          </cell>
          <cell r="E694">
            <v>162500</v>
          </cell>
        </row>
        <row r="695">
          <cell r="B695" t="str">
            <v>544d</v>
          </cell>
          <cell r="C695" t="str">
            <v xml:space="preserve">Sloot Pintu Sedang untuk Jendela </v>
          </cell>
          <cell r="D695" t="str">
            <v>bh</v>
          </cell>
          <cell r="E695">
            <v>32500</v>
          </cell>
        </row>
        <row r="696">
          <cell r="B696" t="str">
            <v>544e</v>
          </cell>
          <cell r="C696" t="str">
            <v>Engsel Stainless</v>
          </cell>
          <cell r="D696" t="str">
            <v>ps</v>
          </cell>
          <cell r="E696">
            <v>65000</v>
          </cell>
        </row>
        <row r="697">
          <cell r="B697" t="str">
            <v>544f</v>
          </cell>
          <cell r="C697" t="str">
            <v>Door Closer Pintu Otomatis Buka Tutup</v>
          </cell>
          <cell r="D697" t="str">
            <v>unit</v>
          </cell>
          <cell r="E697">
            <v>292500</v>
          </cell>
        </row>
        <row r="699">
          <cell r="C699" t="str">
            <v>Q. BAHAN PENGIKAT UNTUK KONTRUKSI JALAN</v>
          </cell>
        </row>
        <row r="700">
          <cell r="A700" t="str">
            <v>CE01</v>
          </cell>
          <cell r="B700">
            <v>544</v>
          </cell>
          <cell r="C700" t="str">
            <v>Hotmix Jadi berikut alat dan bahan bakar ( T = 5 cm  =&gt; 9 m2 )</v>
          </cell>
          <cell r="D700" t="str">
            <v>ton</v>
          </cell>
          <cell r="E700">
            <v>816000</v>
          </cell>
        </row>
        <row r="701">
          <cell r="A701" t="str">
            <v>CE02</v>
          </cell>
          <cell r="B701">
            <v>545</v>
          </cell>
          <cell r="C701" t="str">
            <v>Aspal ( ESO ) 1 Drum 150 Kg</v>
          </cell>
          <cell r="D701" t="str">
            <v>kg</v>
          </cell>
          <cell r="E701">
            <v>7650</v>
          </cell>
        </row>
        <row r="702">
          <cell r="A702" t="str">
            <v>CE03</v>
          </cell>
          <cell r="B702">
            <v>546</v>
          </cell>
          <cell r="C702" t="str">
            <v>Aspal Curah</v>
          </cell>
          <cell r="D702" t="str">
            <v>kg</v>
          </cell>
          <cell r="E702">
            <v>7600</v>
          </cell>
        </row>
        <row r="703">
          <cell r="A703" t="str">
            <v>CE04</v>
          </cell>
          <cell r="B703">
            <v>547</v>
          </cell>
          <cell r="C703" t="str">
            <v>Aspal RC 70 ( Cilacap )</v>
          </cell>
          <cell r="D703" t="str">
            <v>kg</v>
          </cell>
          <cell r="E703">
            <v>7600</v>
          </cell>
        </row>
        <row r="704">
          <cell r="B704">
            <v>531</v>
          </cell>
          <cell r="C704" t="str">
            <v>Emulsi</v>
          </cell>
          <cell r="D704" t="str">
            <v>kg</v>
          </cell>
          <cell r="E704">
            <v>8000</v>
          </cell>
        </row>
        <row r="705">
          <cell r="B705">
            <v>532</v>
          </cell>
          <cell r="C705" t="str">
            <v>ATB</v>
          </cell>
          <cell r="D705" t="str">
            <v>ton</v>
          </cell>
          <cell r="E705">
            <v>820000</v>
          </cell>
        </row>
        <row r="706">
          <cell r="B706">
            <v>533</v>
          </cell>
          <cell r="C706" t="str">
            <v>AC-WC</v>
          </cell>
          <cell r="D706" t="str">
            <v>ton</v>
          </cell>
          <cell r="E706">
            <v>840000</v>
          </cell>
        </row>
        <row r="707">
          <cell r="B707">
            <v>534</v>
          </cell>
          <cell r="C707" t="str">
            <v>AC-BC</v>
          </cell>
          <cell r="D707" t="str">
            <v>ton</v>
          </cell>
          <cell r="E707">
            <v>830000</v>
          </cell>
        </row>
        <row r="708">
          <cell r="B708">
            <v>535</v>
          </cell>
          <cell r="C708" t="str">
            <v>AC-BASE</v>
          </cell>
          <cell r="D708" t="str">
            <v>ton</v>
          </cell>
          <cell r="E708">
            <v>820000</v>
          </cell>
        </row>
        <row r="709">
          <cell r="B709">
            <v>536</v>
          </cell>
          <cell r="C709" t="str">
            <v>HRS</v>
          </cell>
          <cell r="D709" t="str">
            <v>ton</v>
          </cell>
          <cell r="E709">
            <v>860000</v>
          </cell>
        </row>
        <row r="711">
          <cell r="C711" t="str">
            <v>R. BAHAN PENGHISAP AIR SUMUR DALAM</v>
          </cell>
        </row>
        <row r="712">
          <cell r="A712" t="str">
            <v>CG01</v>
          </cell>
          <cell r="B712">
            <v>537</v>
          </cell>
          <cell r="C712" t="str">
            <v>Pompa Kodok</v>
          </cell>
          <cell r="D712" t="str">
            <v>unit</v>
          </cell>
          <cell r="E712">
            <v>150000</v>
          </cell>
        </row>
        <row r="713">
          <cell r="A713" t="str">
            <v>CG02</v>
          </cell>
          <cell r="B713">
            <v>538</v>
          </cell>
          <cell r="C713" t="str">
            <v xml:space="preserve">Pompa Dragon Tegal </v>
          </cell>
          <cell r="D713" t="str">
            <v>unit</v>
          </cell>
          <cell r="E713">
            <v>240000</v>
          </cell>
        </row>
        <row r="714">
          <cell r="A714" t="str">
            <v>CG03</v>
          </cell>
          <cell r="B714">
            <v>539</v>
          </cell>
          <cell r="C714" t="str">
            <v xml:space="preserve">Pompa Dragon Asli </v>
          </cell>
          <cell r="D714" t="str">
            <v>unit</v>
          </cell>
          <cell r="E714">
            <v>420000</v>
          </cell>
        </row>
        <row r="715">
          <cell r="A715" t="str">
            <v>CG04</v>
          </cell>
          <cell r="B715">
            <v>540</v>
          </cell>
          <cell r="C715" t="str">
            <v>Mesin Pompa Air 100 W - Sanyo</v>
          </cell>
          <cell r="D715" t="str">
            <v>unit</v>
          </cell>
          <cell r="E715">
            <v>615000</v>
          </cell>
        </row>
        <row r="716">
          <cell r="A716" t="str">
            <v>CG05</v>
          </cell>
          <cell r="B716">
            <v>541</v>
          </cell>
          <cell r="C716" t="str">
            <v>Mesin Pompa Air 150 W - Sanyo</v>
          </cell>
          <cell r="D716" t="str">
            <v>unit</v>
          </cell>
          <cell r="E716">
            <v>864000</v>
          </cell>
        </row>
        <row r="717">
          <cell r="A717" t="str">
            <v>CG06</v>
          </cell>
          <cell r="B717">
            <v>542</v>
          </cell>
          <cell r="C717" t="str">
            <v>Pompa Zet pump 250 W - Sanyo</v>
          </cell>
          <cell r="D717" t="str">
            <v>unit</v>
          </cell>
          <cell r="E717">
            <v>3300000</v>
          </cell>
        </row>
        <row r="718">
          <cell r="A718" t="str">
            <v>CG07</v>
          </cell>
          <cell r="B718">
            <v>543</v>
          </cell>
          <cell r="C718" t="str">
            <v>Pompa Zet pump 450 W - Sanyo</v>
          </cell>
          <cell r="D718" t="str">
            <v>unit</v>
          </cell>
          <cell r="E718">
            <v>5100000</v>
          </cell>
        </row>
        <row r="719">
          <cell r="A719" t="str">
            <v>CG08</v>
          </cell>
          <cell r="B719">
            <v>544</v>
          </cell>
          <cell r="C719" t="str">
            <v>Pompa Submersible kap. 150 liter/menit 3 kW</v>
          </cell>
          <cell r="D719" t="str">
            <v>unit</v>
          </cell>
          <cell r="E719">
            <v>22200000</v>
          </cell>
        </row>
        <row r="720">
          <cell r="B720">
            <v>545</v>
          </cell>
          <cell r="C720" t="str">
            <v>Pompa Submersible 5 HP - SP 8 A - 25</v>
          </cell>
          <cell r="D720" t="str">
            <v>unit</v>
          </cell>
          <cell r="E720">
            <v>19200000</v>
          </cell>
        </row>
        <row r="721">
          <cell r="B721">
            <v>546</v>
          </cell>
          <cell r="C721" t="str">
            <v>Pompa Submersible 7,5 HP - SP 8 A - 30</v>
          </cell>
          <cell r="D721" t="str">
            <v>unit</v>
          </cell>
          <cell r="E721">
            <v>28800000</v>
          </cell>
        </row>
        <row r="722">
          <cell r="A722" t="str">
            <v>CG09</v>
          </cell>
          <cell r="B722">
            <v>547</v>
          </cell>
          <cell r="C722" t="str">
            <v xml:space="preserve">Gear Pump kap. 60 liter/menit </v>
          </cell>
          <cell r="D722" t="str">
            <v>unit</v>
          </cell>
          <cell r="E722">
            <v>12600000</v>
          </cell>
        </row>
        <row r="723">
          <cell r="A723" t="str">
            <v>CG11</v>
          </cell>
          <cell r="B723">
            <v>548</v>
          </cell>
          <cell r="C723" t="str">
            <v xml:space="preserve">Hand Oil Pump </v>
          </cell>
          <cell r="D723" t="str">
            <v>unit</v>
          </cell>
          <cell r="E723">
            <v>3780000</v>
          </cell>
        </row>
        <row r="724">
          <cell r="A724" t="str">
            <v>CG10</v>
          </cell>
          <cell r="B724" t="str">
            <v>548a</v>
          </cell>
          <cell r="C724" t="str">
            <v xml:space="preserve">Deep Well dengan kelengkapannya kap. 150 liter/menit </v>
          </cell>
          <cell r="D724" t="str">
            <v>unit</v>
          </cell>
          <cell r="E724">
            <v>186000000</v>
          </cell>
        </row>
        <row r="725">
          <cell r="B725" t="str">
            <v>549a</v>
          </cell>
          <cell r="C725" t="str">
            <v>Pompa Air 250 W - Grundfos</v>
          </cell>
          <cell r="D725" t="str">
            <v>unit</v>
          </cell>
          <cell r="E725">
            <v>2240000</v>
          </cell>
        </row>
        <row r="727">
          <cell r="C727" t="str">
            <v>S. BAHAN PENAMPUNG AIR</v>
          </cell>
        </row>
        <row r="728">
          <cell r="A728" t="str">
            <v>CI01</v>
          </cell>
          <cell r="B728">
            <v>549</v>
          </cell>
          <cell r="C728" t="str">
            <v>Tangki Air Fiber Glass 0.5 m3 ( Excel )</v>
          </cell>
          <cell r="D728" t="str">
            <v>bh</v>
          </cell>
          <cell r="E728">
            <v>650000</v>
          </cell>
        </row>
        <row r="729">
          <cell r="A729" t="str">
            <v>CI02</v>
          </cell>
          <cell r="B729">
            <v>550</v>
          </cell>
          <cell r="C729" t="str">
            <v>Tangki Air Fiber Glass 1 m3 ( Excel )</v>
          </cell>
          <cell r="D729" t="str">
            <v>bh</v>
          </cell>
          <cell r="E729">
            <v>1212500</v>
          </cell>
        </row>
        <row r="730">
          <cell r="A730" t="str">
            <v>CI03</v>
          </cell>
          <cell r="B730">
            <v>551</v>
          </cell>
          <cell r="C730" t="str">
            <v>Tangki Air Fiber Glass 2 m3 ( Excel )</v>
          </cell>
          <cell r="D730" t="str">
            <v>bh</v>
          </cell>
          <cell r="E730">
            <v>1380000</v>
          </cell>
        </row>
        <row r="731">
          <cell r="B731">
            <v>552</v>
          </cell>
          <cell r="C731" t="str">
            <v>Tangki Air Pinguin 1500 Ltr</v>
          </cell>
          <cell r="D731" t="str">
            <v>bh</v>
          </cell>
          <cell r="E731">
            <v>1060000</v>
          </cell>
        </row>
        <row r="732">
          <cell r="B732">
            <v>553</v>
          </cell>
          <cell r="C732" t="str">
            <v>Tangki Air Pinguin 2000 Ltr</v>
          </cell>
          <cell r="D732" t="str">
            <v>bh</v>
          </cell>
          <cell r="E732">
            <v>1900000</v>
          </cell>
        </row>
        <row r="733">
          <cell r="B733">
            <v>554</v>
          </cell>
          <cell r="C733" t="str">
            <v>Tangki Air Pinguin 5000 Ltr</v>
          </cell>
          <cell r="D733" t="str">
            <v>bh</v>
          </cell>
          <cell r="E733">
            <v>4450000</v>
          </cell>
        </row>
        <row r="734">
          <cell r="A734" t="str">
            <v>CI04</v>
          </cell>
          <cell r="B734">
            <v>555</v>
          </cell>
          <cell r="C734" t="str">
            <v>Bak KM Fiber 60 x 60</v>
          </cell>
          <cell r="D734" t="str">
            <v>bh</v>
          </cell>
          <cell r="E734">
            <v>100000</v>
          </cell>
        </row>
        <row r="735">
          <cell r="A735" t="str">
            <v>CI05</v>
          </cell>
          <cell r="B735">
            <v>556</v>
          </cell>
          <cell r="C735" t="str">
            <v>Bak Taraso WC 40 x 40</v>
          </cell>
          <cell r="D735" t="str">
            <v>bh</v>
          </cell>
          <cell r="E735">
            <v>84000</v>
          </cell>
        </row>
        <row r="736">
          <cell r="A736" t="str">
            <v>CI06</v>
          </cell>
          <cell r="B736">
            <v>557</v>
          </cell>
          <cell r="C736" t="str">
            <v>Bak KM Taraso 60 x 60</v>
          </cell>
          <cell r="D736" t="str">
            <v>bh</v>
          </cell>
          <cell r="E736">
            <v>120000</v>
          </cell>
        </row>
        <row r="737">
          <cell r="B737" t="str">
            <v>554a</v>
          </cell>
          <cell r="C737" t="str">
            <v>Tangki Hidropoore 1 M3</v>
          </cell>
          <cell r="D737" t="str">
            <v>bh</v>
          </cell>
          <cell r="E737">
            <v>17000000</v>
          </cell>
        </row>
        <row r="740">
          <cell r="C740" t="str">
            <v>T. BIAYA QUALITY CONTROL, IZIN - IZIN, PENGUKURAN BIASA,</v>
          </cell>
        </row>
        <row r="741">
          <cell r="C741" t="str">
            <v xml:space="preserve">    DAN BIAYA PENYAMBUNGAN</v>
          </cell>
        </row>
        <row r="742">
          <cell r="A742" t="str">
            <v>CJ01</v>
          </cell>
          <cell r="B742">
            <v>558</v>
          </cell>
          <cell r="C742" t="str">
            <v>Penyambung Listrik PLN</v>
          </cell>
          <cell r="D742" t="str">
            <v>1w</v>
          </cell>
          <cell r="E742">
            <v>1200</v>
          </cell>
        </row>
        <row r="743">
          <cell r="A743" t="str">
            <v>CJ02</v>
          </cell>
          <cell r="B743">
            <v>559</v>
          </cell>
          <cell r="C743" t="str">
            <v>IMB &amp; IPPT Bertingkat Rata - rata (Rumah / Kantor Pemerintah)</v>
          </cell>
          <cell r="D743" t="str">
            <v>m²</v>
          </cell>
          <cell r="E743">
            <v>15000</v>
          </cell>
        </row>
        <row r="744">
          <cell r="A744" t="str">
            <v>CJ03</v>
          </cell>
          <cell r="B744">
            <v>560</v>
          </cell>
          <cell r="C744" t="str">
            <v>IMB &amp; IPPT tidak bertingkat Rata - rata (Rumah / Kantor Pemerintah)</v>
          </cell>
          <cell r="D744" t="str">
            <v>m²</v>
          </cell>
          <cell r="E744">
            <v>15000</v>
          </cell>
        </row>
        <row r="745">
          <cell r="A745" t="str">
            <v>CJ04</v>
          </cell>
          <cell r="B745">
            <v>561</v>
          </cell>
          <cell r="C745" t="str">
            <v>IMB &amp; IPPT Bertingkat Rata - rata (untuk Usaha)</v>
          </cell>
          <cell r="D745" t="str">
            <v>m²</v>
          </cell>
          <cell r="E745">
            <v>20000</v>
          </cell>
        </row>
        <row r="746">
          <cell r="A746" t="str">
            <v>CJ05</v>
          </cell>
          <cell r="B746">
            <v>562</v>
          </cell>
          <cell r="C746" t="str">
            <v>IMB &amp; IPPT tidak bertingkat Rata - rata (untuk Usaha)</v>
          </cell>
          <cell r="D746" t="str">
            <v>m²</v>
          </cell>
          <cell r="E746">
            <v>20000</v>
          </cell>
        </row>
        <row r="747">
          <cell r="A747" t="str">
            <v>CJ06</v>
          </cell>
          <cell r="B747">
            <v>563</v>
          </cell>
          <cell r="C747" t="str">
            <v>Sondir Rata - rata</v>
          </cell>
          <cell r="D747" t="str">
            <v>1 ttk</v>
          </cell>
          <cell r="E747">
            <v>270000</v>
          </cell>
        </row>
        <row r="748">
          <cell r="A748" t="str">
            <v>CJ07</v>
          </cell>
          <cell r="B748">
            <v>564</v>
          </cell>
          <cell r="C748" t="str">
            <v>Pengukuran Site + Patok</v>
          </cell>
          <cell r="D748" t="str">
            <v>m²</v>
          </cell>
          <cell r="E748">
            <v>1500</v>
          </cell>
        </row>
        <row r="749">
          <cell r="A749" t="str">
            <v>CJ08</v>
          </cell>
          <cell r="B749">
            <v>565</v>
          </cell>
          <cell r="C749" t="str">
            <v>Biaya Tes Jalan ( quality control )</v>
          </cell>
          <cell r="D749" t="str">
            <v>ttk</v>
          </cell>
          <cell r="E749">
            <v>90000</v>
          </cell>
        </row>
        <row r="750">
          <cell r="A750" t="str">
            <v>CJ09</v>
          </cell>
          <cell r="B750">
            <v>566</v>
          </cell>
          <cell r="C750" t="str">
            <v>Biaya Tes 1 Macam Beton</v>
          </cell>
          <cell r="D750" t="str">
            <v>1 spl</v>
          </cell>
          <cell r="E750">
            <v>198000</v>
          </cell>
        </row>
        <row r="751">
          <cell r="A751" t="str">
            <v>CJ10</v>
          </cell>
          <cell r="B751">
            <v>567</v>
          </cell>
          <cell r="C751" t="str">
            <v>Biaya Pengujian Bahan Agregat</v>
          </cell>
          <cell r="D751" t="str">
            <v>1 spl</v>
          </cell>
          <cell r="E751">
            <v>68400</v>
          </cell>
        </row>
        <row r="752">
          <cell r="A752" t="str">
            <v>CJ11</v>
          </cell>
          <cell r="B752">
            <v>568</v>
          </cell>
          <cell r="C752" t="str">
            <v>Biaya Pengujian Listrik + gambar + trafo &amp; Adm</v>
          </cell>
          <cell r="D752" t="str">
            <v>1 watt</v>
          </cell>
          <cell r="E752">
            <v>480</v>
          </cell>
        </row>
        <row r="753">
          <cell r="A753" t="str">
            <v>CJ12</v>
          </cell>
          <cell r="B753">
            <v>569</v>
          </cell>
          <cell r="C753" t="str">
            <v>Izin Sumur Artesis Lengkap</v>
          </cell>
          <cell r="D753" t="str">
            <v>unit</v>
          </cell>
          <cell r="E753">
            <v>0</v>
          </cell>
        </row>
        <row r="754">
          <cell r="A754" t="str">
            <v>CJ13</v>
          </cell>
          <cell r="B754">
            <v>570</v>
          </cell>
          <cell r="C754" t="str">
            <v>Penyambungan PDAM untuk rumah</v>
          </cell>
          <cell r="D754" t="str">
            <v>unit</v>
          </cell>
          <cell r="E754">
            <v>1440000</v>
          </cell>
        </row>
        <row r="755">
          <cell r="A755" t="str">
            <v>CJ14</v>
          </cell>
          <cell r="B755">
            <v>571</v>
          </cell>
          <cell r="C755" t="str">
            <v>Geolistrik</v>
          </cell>
          <cell r="D755" t="str">
            <v>1 ttk</v>
          </cell>
          <cell r="E755">
            <v>330000</v>
          </cell>
        </row>
        <row r="756">
          <cell r="B756">
            <v>572</v>
          </cell>
          <cell r="C756" t="str">
            <v>Well Loging</v>
          </cell>
        </row>
        <row r="758">
          <cell r="C758" t="str">
            <v>U. ALAT TUKANG</v>
          </cell>
        </row>
        <row r="759">
          <cell r="A759" t="str">
            <v>CL01</v>
          </cell>
          <cell r="B759">
            <v>573</v>
          </cell>
          <cell r="C759" t="str">
            <v>Palu 0,5 kg</v>
          </cell>
          <cell r="D759" t="str">
            <v>bh</v>
          </cell>
          <cell r="E759">
            <v>25000</v>
          </cell>
        </row>
        <row r="760">
          <cell r="A760" t="str">
            <v>CL02</v>
          </cell>
          <cell r="B760">
            <v>574</v>
          </cell>
          <cell r="C760" t="str">
            <v>Cangkul</v>
          </cell>
          <cell r="D760" t="str">
            <v>bh</v>
          </cell>
          <cell r="E760">
            <v>38000</v>
          </cell>
        </row>
        <row r="761">
          <cell r="A761" t="str">
            <v>CL03</v>
          </cell>
          <cell r="B761">
            <v>575</v>
          </cell>
          <cell r="C761" t="str">
            <v>Singkup</v>
          </cell>
          <cell r="D761" t="str">
            <v>bh</v>
          </cell>
          <cell r="E761">
            <v>62500</v>
          </cell>
        </row>
        <row r="762">
          <cell r="A762" t="str">
            <v>CL04</v>
          </cell>
          <cell r="B762">
            <v>576</v>
          </cell>
          <cell r="C762" t="str">
            <v>Sekrop</v>
          </cell>
          <cell r="D762" t="str">
            <v>bh</v>
          </cell>
          <cell r="E762">
            <v>42000</v>
          </cell>
        </row>
        <row r="763">
          <cell r="A763" t="str">
            <v>CL05</v>
          </cell>
          <cell r="B763">
            <v>577</v>
          </cell>
          <cell r="C763" t="str">
            <v>Pengki</v>
          </cell>
          <cell r="D763" t="str">
            <v>bh</v>
          </cell>
          <cell r="E763">
            <v>8500</v>
          </cell>
        </row>
        <row r="764">
          <cell r="A764" t="str">
            <v>CL06</v>
          </cell>
          <cell r="B764">
            <v>578</v>
          </cell>
          <cell r="C764" t="str">
            <v>Linggis</v>
          </cell>
          <cell r="D764" t="str">
            <v>bh</v>
          </cell>
          <cell r="E764">
            <v>33750</v>
          </cell>
        </row>
        <row r="765">
          <cell r="A765" t="str">
            <v>CL07</v>
          </cell>
          <cell r="B765">
            <v>579</v>
          </cell>
          <cell r="C765" t="str">
            <v>Rool Meter 30 meter ( Bahan Plastik )</v>
          </cell>
          <cell r="D765" t="str">
            <v>bh</v>
          </cell>
          <cell r="E765">
            <v>73250</v>
          </cell>
        </row>
        <row r="766">
          <cell r="A766" t="str">
            <v>CL08</v>
          </cell>
          <cell r="B766">
            <v>580</v>
          </cell>
          <cell r="C766" t="str">
            <v>Rool Meter 5 meter ( Bahan Besi )</v>
          </cell>
          <cell r="D766" t="str">
            <v>bh</v>
          </cell>
          <cell r="E766">
            <v>15000</v>
          </cell>
        </row>
        <row r="767">
          <cell r="A767" t="str">
            <v>CL09</v>
          </cell>
          <cell r="B767">
            <v>581</v>
          </cell>
          <cell r="C767" t="str">
            <v xml:space="preserve">Selang Plastik untuk Water Pas dia. 0.5 cm </v>
          </cell>
          <cell r="D767" t="str">
            <v>m1</v>
          </cell>
          <cell r="E767">
            <v>800</v>
          </cell>
        </row>
        <row r="768">
          <cell r="A768" t="str">
            <v>CL10</v>
          </cell>
          <cell r="B768">
            <v>582</v>
          </cell>
          <cell r="C768" t="str">
            <v xml:space="preserve"> Water Pas Alumuniumm 60 cm </v>
          </cell>
          <cell r="D768" t="str">
            <v>bh</v>
          </cell>
          <cell r="E768">
            <v>15000</v>
          </cell>
        </row>
      </sheetData>
      <sheetData sheetId="5">
        <row r="7">
          <cell r="A7" t="str">
            <v>kode</v>
          </cell>
          <cell r="E7" t="str">
            <v>Rp.</v>
          </cell>
        </row>
        <row r="9">
          <cell r="A9" t="str">
            <v>PK01</v>
          </cell>
          <cell r="B9">
            <v>1</v>
          </cell>
          <cell r="D9" t="str">
            <v>PEKERJA</v>
          </cell>
          <cell r="E9">
            <v>42600</v>
          </cell>
        </row>
        <row r="10">
          <cell r="A10" t="str">
            <v>PK02</v>
          </cell>
          <cell r="B10">
            <v>2</v>
          </cell>
          <cell r="D10" t="str">
            <v>PEKERJA SETENGAH TERAMPIL</v>
          </cell>
          <cell r="E10">
            <v>40000</v>
          </cell>
        </row>
        <row r="11">
          <cell r="A11" t="str">
            <v>PK03</v>
          </cell>
          <cell r="B11">
            <v>3</v>
          </cell>
          <cell r="D11" t="str">
            <v>PEKERJA TERAMPIL</v>
          </cell>
          <cell r="E11">
            <v>40500</v>
          </cell>
        </row>
        <row r="12">
          <cell r="A12" t="str">
            <v>PK03A</v>
          </cell>
          <cell r="B12">
            <v>4</v>
          </cell>
          <cell r="D12" t="str">
            <v>TUKANG GALI</v>
          </cell>
          <cell r="E12">
            <v>42500</v>
          </cell>
        </row>
        <row r="13">
          <cell r="A13" t="str">
            <v>PK04</v>
          </cell>
          <cell r="B13">
            <v>5</v>
          </cell>
          <cell r="D13" t="str">
            <v>TUKANG BATU SETENGAH TERAMPIL</v>
          </cell>
          <cell r="E13">
            <v>42500</v>
          </cell>
        </row>
        <row r="14">
          <cell r="A14" t="str">
            <v>PK05</v>
          </cell>
          <cell r="B14">
            <v>6</v>
          </cell>
          <cell r="D14" t="str">
            <v>TUKANG BATU TERAMPIL</v>
          </cell>
          <cell r="E14">
            <v>46000</v>
          </cell>
        </row>
        <row r="15">
          <cell r="A15" t="str">
            <v>PK06</v>
          </cell>
          <cell r="B15">
            <v>7</v>
          </cell>
          <cell r="D15" t="str">
            <v>KEPALA TUKANG BATU</v>
          </cell>
          <cell r="E15">
            <v>47500</v>
          </cell>
        </row>
        <row r="16">
          <cell r="A16" t="str">
            <v>PK07</v>
          </cell>
          <cell r="B16">
            <v>8</v>
          </cell>
          <cell r="D16" t="str">
            <v>TUKANG KAYU SETENGAH TERAMPIL</v>
          </cell>
          <cell r="E16">
            <v>41500</v>
          </cell>
        </row>
        <row r="17">
          <cell r="A17" t="str">
            <v>PK08</v>
          </cell>
          <cell r="B17">
            <v>9</v>
          </cell>
          <cell r="D17" t="str">
            <v>TUKANG KAYU TERAMPIL</v>
          </cell>
          <cell r="E17">
            <v>47500</v>
          </cell>
        </row>
        <row r="18">
          <cell r="A18" t="str">
            <v>PK09</v>
          </cell>
          <cell r="B18">
            <v>10</v>
          </cell>
          <cell r="D18" t="str">
            <v>KEPALA TUKANG KAYU</v>
          </cell>
          <cell r="E18">
            <v>51000</v>
          </cell>
        </row>
        <row r="19">
          <cell r="A19" t="str">
            <v>PK10</v>
          </cell>
          <cell r="B19">
            <v>11</v>
          </cell>
          <cell r="D19" t="str">
            <v>TUKANG CAT / PELITUR SETENGAH TERAMPIL</v>
          </cell>
          <cell r="E19">
            <v>42500</v>
          </cell>
        </row>
        <row r="20">
          <cell r="A20" t="str">
            <v>PK11</v>
          </cell>
          <cell r="B20">
            <v>12</v>
          </cell>
          <cell r="D20" t="str">
            <v>TUKANG CAT / PELITUR TERAMPIL</v>
          </cell>
          <cell r="E20">
            <v>47500</v>
          </cell>
        </row>
        <row r="21">
          <cell r="A21" t="str">
            <v>PK12</v>
          </cell>
          <cell r="B21">
            <v>13</v>
          </cell>
          <cell r="D21" t="str">
            <v>KEPALA TUKANG CAT / PELITUR</v>
          </cell>
          <cell r="E21">
            <v>51000</v>
          </cell>
        </row>
        <row r="22">
          <cell r="A22" t="str">
            <v>PK13</v>
          </cell>
          <cell r="B22">
            <v>14</v>
          </cell>
          <cell r="D22" t="str">
            <v>TUKANG BESI BETON SETENGAH TERAMPIL</v>
          </cell>
          <cell r="E22">
            <v>42500</v>
          </cell>
        </row>
        <row r="23">
          <cell r="A23" t="str">
            <v>PK14</v>
          </cell>
          <cell r="B23">
            <v>15</v>
          </cell>
          <cell r="D23" t="str">
            <v>TUKANG BESI BETON TERAMPIL</v>
          </cell>
          <cell r="E23">
            <v>46000</v>
          </cell>
        </row>
        <row r="24">
          <cell r="A24" t="str">
            <v>PK15</v>
          </cell>
          <cell r="B24">
            <v>16</v>
          </cell>
          <cell r="D24" t="str">
            <v>KEPALA TUKANG BESI BETON</v>
          </cell>
          <cell r="E24">
            <v>52500</v>
          </cell>
        </row>
        <row r="25">
          <cell r="A25" t="str">
            <v>PK16</v>
          </cell>
          <cell r="B25">
            <v>17</v>
          </cell>
          <cell r="D25" t="str">
            <v>TUKANG BESI PROFIL SETENGAH TERAMPIL</v>
          </cell>
          <cell r="E25">
            <v>46000</v>
          </cell>
        </row>
        <row r="26">
          <cell r="A26" t="str">
            <v>PK17</v>
          </cell>
          <cell r="B26">
            <v>18</v>
          </cell>
          <cell r="D26" t="str">
            <v>TUKANG BESI PROFIL TERAMPIL</v>
          </cell>
          <cell r="E26">
            <v>51000</v>
          </cell>
        </row>
        <row r="27">
          <cell r="A27" t="str">
            <v>PK18</v>
          </cell>
          <cell r="B27">
            <v>19</v>
          </cell>
          <cell r="D27" t="str">
            <v>KEPALA TUKANG BESI PROFIL</v>
          </cell>
          <cell r="E27">
            <v>57500</v>
          </cell>
        </row>
        <row r="28">
          <cell r="B28">
            <v>20</v>
          </cell>
          <cell r="D28" t="str">
            <v>TUKANG LAS SETENGAH TERAMPIL</v>
          </cell>
          <cell r="E28">
            <v>54000</v>
          </cell>
        </row>
        <row r="29">
          <cell r="B29">
            <v>21</v>
          </cell>
          <cell r="D29" t="str">
            <v>TUKANG LAS TERAMPIL</v>
          </cell>
          <cell r="E29">
            <v>60000</v>
          </cell>
        </row>
        <row r="30">
          <cell r="B30">
            <v>22</v>
          </cell>
          <cell r="D30" t="str">
            <v>KEPALA TUKANG LAS</v>
          </cell>
          <cell r="E30">
            <v>64000</v>
          </cell>
        </row>
        <row r="31">
          <cell r="A31" t="str">
            <v>PK19</v>
          </cell>
          <cell r="B31">
            <v>23</v>
          </cell>
          <cell r="D31" t="str">
            <v>MANDOR</v>
          </cell>
          <cell r="E31">
            <v>56500</v>
          </cell>
        </row>
        <row r="32">
          <cell r="A32" t="str">
            <v>PK20</v>
          </cell>
          <cell r="B32">
            <v>24</v>
          </cell>
          <cell r="D32" t="str">
            <v>OPERATOR ALAT BESAR</v>
          </cell>
          <cell r="E32">
            <v>54000</v>
          </cell>
        </row>
        <row r="33">
          <cell r="A33" t="str">
            <v>PK21</v>
          </cell>
          <cell r="B33">
            <v>25</v>
          </cell>
          <cell r="D33" t="str">
            <v>PEMBANTU OPERATOR / MEKANIK</v>
          </cell>
          <cell r="E33">
            <v>51000</v>
          </cell>
        </row>
        <row r="34">
          <cell r="A34" t="str">
            <v>PK22</v>
          </cell>
          <cell r="B34">
            <v>26</v>
          </cell>
          <cell r="D34" t="str">
            <v>SUPIR TRUK</v>
          </cell>
          <cell r="E34">
            <v>48000</v>
          </cell>
        </row>
        <row r="35">
          <cell r="A35" t="str">
            <v>PK23</v>
          </cell>
          <cell r="B35">
            <v>27</v>
          </cell>
          <cell r="D35" t="str">
            <v>KENEK TRUK</v>
          </cell>
          <cell r="E35">
            <v>39200</v>
          </cell>
        </row>
        <row r="36">
          <cell r="A36" t="str">
            <v>PK24</v>
          </cell>
          <cell r="B36">
            <v>28</v>
          </cell>
          <cell r="D36" t="str">
            <v>PENJAGA MALAM</v>
          </cell>
          <cell r="E36">
            <v>39200</v>
          </cell>
        </row>
        <row r="37">
          <cell r="B37">
            <v>29</v>
          </cell>
          <cell r="D37" t="str">
            <v>JURU BOR SUMUR AIR BERSIH</v>
          </cell>
          <cell r="E37">
            <v>70000</v>
          </cell>
        </row>
        <row r="38">
          <cell r="B38">
            <v>30</v>
          </cell>
          <cell r="D38" t="str">
            <v>PEMBANTU JURU BOR AIR BERSIH</v>
          </cell>
          <cell r="E38">
            <v>64000</v>
          </cell>
        </row>
        <row r="39">
          <cell r="B39">
            <v>31</v>
          </cell>
          <cell r="D39" t="str">
            <v>MEKANIK BOR AIR BERSIH</v>
          </cell>
          <cell r="E39">
            <v>77000</v>
          </cell>
        </row>
        <row r="40">
          <cell r="B40">
            <v>1</v>
          </cell>
          <cell r="D40" t="str">
            <v>TUKANG</v>
          </cell>
          <cell r="E40">
            <v>50000</v>
          </cell>
        </row>
        <row r="41">
          <cell r="B41">
            <v>1</v>
          </cell>
          <cell r="D41" t="str">
            <v>KEPALA TUKANG</v>
          </cell>
          <cell r="E41">
            <v>55000</v>
          </cell>
        </row>
        <row r="42">
          <cell r="B42">
            <v>1</v>
          </cell>
          <cell r="D42" t="str">
            <v>MANDOR</v>
          </cell>
          <cell r="E42">
            <v>60000</v>
          </cell>
        </row>
        <row r="43">
          <cell r="A43" t="str">
            <v>zz99</v>
          </cell>
        </row>
      </sheetData>
      <sheetData sheetId="6"/>
      <sheetData sheetId="7"/>
      <sheetData sheetId="8"/>
      <sheetData sheetId="9"/>
      <sheetData sheetId="10"/>
      <sheetData sheetId="11"/>
      <sheetData sheetId="12"/>
      <sheetData sheetId="13"/>
      <sheetData sheetId="14"/>
      <sheetData sheetId="15" refreshError="1"/>
      <sheetData sheetId="16"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COME STATEMENT"/>
      <sheetName val="BALANCE SHEET"/>
      <sheetName val="Exc. Rate"/>
      <sheetName val="Sheet3"/>
      <sheetName val="Exc_ Rate"/>
      <sheetName val="Ex_Rate"/>
      <sheetName val="W-RATE"/>
      <sheetName val="Ex-Rate"/>
      <sheetName val="CIP_USD"/>
      <sheetName val="Salesdata01-10 2004"/>
      <sheetName val="EX RATE"/>
      <sheetName val="RATE"/>
      <sheetName val="OFF"/>
      <sheetName val="C1 NOV"/>
      <sheetName val="Deptcode"/>
      <sheetName val="POTO MAC"/>
      <sheetName val="NAP"/>
      <sheetName val="BUDGET_1999"/>
      <sheetName val="ocean voyage"/>
      <sheetName val="tb-dec05"/>
      <sheetName val="Consol"/>
      <sheetName val="Dosis"/>
      <sheetName val="status"/>
      <sheetName val="PRE"/>
      <sheetName val="SAP_Plb "/>
      <sheetName val="SE-C"/>
      <sheetName val="WS-OI"/>
      <sheetName val="tr-28202"/>
      <sheetName val="Trading Statement"/>
      <sheetName val="List"/>
      <sheetName val="Hit Bgn"/>
      <sheetName val="Perhitungan"/>
      <sheetName val="Asumsi"/>
      <sheetName val="Data SRL"/>
      <sheetName val="Data Prod_Graf"/>
      <sheetName val="MASTER_INPUT"/>
      <sheetName val="(43)9.1"/>
      <sheetName val="OLDMAP"/>
      <sheetName val="HARGA MATERIAL"/>
      <sheetName val="Mesin"/>
      <sheetName val="LR"/>
      <sheetName val="BoQ"/>
      <sheetName val="JSiar"/>
      <sheetName val="premi iuran"/>
      <sheetName val="ICOME_STATEMENT"/>
      <sheetName val="BALANCE_SHEET"/>
      <sheetName val="Exc__Rate"/>
      <sheetName val="Exc__Rate1"/>
      <sheetName val="Salesdata01-10_2004"/>
      <sheetName val="C1_NOV"/>
      <sheetName val="POTO_MAC"/>
      <sheetName val="ocean_voyage"/>
      <sheetName val="Hit_Bgn"/>
      <sheetName val="NERACA"/>
      <sheetName val="ETAB 2"/>
      <sheetName val="BAG-III"/>
      <sheetName val="S.UPAH"/>
      <sheetName val="S.BAHAN"/>
      <sheetName val="Karung"/>
      <sheetName val="Currency Rate"/>
      <sheetName val="Bill rekap"/>
    </sheetNames>
    <sheetDataSet>
      <sheetData sheetId="0" refreshError="1"/>
      <sheetData sheetId="1" refreshError="1"/>
      <sheetData sheetId="2" refreshError="1">
        <row r="3">
          <cell r="C3">
            <v>2108</v>
          </cell>
        </row>
        <row r="4">
          <cell r="C4">
            <v>2180</v>
          </cell>
        </row>
        <row r="5">
          <cell r="C5">
            <v>2274</v>
          </cell>
        </row>
        <row r="6">
          <cell r="C6">
            <v>2337</v>
          </cell>
        </row>
        <row r="19">
          <cell r="C19">
            <v>13107</v>
          </cell>
        </row>
        <row r="36">
          <cell r="C36">
            <v>3375</v>
          </cell>
        </row>
        <row r="38">
          <cell r="C38">
            <v>9603</v>
          </cell>
        </row>
      </sheetData>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ow r="3">
          <cell r="C3">
            <v>2108</v>
          </cell>
        </row>
      </sheetData>
      <sheetData sheetId="45"/>
      <sheetData sheetId="46">
        <row r="3">
          <cell r="C3">
            <v>2108</v>
          </cell>
        </row>
      </sheetData>
      <sheetData sheetId="47"/>
      <sheetData sheetId="48"/>
      <sheetData sheetId="49"/>
      <sheetData sheetId="50"/>
      <sheetData sheetId="5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3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overed_Sheet1"/>
      <sheetName val="000000"/>
      <sheetName val="cover"/>
      <sheetName val="sub cover"/>
      <sheetName val="Harsat Bahan 2010"/>
      <sheetName val="Harsat Upah"/>
      <sheetName val="Harsat Bahan"/>
      <sheetName val="Harsat Pekerjaan"/>
      <sheetName val="Analisa"/>
      <sheetName val="Perhit Beton"/>
      <sheetName val="Perhitungan Besi"/>
      <sheetName val="DAFTAR BESI KANAL C SIKU"/>
      <sheetName val="DAFTAR  BESI IWF"/>
      <sheetName val="Sheet1"/>
      <sheetName val="Sheet2"/>
      <sheetName val="List"/>
      <sheetName val="BCT"/>
      <sheetName val="bahan"/>
      <sheetName val="Daf 1"/>
    </sheetNames>
    <sheetDataSet>
      <sheetData sheetId="0"/>
      <sheetData sheetId="1"/>
      <sheetData sheetId="2"/>
      <sheetData sheetId="3"/>
      <sheetData sheetId="4">
        <row r="6">
          <cell r="A6" t="str">
            <v>KODE</v>
          </cell>
          <cell r="D6" t="str">
            <v>SAT</v>
          </cell>
          <cell r="E6" t="str">
            <v>HARGA SAT.</v>
          </cell>
        </row>
        <row r="7">
          <cell r="E7" t="str">
            <v>Rp.</v>
          </cell>
        </row>
        <row r="8">
          <cell r="B8" t="str">
            <v>1</v>
          </cell>
          <cell r="C8" t="str">
            <v>2</v>
          </cell>
          <cell r="D8" t="str">
            <v>3</v>
          </cell>
          <cell r="E8" t="str">
            <v>4</v>
          </cell>
        </row>
        <row r="10">
          <cell r="C10" t="str">
            <v>A. AGREGAT KASAR, BAHAN PEREKAT, DAN BAHAN JADINYA</v>
          </cell>
        </row>
        <row r="11">
          <cell r="A11" t="str">
            <v>BA01</v>
          </cell>
          <cell r="B11" t="str">
            <v>1</v>
          </cell>
          <cell r="C11" t="str">
            <v>Pasir Urug</v>
          </cell>
          <cell r="D11" t="str">
            <v>m³</v>
          </cell>
          <cell r="E11">
            <v>49500</v>
          </cell>
        </row>
        <row r="12">
          <cell r="A12" t="str">
            <v>BA02</v>
          </cell>
          <cell r="B12">
            <v>2</v>
          </cell>
          <cell r="C12" t="str">
            <v>Sirtu</v>
          </cell>
          <cell r="D12" t="str">
            <v>m³</v>
          </cell>
          <cell r="E12">
            <v>95000</v>
          </cell>
        </row>
        <row r="13">
          <cell r="A13" t="str">
            <v>BA03</v>
          </cell>
          <cell r="B13">
            <v>3</v>
          </cell>
          <cell r="C13" t="str">
            <v>Pasir Teras</v>
          </cell>
          <cell r="D13" t="str">
            <v>m³</v>
          </cell>
          <cell r="E13">
            <v>88750</v>
          </cell>
        </row>
        <row r="14">
          <cell r="A14" t="str">
            <v>BA04</v>
          </cell>
          <cell r="B14">
            <v>4</v>
          </cell>
          <cell r="C14" t="str">
            <v>Pasir Pasang</v>
          </cell>
          <cell r="D14" t="str">
            <v>m³</v>
          </cell>
          <cell r="E14">
            <v>95500</v>
          </cell>
        </row>
        <row r="15">
          <cell r="A15" t="str">
            <v>BA05</v>
          </cell>
          <cell r="B15">
            <v>5</v>
          </cell>
          <cell r="C15" t="str">
            <v>Pasir Beton I</v>
          </cell>
          <cell r="D15" t="str">
            <v>m³</v>
          </cell>
          <cell r="E15">
            <v>166000</v>
          </cell>
        </row>
        <row r="16">
          <cell r="B16">
            <v>6</v>
          </cell>
          <cell r="C16" t="str">
            <v>Pasir Aspal</v>
          </cell>
          <cell r="D16" t="str">
            <v>m³</v>
          </cell>
          <cell r="E16">
            <v>140000</v>
          </cell>
        </row>
        <row r="17">
          <cell r="A17" t="str">
            <v>BA06</v>
          </cell>
          <cell r="B17">
            <v>7</v>
          </cell>
          <cell r="C17" t="str">
            <v>Abu Batu</v>
          </cell>
          <cell r="D17" t="str">
            <v>m³</v>
          </cell>
          <cell r="E17">
            <v>95500</v>
          </cell>
        </row>
        <row r="18">
          <cell r="A18" t="str">
            <v>BA07</v>
          </cell>
          <cell r="B18">
            <v>8</v>
          </cell>
          <cell r="C18" t="str">
            <v>Batu Gosok ( Apung )</v>
          </cell>
          <cell r="D18" t="str">
            <v>kg</v>
          </cell>
          <cell r="E18">
            <v>6000</v>
          </cell>
        </row>
        <row r="19">
          <cell r="A19" t="str">
            <v>BA08</v>
          </cell>
          <cell r="B19">
            <v>9</v>
          </cell>
          <cell r="C19" t="str">
            <v>Batu Pecah Mesin  1/2</v>
          </cell>
          <cell r="D19" t="str">
            <v>m³</v>
          </cell>
          <cell r="E19">
            <v>141000</v>
          </cell>
        </row>
        <row r="20">
          <cell r="A20" t="str">
            <v>BA09</v>
          </cell>
          <cell r="B20">
            <v>10</v>
          </cell>
          <cell r="C20" t="str">
            <v>Batu Pecah Mesin  2/3</v>
          </cell>
          <cell r="D20" t="str">
            <v>m³</v>
          </cell>
          <cell r="E20">
            <v>130000</v>
          </cell>
        </row>
        <row r="21">
          <cell r="A21" t="str">
            <v>BA10</v>
          </cell>
          <cell r="B21">
            <v>11</v>
          </cell>
          <cell r="C21" t="str">
            <v>Batu Pecah Mesin  3/5</v>
          </cell>
          <cell r="D21" t="str">
            <v>m³</v>
          </cell>
          <cell r="E21">
            <v>150000</v>
          </cell>
        </row>
        <row r="22">
          <cell r="A22" t="str">
            <v>BA11</v>
          </cell>
          <cell r="B22">
            <v>12</v>
          </cell>
          <cell r="C22" t="str">
            <v>Batu Pecah Mesin  5/7</v>
          </cell>
          <cell r="D22" t="str">
            <v>m³</v>
          </cell>
          <cell r="E22">
            <v>148000</v>
          </cell>
        </row>
        <row r="23">
          <cell r="A23" t="str">
            <v>BA12</v>
          </cell>
          <cell r="B23">
            <v>13</v>
          </cell>
          <cell r="C23" t="str">
            <v>Batu Belah Pondasi</v>
          </cell>
          <cell r="D23" t="str">
            <v>m³</v>
          </cell>
          <cell r="E23">
            <v>110000</v>
          </cell>
        </row>
        <row r="24">
          <cell r="A24" t="str">
            <v>BA13</v>
          </cell>
          <cell r="B24">
            <v>14</v>
          </cell>
          <cell r="C24" t="str">
            <v>Batu Bronjol ( Untuk Bronjong )</v>
          </cell>
          <cell r="D24" t="str">
            <v>m³</v>
          </cell>
          <cell r="E24">
            <v>105000</v>
          </cell>
        </row>
        <row r="25">
          <cell r="A25" t="str">
            <v>BA14</v>
          </cell>
          <cell r="B25">
            <v>15</v>
          </cell>
          <cell r="C25" t="str">
            <v>Batu Koral Beton Kali</v>
          </cell>
          <cell r="D25" t="str">
            <v>m³</v>
          </cell>
          <cell r="E25">
            <v>110000</v>
          </cell>
        </row>
        <row r="26">
          <cell r="A26" t="str">
            <v>BA15</v>
          </cell>
          <cell r="B26">
            <v>16</v>
          </cell>
          <cell r="C26" t="str">
            <v xml:space="preserve">Batu Tempel Hitam </v>
          </cell>
          <cell r="D26" t="str">
            <v>m²</v>
          </cell>
          <cell r="E26">
            <v>74000</v>
          </cell>
        </row>
        <row r="27">
          <cell r="A27" t="str">
            <v>BA16</v>
          </cell>
          <cell r="B27">
            <v>17</v>
          </cell>
          <cell r="C27" t="str">
            <v>Batu Pinggir Beton 10 x 20 x 35 ( Kaanstein Beton )</v>
          </cell>
          <cell r="D27" t="str">
            <v>bh</v>
          </cell>
          <cell r="E27">
            <v>11850</v>
          </cell>
        </row>
        <row r="28">
          <cell r="A28" t="str">
            <v>BA17</v>
          </cell>
          <cell r="B28">
            <v>18</v>
          </cell>
          <cell r="C28" t="str">
            <v>Batu Pinggir Beton 15 x 35 x 50 ( K -225 )</v>
          </cell>
          <cell r="D28" t="str">
            <v>bh</v>
          </cell>
          <cell r="E28">
            <v>33800</v>
          </cell>
        </row>
        <row r="29">
          <cell r="A29" t="str">
            <v>BA18</v>
          </cell>
          <cell r="B29">
            <v>19</v>
          </cell>
          <cell r="C29" t="str">
            <v>Batu Telor</v>
          </cell>
          <cell r="D29" t="str">
            <v>m³</v>
          </cell>
          <cell r="E29">
            <v>100000</v>
          </cell>
        </row>
        <row r="30">
          <cell r="A30" t="str">
            <v>BA19</v>
          </cell>
          <cell r="B30">
            <v>20</v>
          </cell>
          <cell r="C30" t="str">
            <v>Batako kecil 8 x 10 x 20</v>
          </cell>
          <cell r="D30" t="str">
            <v>bh</v>
          </cell>
          <cell r="E30">
            <v>450</v>
          </cell>
        </row>
        <row r="31">
          <cell r="A31" t="str">
            <v>BA20</v>
          </cell>
          <cell r="B31">
            <v>21</v>
          </cell>
          <cell r="C31" t="str">
            <v>Batako Besar 8 x 20 x 30</v>
          </cell>
          <cell r="D31" t="str">
            <v>bh</v>
          </cell>
          <cell r="E31">
            <v>1250</v>
          </cell>
        </row>
        <row r="32">
          <cell r="A32" t="str">
            <v>BA21</v>
          </cell>
          <cell r="B32">
            <v>22</v>
          </cell>
          <cell r="C32" t="str">
            <v>Con Blok 8 x 20 x 40</v>
          </cell>
          <cell r="D32" t="str">
            <v>bh</v>
          </cell>
          <cell r="E32">
            <v>2150</v>
          </cell>
        </row>
        <row r="33">
          <cell r="A33" t="str">
            <v>BA22</v>
          </cell>
          <cell r="B33">
            <v>23</v>
          </cell>
          <cell r="C33" t="str">
            <v>Bata Merah Bakar Kelas I</v>
          </cell>
          <cell r="D33" t="str">
            <v>bh</v>
          </cell>
          <cell r="E33">
            <v>400</v>
          </cell>
        </row>
        <row r="34">
          <cell r="A34" t="str">
            <v>BA23</v>
          </cell>
          <cell r="B34">
            <v>24</v>
          </cell>
          <cell r="C34" t="str">
            <v>Bata Merah Bakar Kelas II</v>
          </cell>
          <cell r="D34" t="str">
            <v>bh</v>
          </cell>
          <cell r="E34">
            <v>350</v>
          </cell>
        </row>
        <row r="35">
          <cell r="A35" t="str">
            <v>BA24</v>
          </cell>
          <cell r="B35">
            <v>25</v>
          </cell>
          <cell r="C35" t="str">
            <v>Bata Merah Oven ( Klingker )</v>
          </cell>
          <cell r="D35" t="str">
            <v>bh</v>
          </cell>
          <cell r="E35">
            <v>1225</v>
          </cell>
        </row>
        <row r="36">
          <cell r="A36" t="str">
            <v>BA25</v>
          </cell>
          <cell r="B36">
            <v>26</v>
          </cell>
          <cell r="C36" t="str">
            <v>Roster Beton 20 x 20</v>
          </cell>
          <cell r="D36" t="str">
            <v>bh</v>
          </cell>
          <cell r="E36">
            <v>15750</v>
          </cell>
        </row>
        <row r="37">
          <cell r="A37" t="str">
            <v>BA26</v>
          </cell>
          <cell r="B37">
            <v>27</v>
          </cell>
          <cell r="C37" t="str">
            <v>Roster Beton 30 x 30</v>
          </cell>
          <cell r="D37" t="str">
            <v>bh</v>
          </cell>
          <cell r="E37">
            <v>11250</v>
          </cell>
        </row>
        <row r="38">
          <cell r="A38" t="str">
            <v>BA27</v>
          </cell>
          <cell r="B38">
            <v>28</v>
          </cell>
          <cell r="C38" t="str">
            <v>Grass Blok 20 x 20</v>
          </cell>
          <cell r="D38" t="str">
            <v>bh</v>
          </cell>
          <cell r="E38">
            <v>10750</v>
          </cell>
        </row>
        <row r="39">
          <cell r="A39" t="str">
            <v>BA28</v>
          </cell>
          <cell r="B39">
            <v>29</v>
          </cell>
          <cell r="C39" t="str">
            <v>Grass Blok 30 x 30</v>
          </cell>
          <cell r="D39" t="str">
            <v>bh</v>
          </cell>
          <cell r="E39">
            <v>7750</v>
          </cell>
        </row>
        <row r="40">
          <cell r="A40" t="str">
            <v>BA29</v>
          </cell>
          <cell r="B40">
            <v>30</v>
          </cell>
          <cell r="C40" t="str">
            <v>Paving Blok Natural 8 cm</v>
          </cell>
          <cell r="D40" t="str">
            <v>m²</v>
          </cell>
          <cell r="E40">
            <v>44000</v>
          </cell>
        </row>
        <row r="41">
          <cell r="A41" t="str">
            <v>BA30</v>
          </cell>
          <cell r="B41">
            <v>31</v>
          </cell>
          <cell r="C41" t="str">
            <v>Paving Blok Warna 8 cm</v>
          </cell>
          <cell r="D41" t="str">
            <v>m²</v>
          </cell>
          <cell r="E41">
            <v>46000</v>
          </cell>
        </row>
        <row r="42">
          <cell r="A42" t="str">
            <v>BA31</v>
          </cell>
          <cell r="B42">
            <v>32</v>
          </cell>
          <cell r="C42" t="str">
            <v>Paving Blok Natural 6 cm</v>
          </cell>
          <cell r="D42" t="str">
            <v>m²</v>
          </cell>
          <cell r="E42">
            <v>35000</v>
          </cell>
        </row>
        <row r="43">
          <cell r="A43" t="str">
            <v>BA32</v>
          </cell>
          <cell r="B43">
            <v>33</v>
          </cell>
          <cell r="C43" t="str">
            <v>Paving Blok Warna 6 cm</v>
          </cell>
          <cell r="D43" t="str">
            <v>m²</v>
          </cell>
          <cell r="E43">
            <v>37500</v>
          </cell>
        </row>
        <row r="44">
          <cell r="A44" t="str">
            <v>BA33</v>
          </cell>
          <cell r="B44">
            <v>34</v>
          </cell>
          <cell r="C44" t="str">
            <v>Kaanstien Paving Blok 8 x 15 x 40</v>
          </cell>
          <cell r="D44" t="str">
            <v>bh</v>
          </cell>
          <cell r="E44">
            <v>29000</v>
          </cell>
        </row>
        <row r="45">
          <cell r="B45">
            <v>35</v>
          </cell>
          <cell r="C45" t="str">
            <v>Kaanstien Paving Blok 8 x 15 x 20</v>
          </cell>
          <cell r="D45" t="str">
            <v>bh</v>
          </cell>
          <cell r="E45">
            <v>21000</v>
          </cell>
        </row>
        <row r="46">
          <cell r="A46" t="str">
            <v>BA34</v>
          </cell>
          <cell r="B46">
            <v>36</v>
          </cell>
          <cell r="C46" t="str">
            <v>Semen PC Tiga Roda / 50 kg</v>
          </cell>
          <cell r="D46" t="str">
            <v>zak</v>
          </cell>
          <cell r="E46">
            <v>53500</v>
          </cell>
        </row>
        <row r="47">
          <cell r="B47">
            <v>37</v>
          </cell>
          <cell r="C47" t="str">
            <v>Tanah Pilihan</v>
          </cell>
          <cell r="D47" t="str">
            <v>m³</v>
          </cell>
          <cell r="E47">
            <v>54000</v>
          </cell>
        </row>
        <row r="48">
          <cell r="B48">
            <v>38</v>
          </cell>
          <cell r="C48" t="str">
            <v>Tanah Urug</v>
          </cell>
          <cell r="D48" t="str">
            <v>m³</v>
          </cell>
          <cell r="E48">
            <v>47500</v>
          </cell>
        </row>
        <row r="49">
          <cell r="B49">
            <v>39</v>
          </cell>
          <cell r="C49" t="str">
            <v>Tanah Merah</v>
          </cell>
          <cell r="D49" t="str">
            <v>m³</v>
          </cell>
          <cell r="E49">
            <v>57500</v>
          </cell>
        </row>
        <row r="50">
          <cell r="A50" t="str">
            <v>BA35</v>
          </cell>
          <cell r="B50">
            <v>40</v>
          </cell>
          <cell r="C50" t="str">
            <v>Semen Putih</v>
          </cell>
          <cell r="D50" t="str">
            <v>zak</v>
          </cell>
          <cell r="E50">
            <v>69500</v>
          </cell>
        </row>
        <row r="51">
          <cell r="A51" t="str">
            <v>BA36</v>
          </cell>
          <cell r="B51">
            <v>41</v>
          </cell>
          <cell r="C51" t="str">
            <v>Kanstin Jalan Ukuran Besar ( Bina Marga ) 1 bh = 60 cm ( 15 x 40 x 60 )</v>
          </cell>
          <cell r="D51" t="str">
            <v>bh</v>
          </cell>
          <cell r="E51">
            <v>34500</v>
          </cell>
        </row>
        <row r="52">
          <cell r="B52">
            <v>42</v>
          </cell>
          <cell r="C52" t="str">
            <v>Readymix Beton K 350, tanpa pompa ( selang)</v>
          </cell>
          <cell r="D52" t="str">
            <v>m³</v>
          </cell>
          <cell r="E52">
            <v>688300</v>
          </cell>
        </row>
        <row r="53">
          <cell r="A53" t="str">
            <v>BA37</v>
          </cell>
          <cell r="B53">
            <v>43</v>
          </cell>
          <cell r="C53" t="str">
            <v>Readymix Beton K 300, tanpa pompa ( selang )</v>
          </cell>
          <cell r="D53" t="str">
            <v>m³</v>
          </cell>
          <cell r="E53">
            <v>672500</v>
          </cell>
        </row>
        <row r="54">
          <cell r="B54">
            <v>44</v>
          </cell>
          <cell r="C54" t="str">
            <v>Readymix Beton K 275, tanpa pompa ( selang )</v>
          </cell>
          <cell r="D54" t="str">
            <v>m³</v>
          </cell>
          <cell r="E54">
            <v>617500</v>
          </cell>
        </row>
        <row r="55">
          <cell r="B55">
            <v>45</v>
          </cell>
          <cell r="C55" t="str">
            <v>Readymix Beton K 250, tanpa pompa ( selang )</v>
          </cell>
          <cell r="D55" t="str">
            <v>m³</v>
          </cell>
          <cell r="E55">
            <v>610000</v>
          </cell>
        </row>
        <row r="56">
          <cell r="A56" t="str">
            <v>BA38</v>
          </cell>
          <cell r="B56">
            <v>46</v>
          </cell>
          <cell r="C56" t="str">
            <v>Readymix Beton K 225, tanpa pompa ( selang )</v>
          </cell>
          <cell r="D56" t="str">
            <v>m³</v>
          </cell>
          <cell r="E56">
            <v>596000</v>
          </cell>
        </row>
        <row r="57">
          <cell r="A57" t="str">
            <v>BA39</v>
          </cell>
          <cell r="B57">
            <v>47</v>
          </cell>
          <cell r="C57" t="str">
            <v>Readymix Beton K 175, tanpa pompa ( selang )</v>
          </cell>
          <cell r="D57" t="str">
            <v>m³</v>
          </cell>
          <cell r="E57">
            <v>576000</v>
          </cell>
        </row>
        <row r="58">
          <cell r="B58">
            <v>48</v>
          </cell>
          <cell r="C58" t="str">
            <v>Readymix Beton K 125, tanpa pompa ( selang )</v>
          </cell>
          <cell r="D58" t="str">
            <v>m³</v>
          </cell>
          <cell r="E58">
            <v>532000</v>
          </cell>
        </row>
        <row r="59">
          <cell r="B59">
            <v>49</v>
          </cell>
          <cell r="C59" t="str">
            <v>Readymix Beton B0, tanpa pompa ( selang )</v>
          </cell>
          <cell r="D59" t="str">
            <v>m³</v>
          </cell>
          <cell r="E59">
            <v>500000</v>
          </cell>
        </row>
        <row r="60">
          <cell r="A60" t="str">
            <v>BA40</v>
          </cell>
          <cell r="B60">
            <v>50</v>
          </cell>
          <cell r="C60" t="str">
            <v>Kapur Pasang/ kapur tembok</v>
          </cell>
          <cell r="D60" t="str">
            <v>m³</v>
          </cell>
          <cell r="E60">
            <v>75000</v>
          </cell>
        </row>
        <row r="61">
          <cell r="A61" t="str">
            <v>BA41</v>
          </cell>
          <cell r="B61">
            <v>51</v>
          </cell>
          <cell r="C61" t="str">
            <v>Kapur Sirih</v>
          </cell>
          <cell r="D61" t="str">
            <v>kg</v>
          </cell>
          <cell r="E61">
            <v>4800</v>
          </cell>
        </row>
        <row r="62">
          <cell r="A62" t="str">
            <v>BA42</v>
          </cell>
          <cell r="B62">
            <v>52</v>
          </cell>
          <cell r="C62" t="str">
            <v>Semen Warna</v>
          </cell>
          <cell r="D62" t="str">
            <v>Bk</v>
          </cell>
          <cell r="E62">
            <v>7125</v>
          </cell>
        </row>
        <row r="63">
          <cell r="A63" t="str">
            <v>BA43</v>
          </cell>
          <cell r="B63">
            <v>53</v>
          </cell>
          <cell r="C63" t="str">
            <v>Tanah Liat</v>
          </cell>
          <cell r="D63" t="str">
            <v>m³</v>
          </cell>
          <cell r="E63">
            <v>30000</v>
          </cell>
        </row>
        <row r="64">
          <cell r="B64">
            <v>54</v>
          </cell>
          <cell r="C64" t="str">
            <v>Material Agregat Kelas A ( Halus )</v>
          </cell>
          <cell r="D64" t="str">
            <v>m³</v>
          </cell>
          <cell r="E64">
            <v>115750</v>
          </cell>
        </row>
        <row r="65">
          <cell r="B65">
            <v>55</v>
          </cell>
          <cell r="C65" t="str">
            <v>Material Agregat Kelas B ( Kasar )</v>
          </cell>
          <cell r="D65" t="str">
            <v>m³</v>
          </cell>
          <cell r="E65">
            <v>109000</v>
          </cell>
        </row>
        <row r="66">
          <cell r="B66">
            <v>56</v>
          </cell>
          <cell r="C66" t="str">
            <v>Bentonit</v>
          </cell>
          <cell r="E66">
            <v>100000</v>
          </cell>
        </row>
        <row r="67">
          <cell r="B67" t="str">
            <v>56a</v>
          </cell>
          <cell r="C67" t="str">
            <v>Batu Split 1/2</v>
          </cell>
          <cell r="D67" t="str">
            <v>m³</v>
          </cell>
          <cell r="E67">
            <v>208000</v>
          </cell>
        </row>
        <row r="68">
          <cell r="B68" t="str">
            <v>56b</v>
          </cell>
          <cell r="C68" t="str">
            <v>Semen Gresik</v>
          </cell>
          <cell r="D68" t="str">
            <v>zak</v>
          </cell>
          <cell r="E68">
            <v>62400</v>
          </cell>
        </row>
        <row r="69">
          <cell r="B69" t="str">
            <v>56c</v>
          </cell>
          <cell r="C69" t="str">
            <v>Semen Holcin</v>
          </cell>
          <cell r="D69" t="str">
            <v>zak</v>
          </cell>
          <cell r="E69">
            <v>63600</v>
          </cell>
        </row>
        <row r="70">
          <cell r="B70" t="str">
            <v>57c</v>
          </cell>
          <cell r="C70" t="str">
            <v>Secrin</v>
          </cell>
          <cell r="D70" t="str">
            <v>m³</v>
          </cell>
        </row>
        <row r="71">
          <cell r="B71" t="str">
            <v>58c</v>
          </cell>
          <cell r="C71" t="str">
            <v>Kanstien 28 x 60 cm</v>
          </cell>
          <cell r="D71" t="str">
            <v>bh</v>
          </cell>
        </row>
        <row r="72">
          <cell r="B72" t="str">
            <v>59c</v>
          </cell>
          <cell r="C72" t="str">
            <v>Kanstien 9 x 40 cm</v>
          </cell>
          <cell r="D72" t="str">
            <v>bh</v>
          </cell>
        </row>
        <row r="73">
          <cell r="B73" t="str">
            <v>58c</v>
          </cell>
          <cell r="C73" t="str">
            <v>Abu Batu 1 Toronton</v>
          </cell>
          <cell r="D73" t="str">
            <v>m³</v>
          </cell>
        </row>
        <row r="74">
          <cell r="B74" t="str">
            <v>59c</v>
          </cell>
          <cell r="C74" t="str">
            <v>Split (Screen A)</v>
          </cell>
          <cell r="D74" t="str">
            <v>m³</v>
          </cell>
        </row>
        <row r="75">
          <cell r="B75" t="str">
            <v>60c</v>
          </cell>
          <cell r="C75" t="str">
            <v>Split (Screen B)</v>
          </cell>
          <cell r="D75" t="str">
            <v>m³</v>
          </cell>
        </row>
        <row r="76">
          <cell r="B76" t="str">
            <v>61c</v>
          </cell>
          <cell r="C76" t="str">
            <v>Split 1/2</v>
          </cell>
          <cell r="D76" t="str">
            <v>m³</v>
          </cell>
        </row>
        <row r="77">
          <cell r="B77" t="str">
            <v>62c</v>
          </cell>
          <cell r="C77" t="str">
            <v>Split 2/3</v>
          </cell>
          <cell r="D77" t="str">
            <v>m³</v>
          </cell>
        </row>
        <row r="78">
          <cell r="B78" t="str">
            <v>63c</v>
          </cell>
          <cell r="C78" t="str">
            <v>Split 3/5</v>
          </cell>
          <cell r="D78" t="str">
            <v>m³</v>
          </cell>
        </row>
        <row r="79">
          <cell r="B79" t="str">
            <v>64c</v>
          </cell>
          <cell r="C79" t="str">
            <v>Split Krop</v>
          </cell>
          <cell r="D79" t="str">
            <v>m³</v>
          </cell>
        </row>
        <row r="80">
          <cell r="B80" t="str">
            <v>65c</v>
          </cell>
          <cell r="C80" t="str">
            <v>Base Course Kelas A</v>
          </cell>
        </row>
        <row r="81">
          <cell r="B81" t="str">
            <v>66c</v>
          </cell>
          <cell r="C81" t="str">
            <v>Base Course Kelas B</v>
          </cell>
        </row>
        <row r="82">
          <cell r="B82" t="str">
            <v>67c</v>
          </cell>
          <cell r="C82" t="str">
            <v>Base Course Kelas C</v>
          </cell>
        </row>
        <row r="83">
          <cell r="B83" t="str">
            <v>68c</v>
          </cell>
          <cell r="C83" t="str">
            <v>Batu Belah 1 colt diesel</v>
          </cell>
        </row>
        <row r="84">
          <cell r="B84" t="str">
            <v>70c</v>
          </cell>
          <cell r="C84" t="str">
            <v>Batu Belah isi pakai Loader / M3</v>
          </cell>
        </row>
        <row r="85">
          <cell r="B85" t="str">
            <v>71c</v>
          </cell>
          <cell r="C85" t="str">
            <v>Berangkal 1 Colt Diesel Engkel</v>
          </cell>
        </row>
        <row r="86">
          <cell r="B86" t="str">
            <v>72c</v>
          </cell>
          <cell r="C86" t="str">
            <v>Berangkal 1 Hino Engkel</v>
          </cell>
        </row>
        <row r="87">
          <cell r="B87" t="str">
            <v>73c</v>
          </cell>
          <cell r="C87" t="str">
            <v>Berangkal 1 Toronton</v>
          </cell>
        </row>
        <row r="88">
          <cell r="B88" t="str">
            <v>74c</v>
          </cell>
          <cell r="C88" t="str">
            <v>Berangkal 1 Colt Diesel Engkel</v>
          </cell>
        </row>
        <row r="89">
          <cell r="B89" t="str">
            <v>75c</v>
          </cell>
          <cell r="C89" t="str">
            <v>Tanah 1 Colt Diesel</v>
          </cell>
        </row>
        <row r="90">
          <cell r="B90" t="str">
            <v>76c</v>
          </cell>
          <cell r="C90" t="str">
            <v>Tanah 1 Hino Engkel</v>
          </cell>
        </row>
        <row r="91">
          <cell r="B91" t="str">
            <v>77c</v>
          </cell>
          <cell r="C91" t="str">
            <v>Tanah 1 Toronton</v>
          </cell>
        </row>
        <row r="92">
          <cell r="B92" t="str">
            <v>78c</v>
          </cell>
          <cell r="C92" t="str">
            <v>Abu Batu B</v>
          </cell>
        </row>
        <row r="93">
          <cell r="B93" t="str">
            <v>79c</v>
          </cell>
          <cell r="C93" t="str">
            <v>Con Blok 39 x 19 x 9</v>
          </cell>
        </row>
        <row r="94">
          <cell r="B94" t="str">
            <v>80c</v>
          </cell>
          <cell r="C94" t="str">
            <v>Kanstien Taman</v>
          </cell>
        </row>
        <row r="95">
          <cell r="B95" t="str">
            <v>81c</v>
          </cell>
          <cell r="C95" t="str">
            <v>Grass Blok 45 x 30 x 8</v>
          </cell>
        </row>
        <row r="96">
          <cell r="B96" t="str">
            <v>82c</v>
          </cell>
          <cell r="C96" t="str">
            <v>Readymix Beton K 50, tanpa pompa ( selang )</v>
          </cell>
        </row>
        <row r="97">
          <cell r="B97" t="str">
            <v>83c</v>
          </cell>
          <cell r="C97" t="str">
            <v>Readymix Beton K100, tanpa pompa ( selang )</v>
          </cell>
        </row>
        <row r="98">
          <cell r="B98" t="str">
            <v>84c</v>
          </cell>
          <cell r="C98" t="str">
            <v>Readymix Beton K 400, tanpa pompa ( selang )</v>
          </cell>
          <cell r="D98" t="str">
            <v>m³</v>
          </cell>
        </row>
        <row r="99">
          <cell r="C99" t="str">
            <v>Readymix Beton K 450, tanpa pompa ( selang )</v>
          </cell>
          <cell r="D99" t="str">
            <v>m³</v>
          </cell>
        </row>
        <row r="100">
          <cell r="C100" t="str">
            <v>Readymix Beton K 500, tanpa pompa ( selang )</v>
          </cell>
          <cell r="D100" t="str">
            <v>m³</v>
          </cell>
        </row>
        <row r="103">
          <cell r="C103" t="str">
            <v xml:space="preserve">B. BAHAN FINISHING  : </v>
          </cell>
        </row>
        <row r="104">
          <cell r="C104" t="str">
            <v xml:space="preserve">     LABURAN, PENGISI, DAN ALATNYA</v>
          </cell>
        </row>
        <row r="105">
          <cell r="A105" t="str">
            <v>BD01</v>
          </cell>
          <cell r="B105">
            <v>57</v>
          </cell>
          <cell r="C105" t="str">
            <v>Plamir Tembok</v>
          </cell>
          <cell r="D105" t="str">
            <v>kg</v>
          </cell>
          <cell r="E105">
            <v>12000</v>
          </cell>
        </row>
        <row r="106">
          <cell r="A106" t="str">
            <v>BD02</v>
          </cell>
          <cell r="B106">
            <v>58</v>
          </cell>
          <cell r="C106" t="str">
            <v>Cat Tembok ICI Eksterior ( BETON )</v>
          </cell>
          <cell r="D106" t="str">
            <v>kg</v>
          </cell>
          <cell r="E106">
            <v>45000</v>
          </cell>
        </row>
        <row r="107">
          <cell r="A107" t="str">
            <v>BD03</v>
          </cell>
          <cell r="B107">
            <v>59</v>
          </cell>
          <cell r="C107" t="str">
            <v>Cat Tembok ICI Interior ( PLAFOND DAN DINDING )</v>
          </cell>
          <cell r="D107" t="str">
            <v>kg</v>
          </cell>
          <cell r="E107">
            <v>13800</v>
          </cell>
        </row>
        <row r="108">
          <cell r="A108" t="str">
            <v>BD04</v>
          </cell>
          <cell r="B108">
            <v>60</v>
          </cell>
          <cell r="C108" t="str">
            <v>Cat Tembok Vinilex</v>
          </cell>
          <cell r="D108" t="str">
            <v>kg</v>
          </cell>
          <cell r="E108">
            <v>28700</v>
          </cell>
        </row>
        <row r="109">
          <cell r="A109" t="str">
            <v>BD05</v>
          </cell>
          <cell r="B109">
            <v>61</v>
          </cell>
          <cell r="C109" t="str">
            <v>Cat Dasar ICI untuk Interior ( 2 Pelapis )</v>
          </cell>
          <cell r="D109" t="str">
            <v>lt</v>
          </cell>
          <cell r="E109">
            <v>40000</v>
          </cell>
        </row>
        <row r="110">
          <cell r="A110" t="str">
            <v>BD06</v>
          </cell>
          <cell r="B110">
            <v>62</v>
          </cell>
          <cell r="C110" t="str">
            <v>Cat Tembok Sanlex</v>
          </cell>
          <cell r="D110" t="str">
            <v>kg</v>
          </cell>
          <cell r="E110">
            <v>22500</v>
          </cell>
        </row>
        <row r="111">
          <cell r="A111" t="str">
            <v>BD07</v>
          </cell>
          <cell r="B111">
            <v>63</v>
          </cell>
          <cell r="C111" t="str">
            <v>Cat Tahan Asam</v>
          </cell>
          <cell r="D111" t="str">
            <v>kg</v>
          </cell>
          <cell r="E111">
            <v>28750</v>
          </cell>
        </row>
        <row r="112">
          <cell r="A112" t="str">
            <v>BD08</v>
          </cell>
          <cell r="B112">
            <v>64</v>
          </cell>
          <cell r="C112" t="str">
            <v>Pelapis Alkali ICI ( Cat Dasar Beton Eksterior )</v>
          </cell>
          <cell r="D112" t="str">
            <v>lt</v>
          </cell>
          <cell r="E112">
            <v>37800</v>
          </cell>
        </row>
        <row r="113">
          <cell r="A113" t="str">
            <v>BD09</v>
          </cell>
          <cell r="B113">
            <v>65</v>
          </cell>
          <cell r="C113" t="str">
            <v>Cat Marka / Spotlight</v>
          </cell>
          <cell r="D113" t="str">
            <v>kg</v>
          </cell>
          <cell r="E113">
            <v>90000</v>
          </cell>
        </row>
        <row r="114">
          <cell r="B114">
            <v>66</v>
          </cell>
          <cell r="C114" t="str">
            <v>Cat Marka</v>
          </cell>
          <cell r="D114" t="str">
            <v>kg</v>
          </cell>
          <cell r="E114">
            <v>50400</v>
          </cell>
        </row>
        <row r="115">
          <cell r="A115" t="str">
            <v>BD10</v>
          </cell>
          <cell r="B115">
            <v>67</v>
          </cell>
          <cell r="C115" t="str">
            <v>Water Profing Emulsion</v>
          </cell>
          <cell r="D115" t="str">
            <v>kg</v>
          </cell>
          <cell r="E115">
            <v>50750</v>
          </cell>
        </row>
        <row r="116">
          <cell r="A116" t="str">
            <v>BD11</v>
          </cell>
          <cell r="B116">
            <v>68</v>
          </cell>
          <cell r="C116" t="str">
            <v>Water Profing Membrance</v>
          </cell>
          <cell r="D116" t="str">
            <v>m1</v>
          </cell>
          <cell r="E116">
            <v>69000</v>
          </cell>
        </row>
        <row r="117">
          <cell r="A117" t="str">
            <v>BD12</v>
          </cell>
          <cell r="B117">
            <v>69</v>
          </cell>
          <cell r="C117" t="str">
            <v>Rool Cat Tembok</v>
          </cell>
          <cell r="D117" t="str">
            <v>bh</v>
          </cell>
          <cell r="E117">
            <v>11375</v>
          </cell>
        </row>
        <row r="118">
          <cell r="A118" t="str">
            <v>BD13</v>
          </cell>
          <cell r="B118">
            <v>70</v>
          </cell>
          <cell r="C118" t="str">
            <v>Kape Tembok</v>
          </cell>
          <cell r="D118" t="str">
            <v>bh</v>
          </cell>
          <cell r="E118">
            <v>5250</v>
          </cell>
        </row>
        <row r="119">
          <cell r="A119" t="str">
            <v>BD14</v>
          </cell>
          <cell r="B119">
            <v>71</v>
          </cell>
          <cell r="C119" t="str">
            <v>Kape Kayu</v>
          </cell>
          <cell r="D119" t="str">
            <v>bh</v>
          </cell>
          <cell r="E119">
            <v>4000</v>
          </cell>
        </row>
        <row r="120">
          <cell r="A120" t="str">
            <v>BD15</v>
          </cell>
          <cell r="B120">
            <v>72</v>
          </cell>
          <cell r="C120" t="str">
            <v>Soligneum 1 blek</v>
          </cell>
          <cell r="D120" t="str">
            <v>5 lt</v>
          </cell>
          <cell r="E120">
            <v>29750</v>
          </cell>
        </row>
        <row r="121">
          <cell r="A121" t="str">
            <v>BD16</v>
          </cell>
          <cell r="B121">
            <v>73</v>
          </cell>
          <cell r="C121" t="str">
            <v>Plincote</v>
          </cell>
          <cell r="D121" t="str">
            <v>kg</v>
          </cell>
          <cell r="E121">
            <v>28250</v>
          </cell>
        </row>
        <row r="122">
          <cell r="A122" t="str">
            <v>BD17</v>
          </cell>
          <cell r="B122">
            <v>74</v>
          </cell>
          <cell r="C122" t="str">
            <v>Pengawetan Kayu</v>
          </cell>
          <cell r="D122" t="str">
            <v>m³</v>
          </cell>
          <cell r="E122">
            <v>21000</v>
          </cell>
        </row>
        <row r="123">
          <cell r="A123" t="str">
            <v>BD18</v>
          </cell>
          <cell r="B123">
            <v>75</v>
          </cell>
          <cell r="C123" t="str">
            <v>Pengopenan Kayu</v>
          </cell>
          <cell r="D123" t="str">
            <v>m³</v>
          </cell>
          <cell r="E123">
            <v>360000</v>
          </cell>
        </row>
        <row r="124">
          <cell r="A124" t="str">
            <v>BD19</v>
          </cell>
          <cell r="B124">
            <v>76</v>
          </cell>
          <cell r="C124" t="str">
            <v>Kwas 3"</v>
          </cell>
          <cell r="D124" t="str">
            <v>bh</v>
          </cell>
          <cell r="E124">
            <v>6500</v>
          </cell>
        </row>
        <row r="125">
          <cell r="A125" t="str">
            <v>BD20</v>
          </cell>
          <cell r="B125">
            <v>77</v>
          </cell>
          <cell r="C125" t="str">
            <v>Oker</v>
          </cell>
          <cell r="D125" t="str">
            <v>kg</v>
          </cell>
          <cell r="E125">
            <v>21250</v>
          </cell>
        </row>
        <row r="126">
          <cell r="A126" t="str">
            <v>BD21</v>
          </cell>
          <cell r="B126">
            <v>78</v>
          </cell>
          <cell r="C126" t="str">
            <v>Oyan</v>
          </cell>
          <cell r="D126" t="str">
            <v>bks</v>
          </cell>
          <cell r="E126">
            <v>10900</v>
          </cell>
        </row>
        <row r="127">
          <cell r="A127" t="str">
            <v>BD22</v>
          </cell>
          <cell r="B127">
            <v>79</v>
          </cell>
          <cell r="C127" t="str">
            <v>Oten ( Pewarna Plitur )</v>
          </cell>
          <cell r="D127" t="str">
            <v>bks</v>
          </cell>
          <cell r="E127">
            <v>750</v>
          </cell>
        </row>
        <row r="128">
          <cell r="A128" t="str">
            <v>BD23</v>
          </cell>
          <cell r="B128">
            <v>80</v>
          </cell>
          <cell r="C128" t="str">
            <v>Spirtus</v>
          </cell>
          <cell r="D128" t="str">
            <v>lt</v>
          </cell>
          <cell r="E128">
            <v>5500</v>
          </cell>
        </row>
        <row r="129">
          <cell r="A129" t="str">
            <v>BD24</v>
          </cell>
          <cell r="B129">
            <v>81</v>
          </cell>
          <cell r="C129" t="str">
            <v>Bahan Plitur Kripik ( Sirlak India )</v>
          </cell>
          <cell r="D129" t="str">
            <v>kg</v>
          </cell>
          <cell r="E129">
            <v>62500</v>
          </cell>
        </row>
        <row r="130">
          <cell r="A130" t="str">
            <v>BD25</v>
          </cell>
          <cell r="B130">
            <v>82</v>
          </cell>
          <cell r="C130" t="str">
            <v>Dempul Lilin</v>
          </cell>
          <cell r="D130" t="str">
            <v>kg</v>
          </cell>
          <cell r="E130">
            <v>27500</v>
          </cell>
        </row>
        <row r="131">
          <cell r="A131" t="str">
            <v>BD26</v>
          </cell>
          <cell r="B131">
            <v>83</v>
          </cell>
          <cell r="C131" t="str">
            <v>Dempul Plitur</v>
          </cell>
          <cell r="D131" t="str">
            <v>kg</v>
          </cell>
          <cell r="E131">
            <v>31125</v>
          </cell>
        </row>
        <row r="132">
          <cell r="A132" t="str">
            <v>BD27</v>
          </cell>
          <cell r="B132">
            <v>84</v>
          </cell>
          <cell r="C132" t="str">
            <v>Dempul Halus / Imfra ( Wood Filler )</v>
          </cell>
          <cell r="D132" t="str">
            <v>kg</v>
          </cell>
          <cell r="E132">
            <v>24500</v>
          </cell>
        </row>
        <row r="133">
          <cell r="A133" t="str">
            <v>BD28</v>
          </cell>
          <cell r="B133">
            <v>85</v>
          </cell>
          <cell r="C133" t="str">
            <v>Terpentin</v>
          </cell>
          <cell r="D133" t="str">
            <v>lt</v>
          </cell>
          <cell r="E133">
            <v>5775</v>
          </cell>
        </row>
        <row r="134">
          <cell r="A134" t="str">
            <v>BD29</v>
          </cell>
          <cell r="B134">
            <v>86</v>
          </cell>
          <cell r="C134" t="str">
            <v>Tiner A</v>
          </cell>
          <cell r="D134" t="str">
            <v>lt</v>
          </cell>
          <cell r="E134">
            <v>13375</v>
          </cell>
        </row>
        <row r="135">
          <cell r="A135" t="str">
            <v>BD30</v>
          </cell>
          <cell r="B135">
            <v>87</v>
          </cell>
          <cell r="C135" t="str">
            <v>Tiner B</v>
          </cell>
          <cell r="D135" t="str">
            <v>lt</v>
          </cell>
          <cell r="E135">
            <v>16750</v>
          </cell>
        </row>
        <row r="136">
          <cell r="A136" t="str">
            <v>BD31</v>
          </cell>
          <cell r="B136">
            <v>88</v>
          </cell>
          <cell r="C136" t="str">
            <v>Kumpon</v>
          </cell>
          <cell r="D136" t="str">
            <v>kg</v>
          </cell>
          <cell r="E136">
            <v>30000</v>
          </cell>
        </row>
        <row r="137">
          <cell r="A137" t="str">
            <v>BD32</v>
          </cell>
          <cell r="B137">
            <v>89</v>
          </cell>
          <cell r="C137" t="str">
            <v>Melamik</v>
          </cell>
          <cell r="D137" t="str">
            <v>kg</v>
          </cell>
          <cell r="E137">
            <v>25000</v>
          </cell>
        </row>
        <row r="138">
          <cell r="A138" t="str">
            <v>BD33</v>
          </cell>
          <cell r="B138">
            <v>90</v>
          </cell>
          <cell r="C138" t="str">
            <v>Dempul Plastik</v>
          </cell>
          <cell r="D138" t="str">
            <v>kg</v>
          </cell>
          <cell r="E138">
            <v>25250</v>
          </cell>
        </row>
        <row r="139">
          <cell r="A139" t="str">
            <v>BD34</v>
          </cell>
          <cell r="B139">
            <v>91</v>
          </cell>
          <cell r="C139" t="str">
            <v>Dempul Duco</v>
          </cell>
          <cell r="D139" t="str">
            <v>kg</v>
          </cell>
          <cell r="E139">
            <v>35000</v>
          </cell>
        </row>
        <row r="140">
          <cell r="A140" t="str">
            <v>BD35</v>
          </cell>
          <cell r="B140">
            <v>92</v>
          </cell>
          <cell r="C140" t="str">
            <v>Ampelas</v>
          </cell>
          <cell r="D140" t="str">
            <v>lbr</v>
          </cell>
          <cell r="E140">
            <v>2125</v>
          </cell>
        </row>
        <row r="141">
          <cell r="A141" t="str">
            <v>BD36</v>
          </cell>
          <cell r="B141">
            <v>93</v>
          </cell>
          <cell r="C141" t="str">
            <v>Dempul Kayu Cap Kucing</v>
          </cell>
          <cell r="D141" t="str">
            <v>kg</v>
          </cell>
          <cell r="E141">
            <v>18500</v>
          </cell>
        </row>
        <row r="142">
          <cell r="A142" t="str">
            <v>BD37</v>
          </cell>
          <cell r="B142">
            <v>94</v>
          </cell>
          <cell r="C142" t="str">
            <v>Meni Kayu / Besi</v>
          </cell>
          <cell r="D142" t="str">
            <v>kg</v>
          </cell>
          <cell r="E142">
            <v>17000</v>
          </cell>
        </row>
        <row r="143">
          <cell r="A143" t="str">
            <v>BD38</v>
          </cell>
          <cell r="B143">
            <v>95</v>
          </cell>
          <cell r="C143" t="str">
            <v>Sincromat</v>
          </cell>
          <cell r="D143" t="str">
            <v>kg</v>
          </cell>
          <cell r="E143">
            <v>28125</v>
          </cell>
        </row>
        <row r="144">
          <cell r="A144" t="str">
            <v>BD39</v>
          </cell>
          <cell r="B144">
            <v>96</v>
          </cell>
          <cell r="C144" t="str">
            <v>Cat Kayu Sieve</v>
          </cell>
          <cell r="D144" t="str">
            <v>kg</v>
          </cell>
          <cell r="E144">
            <v>38750</v>
          </cell>
        </row>
        <row r="145">
          <cell r="A145" t="str">
            <v>BD40</v>
          </cell>
          <cell r="B145">
            <v>97</v>
          </cell>
          <cell r="C145" t="str">
            <v>Cat Besi Sieve</v>
          </cell>
          <cell r="D145" t="str">
            <v>kg</v>
          </cell>
          <cell r="E145">
            <v>38750</v>
          </cell>
        </row>
        <row r="146">
          <cell r="A146" t="str">
            <v>BD41</v>
          </cell>
          <cell r="B146">
            <v>98</v>
          </cell>
          <cell r="C146" t="str">
            <v>Cat Besi Duco Danaglos/ICI</v>
          </cell>
          <cell r="D146" t="str">
            <v>kg</v>
          </cell>
          <cell r="E146">
            <v>83750</v>
          </cell>
        </row>
        <row r="147">
          <cell r="A147" t="str">
            <v>BD42</v>
          </cell>
          <cell r="B147">
            <v>99</v>
          </cell>
          <cell r="C147" t="str">
            <v>Cat Bron</v>
          </cell>
          <cell r="D147" t="str">
            <v>kg</v>
          </cell>
          <cell r="E147">
            <v>32500</v>
          </cell>
        </row>
        <row r="148">
          <cell r="B148" t="str">
            <v>99a</v>
          </cell>
          <cell r="C148" t="str">
            <v>Dempul Tembok (Sanlex)</v>
          </cell>
          <cell r="E148">
            <v>65000</v>
          </cell>
        </row>
        <row r="149">
          <cell r="B149" t="str">
            <v>99b</v>
          </cell>
          <cell r="C149" t="str">
            <v>Cat Tembok (Sanlex)</v>
          </cell>
          <cell r="D149" t="str">
            <v>fill</v>
          </cell>
          <cell r="E149">
            <v>325000</v>
          </cell>
        </row>
        <row r="150">
          <cell r="B150" t="str">
            <v>99c</v>
          </cell>
          <cell r="C150" t="str">
            <v>Cat Tembok Luar (Mowilex)</v>
          </cell>
          <cell r="D150" t="str">
            <v>fill</v>
          </cell>
          <cell r="E150">
            <v>1690000</v>
          </cell>
        </row>
        <row r="151">
          <cell r="B151" t="str">
            <v>99d</v>
          </cell>
          <cell r="C151" t="str">
            <v>Cat Tembok (Cendana)</v>
          </cell>
          <cell r="D151" t="str">
            <v>fill</v>
          </cell>
          <cell r="E151">
            <v>650000</v>
          </cell>
        </row>
        <row r="152">
          <cell r="B152" t="str">
            <v>99e</v>
          </cell>
          <cell r="C152" t="str">
            <v>Cat Besi (Green Vespa 199 (NIPPE))</v>
          </cell>
          <cell r="D152" t="str">
            <v>kg</v>
          </cell>
          <cell r="E152">
            <v>78000</v>
          </cell>
        </row>
        <row r="153">
          <cell r="B153" t="str">
            <v>99f</v>
          </cell>
          <cell r="C153" t="str">
            <v>Cat Avian</v>
          </cell>
          <cell r="D153" t="str">
            <v>kg</v>
          </cell>
          <cell r="E153">
            <v>40300</v>
          </cell>
        </row>
        <row r="154">
          <cell r="B154" t="str">
            <v>99g</v>
          </cell>
          <cell r="C154" t="str">
            <v>Thinner</v>
          </cell>
          <cell r="D154" t="str">
            <v>lt</v>
          </cell>
          <cell r="E154">
            <v>26000</v>
          </cell>
        </row>
        <row r="155">
          <cell r="B155" t="str">
            <v>99h</v>
          </cell>
          <cell r="C155" t="str">
            <v>Dempul Gipsum (Compound)</v>
          </cell>
          <cell r="D155" t="str">
            <v>sak</v>
          </cell>
          <cell r="E155">
            <v>130000</v>
          </cell>
        </row>
        <row r="157">
          <cell r="C157" t="str">
            <v>C. BAHAN KAYU BERIKUT BAHAN JADINYA</v>
          </cell>
        </row>
        <row r="158">
          <cell r="A158" t="str">
            <v>BF01</v>
          </cell>
          <cell r="B158">
            <v>100</v>
          </cell>
          <cell r="C158" t="str">
            <v>Bambu Ø 5 s.d 7</v>
          </cell>
          <cell r="D158" t="str">
            <v>bt</v>
          </cell>
          <cell r="E158">
            <v>8875</v>
          </cell>
        </row>
        <row r="159">
          <cell r="A159" t="str">
            <v>BF02</v>
          </cell>
          <cell r="B159">
            <v>101</v>
          </cell>
          <cell r="C159" t="str">
            <v>Bambu Ø 7 s.d 10</v>
          </cell>
          <cell r="D159" t="str">
            <v>bt</v>
          </cell>
          <cell r="E159">
            <v>13750</v>
          </cell>
        </row>
        <row r="160">
          <cell r="A160" t="str">
            <v>BF03</v>
          </cell>
          <cell r="B160">
            <v>102</v>
          </cell>
          <cell r="C160" t="str">
            <v>Bambu Gombong</v>
          </cell>
          <cell r="D160" t="str">
            <v>bt</v>
          </cell>
          <cell r="E160">
            <v>28750</v>
          </cell>
        </row>
        <row r="161">
          <cell r="A161" t="str">
            <v>BF04</v>
          </cell>
          <cell r="B161">
            <v>103</v>
          </cell>
          <cell r="C161" t="str">
            <v>Kayu Kamper Singkil / Kapur ( K. Samarinda Klas II )</v>
          </cell>
          <cell r="D161" t="str">
            <v>m³</v>
          </cell>
          <cell r="E161">
            <v>5500000</v>
          </cell>
        </row>
        <row r="162">
          <cell r="A162" t="str">
            <v>BF05</v>
          </cell>
          <cell r="B162">
            <v>104</v>
          </cell>
          <cell r="C162" t="str">
            <v>Kayu Balok Borneo Super</v>
          </cell>
          <cell r="D162" t="str">
            <v>m³</v>
          </cell>
          <cell r="E162">
            <v>3600000</v>
          </cell>
        </row>
        <row r="163">
          <cell r="A163" t="str">
            <v>BF06</v>
          </cell>
          <cell r="B163">
            <v>105</v>
          </cell>
          <cell r="C163" t="str">
            <v>Kayu Papan Borneo Super</v>
          </cell>
          <cell r="D163" t="str">
            <v>m³</v>
          </cell>
          <cell r="E163">
            <v>3875000</v>
          </cell>
        </row>
        <row r="164">
          <cell r="A164" t="str">
            <v>BF07</v>
          </cell>
          <cell r="B164">
            <v>106</v>
          </cell>
          <cell r="C164" t="str">
            <v>Kayu Balok Kamper Medan (kruing)</v>
          </cell>
          <cell r="D164" t="str">
            <v>m³</v>
          </cell>
          <cell r="E164">
            <v>5000000</v>
          </cell>
        </row>
        <row r="165">
          <cell r="A165" t="str">
            <v>BF08</v>
          </cell>
          <cell r="B165">
            <v>107</v>
          </cell>
          <cell r="C165" t="str">
            <v>Kayu Papan Kamper Medan (Kruing)</v>
          </cell>
          <cell r="D165" t="str">
            <v>m³</v>
          </cell>
          <cell r="E165">
            <v>5400000</v>
          </cell>
        </row>
        <row r="166">
          <cell r="A166" t="str">
            <v>BF09</v>
          </cell>
          <cell r="B166">
            <v>108</v>
          </cell>
          <cell r="C166" t="str">
            <v>Kayu Balok Kamper Banjar</v>
          </cell>
          <cell r="D166" t="str">
            <v>m³</v>
          </cell>
          <cell r="E166">
            <v>6050000</v>
          </cell>
        </row>
        <row r="167">
          <cell r="A167" t="str">
            <v>BF10</v>
          </cell>
          <cell r="B167">
            <v>109</v>
          </cell>
          <cell r="C167" t="str">
            <v>Kayu Papan Kamper Banjar</v>
          </cell>
          <cell r="D167" t="str">
            <v>m³</v>
          </cell>
          <cell r="E167">
            <v>6450000</v>
          </cell>
        </row>
        <row r="168">
          <cell r="A168" t="str">
            <v>BF11</v>
          </cell>
          <cell r="B168">
            <v>110</v>
          </cell>
          <cell r="C168" t="str">
            <v>Kayu Balok Kamper Samarinda</v>
          </cell>
          <cell r="D168" t="str">
            <v>m³</v>
          </cell>
          <cell r="E168">
            <v>7400000</v>
          </cell>
        </row>
        <row r="169">
          <cell r="A169" t="str">
            <v>BF12</v>
          </cell>
          <cell r="B169">
            <v>111</v>
          </cell>
          <cell r="C169" t="str">
            <v>Kayu Papan Kamper Samarinda</v>
          </cell>
          <cell r="D169" t="str">
            <v>m³</v>
          </cell>
          <cell r="E169">
            <v>7875000</v>
          </cell>
        </row>
        <row r="170">
          <cell r="A170" t="str">
            <v>BF13</v>
          </cell>
          <cell r="B170">
            <v>112</v>
          </cell>
          <cell r="C170" t="str">
            <v>Kayu Balok Rasamala</v>
          </cell>
          <cell r="D170" t="str">
            <v>m³</v>
          </cell>
          <cell r="E170">
            <v>2900000</v>
          </cell>
        </row>
        <row r="171">
          <cell r="A171" t="str">
            <v>BF14</v>
          </cell>
          <cell r="B171">
            <v>113</v>
          </cell>
          <cell r="C171" t="str">
            <v>Kayu Jati Jatim Tua  dia. 40 cm</v>
          </cell>
          <cell r="D171" t="str">
            <v>m³</v>
          </cell>
          <cell r="E171">
            <v>26250000</v>
          </cell>
        </row>
        <row r="172">
          <cell r="A172" t="str">
            <v>BF15</v>
          </cell>
          <cell r="B172">
            <v>114</v>
          </cell>
          <cell r="C172" t="str">
            <v>Kayu Jati Jateng Tua  dia. 80 cm keatas</v>
          </cell>
          <cell r="D172" t="str">
            <v>m³</v>
          </cell>
          <cell r="E172">
            <v>24000000</v>
          </cell>
        </row>
        <row r="173">
          <cell r="A173" t="str">
            <v>BF16</v>
          </cell>
          <cell r="B173">
            <v>115</v>
          </cell>
          <cell r="C173" t="str">
            <v>Kayu Jati Jabar Tua  dia. 80 cm keatas</v>
          </cell>
          <cell r="D173" t="str">
            <v>m³</v>
          </cell>
          <cell r="E173">
            <v>14400000</v>
          </cell>
        </row>
        <row r="174">
          <cell r="A174" t="str">
            <v>BF17</v>
          </cell>
          <cell r="B174">
            <v>116</v>
          </cell>
          <cell r="C174" t="str">
            <v>Kayu Jati Jabar dia. 40 cm keatas</v>
          </cell>
          <cell r="D174" t="str">
            <v>m³</v>
          </cell>
          <cell r="E174">
            <v>7440000</v>
          </cell>
        </row>
        <row r="175">
          <cell r="A175" t="str">
            <v>BF18</v>
          </cell>
          <cell r="B175">
            <v>117</v>
          </cell>
          <cell r="C175" t="str">
            <v>Kayu Hutan Kelas I ( Segeng, Mahoni, Laban )</v>
          </cell>
          <cell r="D175" t="str">
            <v>m³</v>
          </cell>
          <cell r="E175">
            <v>2100000</v>
          </cell>
        </row>
        <row r="176">
          <cell r="A176" t="str">
            <v>BF19</v>
          </cell>
          <cell r="B176">
            <v>118</v>
          </cell>
          <cell r="C176" t="str">
            <v>Kayu Albasia</v>
          </cell>
          <cell r="D176" t="str">
            <v>m³</v>
          </cell>
          <cell r="E176">
            <v>480000</v>
          </cell>
        </row>
        <row r="177">
          <cell r="A177" t="str">
            <v>BF20</v>
          </cell>
          <cell r="B177">
            <v>119</v>
          </cell>
          <cell r="C177" t="str">
            <v>Dolken 5 s/d 7</v>
          </cell>
          <cell r="D177" t="str">
            <v>bt</v>
          </cell>
          <cell r="E177">
            <v>20000</v>
          </cell>
        </row>
        <row r="178">
          <cell r="A178" t="str">
            <v>BF21</v>
          </cell>
          <cell r="B178">
            <v>120</v>
          </cell>
          <cell r="C178" t="str">
            <v>Dolken 7 s/d 10</v>
          </cell>
          <cell r="D178" t="str">
            <v>bt</v>
          </cell>
          <cell r="E178">
            <v>24000</v>
          </cell>
        </row>
        <row r="179">
          <cell r="A179" t="str">
            <v>BF22</v>
          </cell>
          <cell r="B179">
            <v>121</v>
          </cell>
          <cell r="C179" t="str">
            <v>List profil kamper 1 cm</v>
          </cell>
          <cell r="D179" t="str">
            <v>m1</v>
          </cell>
          <cell r="E179">
            <v>3000</v>
          </cell>
        </row>
        <row r="180">
          <cell r="A180" t="str">
            <v>BF23</v>
          </cell>
          <cell r="B180">
            <v>122</v>
          </cell>
          <cell r="C180" t="str">
            <v>List profil kamper 2 cm</v>
          </cell>
          <cell r="D180" t="str">
            <v>m1</v>
          </cell>
          <cell r="E180">
            <v>4200</v>
          </cell>
        </row>
        <row r="181">
          <cell r="A181" t="str">
            <v>BF24</v>
          </cell>
          <cell r="B181">
            <v>123</v>
          </cell>
          <cell r="C181" t="str">
            <v>List profil kamper 4 cm</v>
          </cell>
          <cell r="D181" t="str">
            <v>m1</v>
          </cell>
          <cell r="E181">
            <v>7800</v>
          </cell>
        </row>
        <row r="182">
          <cell r="A182" t="str">
            <v>BF25</v>
          </cell>
          <cell r="B182">
            <v>124</v>
          </cell>
          <cell r="C182" t="str">
            <v>List profil kamper 5 cm</v>
          </cell>
          <cell r="D182" t="str">
            <v>m1</v>
          </cell>
          <cell r="E182">
            <v>12000</v>
          </cell>
        </row>
        <row r="183">
          <cell r="A183" t="str">
            <v>BF26</v>
          </cell>
          <cell r="B183">
            <v>125</v>
          </cell>
          <cell r="C183" t="str">
            <v>List profil kamper 10 cm</v>
          </cell>
          <cell r="D183" t="str">
            <v>m1</v>
          </cell>
          <cell r="E183">
            <v>24000</v>
          </cell>
        </row>
        <row r="184">
          <cell r="A184" t="str">
            <v>BF27</v>
          </cell>
          <cell r="B184">
            <v>126</v>
          </cell>
          <cell r="C184" t="str">
            <v>Pegangan Tangga profil Jati</v>
          </cell>
          <cell r="D184" t="str">
            <v>m1</v>
          </cell>
          <cell r="E184">
            <v>114000</v>
          </cell>
        </row>
        <row r="185">
          <cell r="A185" t="str">
            <v>BF28</v>
          </cell>
          <cell r="B185">
            <v>127</v>
          </cell>
          <cell r="C185" t="str">
            <v>Pegangan Tangga profil Kamper</v>
          </cell>
          <cell r="D185" t="str">
            <v>m1</v>
          </cell>
          <cell r="E185">
            <v>36000</v>
          </cell>
        </row>
        <row r="186">
          <cell r="A186" t="str">
            <v>BF29</v>
          </cell>
          <cell r="B186">
            <v>128</v>
          </cell>
          <cell r="C186" t="str">
            <v>Kayu Reng 2/3 Borneo Super</v>
          </cell>
          <cell r="D186" t="str">
            <v>m1</v>
          </cell>
          <cell r="E186">
            <v>7150</v>
          </cell>
        </row>
        <row r="187">
          <cell r="A187" t="str">
            <v>BF30</v>
          </cell>
          <cell r="B187">
            <v>129</v>
          </cell>
          <cell r="C187" t="str">
            <v>Kayu Reng 2/3 Kamper Banjar</v>
          </cell>
          <cell r="D187" t="str">
            <v>m1</v>
          </cell>
          <cell r="E187">
            <v>3000</v>
          </cell>
        </row>
        <row r="188">
          <cell r="A188" t="str">
            <v>BF31</v>
          </cell>
          <cell r="B188">
            <v>130</v>
          </cell>
          <cell r="C188" t="str">
            <v>Kayu Reng 3/4 Kamper Banjar</v>
          </cell>
          <cell r="D188" t="str">
            <v>m1</v>
          </cell>
          <cell r="E188">
            <v>11750</v>
          </cell>
        </row>
        <row r="189">
          <cell r="B189" t="str">
            <v>130a</v>
          </cell>
          <cell r="C189" t="str">
            <v>Balok 10/10</v>
          </cell>
          <cell r="D189" t="str">
            <v>btg</v>
          </cell>
          <cell r="E189">
            <v>65000</v>
          </cell>
        </row>
        <row r="190">
          <cell r="B190" t="str">
            <v>130b</v>
          </cell>
          <cell r="C190" t="str">
            <v>List Alumunium / Profil</v>
          </cell>
          <cell r="D190" t="str">
            <v>m1</v>
          </cell>
          <cell r="E190">
            <v>45500</v>
          </cell>
        </row>
        <row r="192">
          <cell r="C192" t="str">
            <v>D. BAHAN PENUTUP RANGKA PLAFOND</v>
          </cell>
        </row>
        <row r="193">
          <cell r="A193" t="str">
            <v>BH01</v>
          </cell>
          <cell r="B193">
            <v>131</v>
          </cell>
          <cell r="C193" t="str">
            <v>Bahan plafond Eternit 4 mm</v>
          </cell>
          <cell r="D193" t="str">
            <v>m²</v>
          </cell>
          <cell r="E193">
            <v>10250</v>
          </cell>
        </row>
        <row r="194">
          <cell r="A194" t="str">
            <v>BH02</v>
          </cell>
          <cell r="B194">
            <v>132</v>
          </cell>
          <cell r="C194" t="str">
            <v>Bahan plafond hardpleks 3 mm</v>
          </cell>
          <cell r="D194" t="str">
            <v>m²</v>
          </cell>
          <cell r="E194">
            <v>12500</v>
          </cell>
        </row>
        <row r="195">
          <cell r="A195" t="str">
            <v>BH03</v>
          </cell>
          <cell r="B195">
            <v>133</v>
          </cell>
          <cell r="C195" t="str">
            <v>Bahan plafond Asbes Semen 5 mm</v>
          </cell>
          <cell r="D195" t="str">
            <v>m²</v>
          </cell>
          <cell r="E195">
            <v>14400</v>
          </cell>
        </row>
        <row r="196">
          <cell r="A196" t="str">
            <v>BH04</v>
          </cell>
          <cell r="B196">
            <v>134</v>
          </cell>
          <cell r="C196" t="str">
            <v>Gypsum 120 x 240  t = 9 mm ex DN</v>
          </cell>
          <cell r="D196" t="str">
            <v>lbr</v>
          </cell>
          <cell r="E196">
            <v>54500</v>
          </cell>
        </row>
        <row r="197">
          <cell r="A197" t="str">
            <v>BH05</v>
          </cell>
          <cell r="B197">
            <v>135</v>
          </cell>
          <cell r="C197" t="str">
            <v>Gypsum 120 x 240  t = 9 mm ex Luar</v>
          </cell>
          <cell r="D197" t="str">
            <v>lbr</v>
          </cell>
          <cell r="E197">
            <v>84500</v>
          </cell>
        </row>
        <row r="198">
          <cell r="A198" t="str">
            <v>BH06</v>
          </cell>
          <cell r="B198">
            <v>136</v>
          </cell>
          <cell r="C198" t="str">
            <v>Acustik Amstrong 60 x 120</v>
          </cell>
          <cell r="D198" t="str">
            <v>lbr</v>
          </cell>
          <cell r="E198">
            <v>84000</v>
          </cell>
        </row>
        <row r="200">
          <cell r="C200" t="str">
            <v>E. BAHAN KAYU LAPIS</v>
          </cell>
        </row>
        <row r="201">
          <cell r="A201" t="str">
            <v>BJ01</v>
          </cell>
          <cell r="B201">
            <v>137</v>
          </cell>
          <cell r="C201" t="str">
            <v>Triplek 3 mm 120 x 240</v>
          </cell>
          <cell r="D201" t="str">
            <v>lbr</v>
          </cell>
          <cell r="E201">
            <v>39750</v>
          </cell>
        </row>
        <row r="202">
          <cell r="A202" t="str">
            <v>BJ02</v>
          </cell>
          <cell r="B202">
            <v>138</v>
          </cell>
          <cell r="C202" t="str">
            <v>Triplek 4 mm 120 x 240</v>
          </cell>
          <cell r="D202" t="str">
            <v>lbr</v>
          </cell>
          <cell r="E202">
            <v>49500</v>
          </cell>
        </row>
        <row r="203">
          <cell r="A203" t="str">
            <v>BJ03</v>
          </cell>
          <cell r="B203">
            <v>139</v>
          </cell>
          <cell r="C203" t="str">
            <v>Triplek 4 mm Ukuran Pintu</v>
          </cell>
          <cell r="D203" t="str">
            <v>lbr</v>
          </cell>
          <cell r="E203">
            <v>33500</v>
          </cell>
        </row>
        <row r="204">
          <cell r="A204" t="str">
            <v>BJ04</v>
          </cell>
          <cell r="B204">
            <v>140</v>
          </cell>
          <cell r="C204" t="str">
            <v>Triplek 6 mm 120 x 240</v>
          </cell>
          <cell r="D204" t="str">
            <v>lbr</v>
          </cell>
          <cell r="E204">
            <v>71000</v>
          </cell>
        </row>
        <row r="205">
          <cell r="A205" t="str">
            <v>BJ05</v>
          </cell>
          <cell r="B205">
            <v>141</v>
          </cell>
          <cell r="C205" t="str">
            <v>Triplek 9 mm 120 x 240</v>
          </cell>
          <cell r="D205" t="str">
            <v>lbr</v>
          </cell>
          <cell r="E205">
            <v>102750</v>
          </cell>
        </row>
        <row r="206">
          <cell r="A206" t="str">
            <v>BJ06</v>
          </cell>
          <cell r="B206">
            <v>142</v>
          </cell>
          <cell r="C206" t="str">
            <v>Jabar Wood 4 mm</v>
          </cell>
          <cell r="D206" t="str">
            <v>lbr</v>
          </cell>
          <cell r="E206">
            <v>78000</v>
          </cell>
        </row>
        <row r="207">
          <cell r="A207" t="str">
            <v>BJ07</v>
          </cell>
          <cell r="B207">
            <v>143</v>
          </cell>
          <cell r="C207" t="str">
            <v>Bilik Bambu ( tanpa kulit )</v>
          </cell>
          <cell r="D207" t="str">
            <v>m²</v>
          </cell>
          <cell r="E207">
            <v>9600</v>
          </cell>
        </row>
        <row r="208">
          <cell r="A208" t="str">
            <v>BJ08</v>
          </cell>
          <cell r="B208">
            <v>144</v>
          </cell>
          <cell r="C208" t="str">
            <v>Bilik Bambu ( dengan kulit )</v>
          </cell>
          <cell r="D208" t="str">
            <v>m²</v>
          </cell>
          <cell r="E208">
            <v>14400</v>
          </cell>
        </row>
        <row r="209">
          <cell r="A209" t="str">
            <v>BJ09</v>
          </cell>
          <cell r="B209">
            <v>145</v>
          </cell>
          <cell r="C209" t="str">
            <v>Bilik Bambu Hitam Variasi</v>
          </cell>
          <cell r="D209" t="str">
            <v>m²</v>
          </cell>
          <cell r="E209">
            <v>21000</v>
          </cell>
        </row>
        <row r="210">
          <cell r="A210" t="str">
            <v>BJ10</v>
          </cell>
          <cell r="B210">
            <v>146</v>
          </cell>
          <cell r="C210" t="str">
            <v>Wall Paper ( kls menengah )</v>
          </cell>
          <cell r="D210" t="str">
            <v>m²</v>
          </cell>
          <cell r="E210">
            <v>48000</v>
          </cell>
        </row>
        <row r="211">
          <cell r="A211" t="str">
            <v>BJ11</v>
          </cell>
          <cell r="B211">
            <v>147</v>
          </cell>
          <cell r="C211" t="str">
            <v>Multiplek 9 mm 120 x 240</v>
          </cell>
          <cell r="D211" t="str">
            <v>lbr</v>
          </cell>
          <cell r="E211">
            <v>98000</v>
          </cell>
        </row>
        <row r="212">
          <cell r="A212" t="str">
            <v>BJ12</v>
          </cell>
          <cell r="B212">
            <v>148</v>
          </cell>
          <cell r="C212" t="str">
            <v>Multiplek 12 mm 120 x 240</v>
          </cell>
          <cell r="D212" t="str">
            <v>lbr</v>
          </cell>
          <cell r="E212">
            <v>137000</v>
          </cell>
        </row>
        <row r="213">
          <cell r="A213" t="str">
            <v>BJ13</v>
          </cell>
          <cell r="B213">
            <v>149</v>
          </cell>
          <cell r="C213" t="str">
            <v>Multiplek 18 mm 120 x 240</v>
          </cell>
          <cell r="D213" t="str">
            <v>lbr</v>
          </cell>
          <cell r="E213">
            <v>191500</v>
          </cell>
        </row>
        <row r="214">
          <cell r="A214" t="str">
            <v>BJ14</v>
          </cell>
          <cell r="B214">
            <v>150</v>
          </cell>
          <cell r="C214" t="str">
            <v>Play Wood 18 mm 120 x 240</v>
          </cell>
          <cell r="D214" t="str">
            <v>lbr</v>
          </cell>
          <cell r="E214">
            <v>256500</v>
          </cell>
        </row>
        <row r="215">
          <cell r="A215" t="str">
            <v>BJ15</v>
          </cell>
          <cell r="B215">
            <v>151</v>
          </cell>
          <cell r="C215" t="str">
            <v>Teak Wood 3 mm 120 x 240</v>
          </cell>
          <cell r="D215" t="str">
            <v>lbr</v>
          </cell>
          <cell r="E215">
            <v>82500</v>
          </cell>
        </row>
        <row r="216">
          <cell r="A216" t="str">
            <v>BJ16</v>
          </cell>
          <cell r="B216">
            <v>152</v>
          </cell>
          <cell r="C216" t="str">
            <v>Teak Wood 4 mm 120 x 240</v>
          </cell>
          <cell r="D216" t="str">
            <v>lbr</v>
          </cell>
          <cell r="E216">
            <v>89125</v>
          </cell>
        </row>
        <row r="217">
          <cell r="A217" t="str">
            <v>BJ17</v>
          </cell>
          <cell r="B217">
            <v>153</v>
          </cell>
          <cell r="C217" t="str">
            <v xml:space="preserve">Teak Wood 3 mm 120 x 240 Ukuran Pintu </v>
          </cell>
          <cell r="D217" t="str">
            <v>lbr</v>
          </cell>
          <cell r="E217">
            <v>60250</v>
          </cell>
        </row>
        <row r="218">
          <cell r="A218" t="str">
            <v>BJ18</v>
          </cell>
          <cell r="B218">
            <v>154</v>
          </cell>
          <cell r="C218" t="str">
            <v>Teak Wood ukuran Pintu 4 mm</v>
          </cell>
          <cell r="D218" t="str">
            <v>lbr</v>
          </cell>
          <cell r="E218">
            <v>84000</v>
          </cell>
        </row>
        <row r="219">
          <cell r="A219" t="str">
            <v>BJ19</v>
          </cell>
          <cell r="B219">
            <v>155</v>
          </cell>
          <cell r="C219" t="str">
            <v>Tacon ( tahan bakar )</v>
          </cell>
          <cell r="D219" t="str">
            <v>m²</v>
          </cell>
          <cell r="E219">
            <v>87000</v>
          </cell>
        </row>
        <row r="220">
          <cell r="A220" t="str">
            <v>BJ20</v>
          </cell>
          <cell r="B220">
            <v>156</v>
          </cell>
          <cell r="C220" t="str">
            <v>Supercon</v>
          </cell>
          <cell r="D220" t="str">
            <v>m²</v>
          </cell>
          <cell r="E220">
            <v>53500</v>
          </cell>
        </row>
        <row r="221">
          <cell r="A221" t="str">
            <v>BJ21</v>
          </cell>
          <cell r="B221">
            <v>157</v>
          </cell>
          <cell r="C221" t="str">
            <v xml:space="preserve">Melamin 4 mm 120 x 240 </v>
          </cell>
          <cell r="D221" t="str">
            <v>lbr</v>
          </cell>
          <cell r="E221">
            <v>70500</v>
          </cell>
        </row>
        <row r="222">
          <cell r="A222" t="str">
            <v>BJ22</v>
          </cell>
          <cell r="B222">
            <v>158</v>
          </cell>
          <cell r="C222" t="str">
            <v>Melamin TOK 4 mm</v>
          </cell>
          <cell r="D222" t="str">
            <v>lbr</v>
          </cell>
          <cell r="E222">
            <v>144000</v>
          </cell>
        </row>
        <row r="223">
          <cell r="A223" t="str">
            <v>BJ23</v>
          </cell>
          <cell r="B223">
            <v>159</v>
          </cell>
          <cell r="C223" t="str">
            <v xml:space="preserve">Formika 120 x 240 </v>
          </cell>
          <cell r="D223" t="str">
            <v>lbr</v>
          </cell>
          <cell r="E223">
            <v>126000</v>
          </cell>
        </row>
        <row r="224">
          <cell r="A224" t="str">
            <v>BJ24</v>
          </cell>
          <cell r="B224">
            <v>160</v>
          </cell>
          <cell r="C224" t="str">
            <v>Formika Ukuran Pintu</v>
          </cell>
          <cell r="D224" t="str">
            <v>lbr</v>
          </cell>
          <cell r="E224">
            <v>84000</v>
          </cell>
        </row>
        <row r="226">
          <cell r="C226" t="str">
            <v>F. BAHAN LANTAI DAN PELAPIS DINDING</v>
          </cell>
        </row>
        <row r="227">
          <cell r="A227" t="str">
            <v>BL01</v>
          </cell>
          <cell r="B227">
            <v>161</v>
          </cell>
          <cell r="C227" t="str">
            <v>Tegel PC 20 x 20</v>
          </cell>
          <cell r="D227" t="str">
            <v>bh</v>
          </cell>
          <cell r="E227">
            <v>1200</v>
          </cell>
        </row>
        <row r="228">
          <cell r="A228" t="str">
            <v>BL02</v>
          </cell>
          <cell r="B228">
            <v>162</v>
          </cell>
          <cell r="C228" t="str">
            <v>Plin Tegel PC 10 x 20</v>
          </cell>
          <cell r="D228" t="str">
            <v>bh</v>
          </cell>
          <cell r="E228">
            <v>1100</v>
          </cell>
        </row>
        <row r="229">
          <cell r="A229" t="str">
            <v>BL03</v>
          </cell>
          <cell r="B229">
            <v>163</v>
          </cell>
          <cell r="C229" t="str">
            <v>Tegel PC 30 x 30</v>
          </cell>
          <cell r="D229" t="str">
            <v>bh</v>
          </cell>
          <cell r="E229">
            <v>1800</v>
          </cell>
        </row>
        <row r="230">
          <cell r="A230" t="str">
            <v>BL04</v>
          </cell>
          <cell r="B230">
            <v>164</v>
          </cell>
          <cell r="C230" t="str">
            <v>Plin Tegel PC 15 x 30</v>
          </cell>
          <cell r="D230" t="str">
            <v>bh</v>
          </cell>
          <cell r="E230">
            <v>1200</v>
          </cell>
        </row>
        <row r="231">
          <cell r="A231" t="str">
            <v>BL05</v>
          </cell>
          <cell r="B231">
            <v>165</v>
          </cell>
          <cell r="C231" t="str">
            <v>Tegel Warna 20 x 20</v>
          </cell>
          <cell r="D231" t="str">
            <v>bh</v>
          </cell>
          <cell r="E231">
            <v>1800</v>
          </cell>
        </row>
        <row r="232">
          <cell r="A232" t="str">
            <v>BL06</v>
          </cell>
          <cell r="B232">
            <v>166</v>
          </cell>
          <cell r="C232" t="str">
            <v>Plin Tegel Warna 10 x 20</v>
          </cell>
          <cell r="D232" t="str">
            <v>bh</v>
          </cell>
          <cell r="E232">
            <v>2150</v>
          </cell>
        </row>
        <row r="233">
          <cell r="A233" t="str">
            <v>BL07</v>
          </cell>
          <cell r="B233">
            <v>167</v>
          </cell>
          <cell r="C233" t="str">
            <v>Tegel Warna 30 x 30</v>
          </cell>
          <cell r="D233" t="str">
            <v>bh</v>
          </cell>
          <cell r="E233">
            <v>3000</v>
          </cell>
        </row>
        <row r="234">
          <cell r="A234" t="str">
            <v>BL08</v>
          </cell>
          <cell r="B234">
            <v>168</v>
          </cell>
          <cell r="C234" t="str">
            <v>Plin Tegel Warna 15 x 30</v>
          </cell>
          <cell r="D234" t="str">
            <v>bh</v>
          </cell>
          <cell r="E234">
            <v>2400</v>
          </cell>
        </row>
        <row r="235">
          <cell r="A235" t="str">
            <v>BL09</v>
          </cell>
          <cell r="B235">
            <v>169</v>
          </cell>
          <cell r="C235" t="str">
            <v>Tegel Wafel PC 20 x 20</v>
          </cell>
          <cell r="D235" t="str">
            <v>bh</v>
          </cell>
          <cell r="E235">
            <v>1800</v>
          </cell>
        </row>
        <row r="236">
          <cell r="A236" t="str">
            <v>BL10</v>
          </cell>
          <cell r="B236">
            <v>170</v>
          </cell>
          <cell r="C236" t="str">
            <v>Tegel Wafel Warna 20 x 20</v>
          </cell>
          <cell r="D236" t="str">
            <v>bh</v>
          </cell>
          <cell r="E236">
            <v>1800</v>
          </cell>
        </row>
        <row r="237">
          <cell r="A237" t="str">
            <v>BL11</v>
          </cell>
          <cell r="B237">
            <v>171</v>
          </cell>
          <cell r="C237" t="str">
            <v>Tegel Badak PC 30 x 30</v>
          </cell>
          <cell r="D237" t="str">
            <v>bh</v>
          </cell>
          <cell r="E237">
            <v>2150</v>
          </cell>
        </row>
        <row r="238">
          <cell r="A238" t="str">
            <v>BL12</v>
          </cell>
          <cell r="B238">
            <v>172</v>
          </cell>
          <cell r="C238" t="str">
            <v>Poslin 11 x 11 Warna Standar DN</v>
          </cell>
          <cell r="D238" t="str">
            <v>m²</v>
          </cell>
          <cell r="E238">
            <v>36000</v>
          </cell>
        </row>
        <row r="239">
          <cell r="A239" t="str">
            <v>BL13</v>
          </cell>
          <cell r="B239">
            <v>173</v>
          </cell>
          <cell r="C239" t="str">
            <v>Poslin 11 x 11 Warna Khusus DN</v>
          </cell>
          <cell r="D239" t="str">
            <v>m²</v>
          </cell>
          <cell r="E239">
            <v>42000</v>
          </cell>
        </row>
        <row r="240">
          <cell r="A240" t="str">
            <v>BL14</v>
          </cell>
          <cell r="B240">
            <v>174</v>
          </cell>
          <cell r="C240" t="str">
            <v>Keramik 10 x 20 dan 20 x 20 KW I DN Putih  / Polos</v>
          </cell>
          <cell r="D240" t="str">
            <v>m²</v>
          </cell>
          <cell r="E240">
            <v>39750</v>
          </cell>
        </row>
        <row r="241">
          <cell r="A241" t="str">
            <v>BL15</v>
          </cell>
          <cell r="B241">
            <v>175</v>
          </cell>
          <cell r="C241" t="str">
            <v>Keramik 10 x 20 KW I DN Corak / Warna / Anti Slip</v>
          </cell>
          <cell r="D241" t="str">
            <v>m²</v>
          </cell>
          <cell r="E241">
            <v>56000</v>
          </cell>
        </row>
        <row r="242">
          <cell r="A242" t="str">
            <v>BL16</v>
          </cell>
          <cell r="B242">
            <v>176</v>
          </cell>
          <cell r="C242" t="str">
            <v>Keramik 20 x 20 (KM) KW I DN Corak / Warna / Anti Slip</v>
          </cell>
          <cell r="D242" t="str">
            <v>m²</v>
          </cell>
          <cell r="E242">
            <v>43000</v>
          </cell>
        </row>
        <row r="243">
          <cell r="A243" t="str">
            <v>BL17</v>
          </cell>
          <cell r="B243">
            <v>177</v>
          </cell>
          <cell r="C243" t="str">
            <v xml:space="preserve">Keramik 20 x 20 (KM) KWI DN Putih Polos </v>
          </cell>
          <cell r="D243" t="str">
            <v>m²</v>
          </cell>
          <cell r="E243">
            <v>37000</v>
          </cell>
        </row>
        <row r="244">
          <cell r="A244" t="str">
            <v>BL18</v>
          </cell>
          <cell r="B244">
            <v>178</v>
          </cell>
          <cell r="C244" t="str">
            <v xml:space="preserve">Keramik 20 x 25 Dinding KM KWI DN Corak </v>
          </cell>
          <cell r="D244" t="str">
            <v>m²</v>
          </cell>
          <cell r="E244">
            <v>43500</v>
          </cell>
        </row>
        <row r="245">
          <cell r="A245" t="str">
            <v>BL19</v>
          </cell>
          <cell r="B245">
            <v>179</v>
          </cell>
          <cell r="C245" t="str">
            <v>Keramik 30 x 30 KW I DN putih polos</v>
          </cell>
          <cell r="D245" t="str">
            <v>m²</v>
          </cell>
          <cell r="E245">
            <v>34500</v>
          </cell>
        </row>
        <row r="246">
          <cell r="A246" t="str">
            <v>BL20</v>
          </cell>
          <cell r="B246">
            <v>180</v>
          </cell>
          <cell r="C246" t="str">
            <v>Keramik 30 x 30 KW I DN Warna/Corak ( ANTI SLIP )</v>
          </cell>
          <cell r="D246" t="str">
            <v>m²</v>
          </cell>
          <cell r="E246">
            <v>42500</v>
          </cell>
        </row>
        <row r="247">
          <cell r="A247" t="str">
            <v>BL21</v>
          </cell>
          <cell r="B247">
            <v>181</v>
          </cell>
          <cell r="C247" t="str">
            <v>Vinyl Lantai Standar</v>
          </cell>
          <cell r="D247" t="str">
            <v>m²</v>
          </cell>
          <cell r="E247">
            <v>21000</v>
          </cell>
        </row>
        <row r="248">
          <cell r="A248" t="str">
            <v>BL22</v>
          </cell>
          <cell r="B248">
            <v>182</v>
          </cell>
          <cell r="C248" t="str">
            <v>Karpet Kelas Baik LN</v>
          </cell>
          <cell r="D248" t="str">
            <v>m²</v>
          </cell>
          <cell r="E248">
            <v>0</v>
          </cell>
        </row>
        <row r="249">
          <cell r="A249" t="str">
            <v>BL23</v>
          </cell>
          <cell r="B249">
            <v>183</v>
          </cell>
          <cell r="C249" t="str">
            <v>Karpet Kelas Sedang LN</v>
          </cell>
          <cell r="D249" t="str">
            <v>m²</v>
          </cell>
          <cell r="E249">
            <v>0</v>
          </cell>
        </row>
        <row r="250">
          <cell r="A250" t="str">
            <v>BL24</v>
          </cell>
          <cell r="B250">
            <v>184</v>
          </cell>
          <cell r="C250" t="str">
            <v>Stairnosing keramik 10/20</v>
          </cell>
          <cell r="D250" t="str">
            <v>bh</v>
          </cell>
          <cell r="E250">
            <v>8400</v>
          </cell>
        </row>
        <row r="251">
          <cell r="A251" t="str">
            <v>BL25</v>
          </cell>
          <cell r="B251">
            <v>185</v>
          </cell>
          <cell r="C251" t="str">
            <v>Stairnosing fiber</v>
          </cell>
          <cell r="D251" t="str">
            <v>m'</v>
          </cell>
          <cell r="E251">
            <v>13800</v>
          </cell>
        </row>
        <row r="252">
          <cell r="A252" t="str">
            <v>BL26</v>
          </cell>
          <cell r="B252">
            <v>186</v>
          </cell>
          <cell r="C252" t="str">
            <v>Taraso Kerang 30 x 30</v>
          </cell>
          <cell r="D252" t="str">
            <v>m²</v>
          </cell>
          <cell r="E252">
            <v>21000</v>
          </cell>
        </row>
        <row r="253">
          <cell r="A253" t="str">
            <v>BL27</v>
          </cell>
          <cell r="B253">
            <v>187</v>
          </cell>
          <cell r="C253" t="str">
            <v>Plin Taraso 10 x 30</v>
          </cell>
          <cell r="D253" t="str">
            <v>bh</v>
          </cell>
          <cell r="E253">
            <v>5000</v>
          </cell>
        </row>
        <row r="254">
          <cell r="A254" t="str">
            <v>BL28</v>
          </cell>
          <cell r="B254">
            <v>188</v>
          </cell>
          <cell r="C254" t="str">
            <v xml:space="preserve">Granit Alam LN Ukuran Besar </v>
          </cell>
          <cell r="D254" t="str">
            <v>m²</v>
          </cell>
          <cell r="E254">
            <v>1440000</v>
          </cell>
        </row>
        <row r="255">
          <cell r="A255" t="str">
            <v>BL29</v>
          </cell>
          <cell r="B255">
            <v>189</v>
          </cell>
          <cell r="C255" t="str">
            <v xml:space="preserve">Granit Alam LN Ukuran Kecil </v>
          </cell>
          <cell r="D255" t="str">
            <v>m²</v>
          </cell>
          <cell r="E255">
            <v>1200000</v>
          </cell>
        </row>
        <row r="256">
          <cell r="A256" t="str">
            <v>BL30</v>
          </cell>
          <cell r="B256">
            <v>190</v>
          </cell>
          <cell r="C256" t="str">
            <v xml:space="preserve">Granit Alam DN Ukuran Besar </v>
          </cell>
          <cell r="D256" t="str">
            <v>m²</v>
          </cell>
          <cell r="E256">
            <v>960000</v>
          </cell>
        </row>
        <row r="257">
          <cell r="A257" t="str">
            <v>BL31</v>
          </cell>
          <cell r="B257">
            <v>191</v>
          </cell>
          <cell r="C257" t="str">
            <v>Granit Alam DN Ukuran Kecil</v>
          </cell>
          <cell r="D257" t="str">
            <v>m²</v>
          </cell>
          <cell r="E257">
            <v>930000</v>
          </cell>
        </row>
        <row r="258">
          <cell r="A258" t="str">
            <v>BL32</v>
          </cell>
          <cell r="B258">
            <v>192</v>
          </cell>
          <cell r="C258" t="str">
            <v>Granito Tile Essenza Ukuran 40 x 40 Polis</v>
          </cell>
          <cell r="D258" t="str">
            <v>m²</v>
          </cell>
          <cell r="E258">
            <v>264000</v>
          </cell>
        </row>
        <row r="259">
          <cell r="A259" t="str">
            <v>BL33</v>
          </cell>
          <cell r="B259">
            <v>193</v>
          </cell>
          <cell r="C259" t="str">
            <v>Granito Tile Essenza Ukuran 40 x 40 Unpolis</v>
          </cell>
          <cell r="D259" t="str">
            <v>m²</v>
          </cell>
          <cell r="E259">
            <v>187000</v>
          </cell>
        </row>
        <row r="260">
          <cell r="A260" t="str">
            <v>BL34</v>
          </cell>
          <cell r="B260">
            <v>194</v>
          </cell>
          <cell r="C260" t="str">
            <v>Marmer Alam  Lampung Ukuran Besar ( 60 x 90 cm )</v>
          </cell>
          <cell r="D260" t="str">
            <v>m²</v>
          </cell>
          <cell r="E260">
            <v>336000</v>
          </cell>
        </row>
        <row r="261">
          <cell r="A261" t="str">
            <v>BL35</v>
          </cell>
          <cell r="B261">
            <v>195</v>
          </cell>
          <cell r="C261" t="str">
            <v>Marmer Alam  Lampung Ukuran Kecil ( 60 x 60 cm )</v>
          </cell>
          <cell r="D261" t="str">
            <v>m²</v>
          </cell>
          <cell r="E261">
            <v>276000</v>
          </cell>
        </row>
        <row r="262">
          <cell r="A262" t="str">
            <v>BL36</v>
          </cell>
          <cell r="B262">
            <v>196</v>
          </cell>
          <cell r="C262" t="str">
            <v>Marmer Alam Citatah Ukuran Besar ( 60 x 90 cm)</v>
          </cell>
          <cell r="D262" t="str">
            <v>m²</v>
          </cell>
          <cell r="E262">
            <v>252000</v>
          </cell>
        </row>
        <row r="263">
          <cell r="A263" t="str">
            <v>BL37</v>
          </cell>
          <cell r="B263">
            <v>197</v>
          </cell>
          <cell r="C263" t="str">
            <v>Marmer Alam Citatah Ukuran Kecil ( 60 x 60 cm )</v>
          </cell>
          <cell r="D263" t="str">
            <v>m²</v>
          </cell>
          <cell r="E263">
            <v>180000</v>
          </cell>
        </row>
        <row r="264">
          <cell r="A264" t="str">
            <v>BL38</v>
          </cell>
          <cell r="B264">
            <v>198</v>
          </cell>
          <cell r="C264" t="str">
            <v>Marmer Sintetis</v>
          </cell>
          <cell r="D264" t="str">
            <v>m²</v>
          </cell>
          <cell r="E264">
            <v>96000</v>
          </cell>
        </row>
        <row r="265">
          <cell r="A265" t="str">
            <v>BL39</v>
          </cell>
          <cell r="B265">
            <v>199</v>
          </cell>
          <cell r="C265" t="str">
            <v>Granito Tile Essenza 60 x 60  Polis</v>
          </cell>
          <cell r="D265" t="str">
            <v>m²</v>
          </cell>
          <cell r="E265">
            <v>330000</v>
          </cell>
        </row>
        <row r="266">
          <cell r="A266" t="str">
            <v>BL40</v>
          </cell>
          <cell r="B266">
            <v>200</v>
          </cell>
          <cell r="C266" t="str">
            <v>Granito Tile Essenza 60 x 60  Unpolis</v>
          </cell>
          <cell r="D266" t="str">
            <v>m²</v>
          </cell>
          <cell r="E266">
            <v>240000</v>
          </cell>
        </row>
        <row r="267">
          <cell r="A267" t="str">
            <v>BL41</v>
          </cell>
          <cell r="B267">
            <v>201</v>
          </cell>
          <cell r="C267" t="str">
            <v xml:space="preserve">Bata Karawang </v>
          </cell>
          <cell r="D267" t="str">
            <v>bh</v>
          </cell>
          <cell r="E267">
            <v>5350</v>
          </cell>
        </row>
        <row r="268">
          <cell r="A268" t="str">
            <v>BL42</v>
          </cell>
          <cell r="B268">
            <v>202</v>
          </cell>
          <cell r="C268" t="str">
            <v>Campuran untuk Kedap Air (AM)</v>
          </cell>
          <cell r="D268" t="str">
            <v>bh</v>
          </cell>
          <cell r="E268">
            <v>23400</v>
          </cell>
        </row>
        <row r="270">
          <cell r="C270" t="str">
            <v>G. BAHAN SALURAN AIR KOTOR / BERSIH</v>
          </cell>
        </row>
        <row r="271">
          <cell r="A271" t="str">
            <v>BN01</v>
          </cell>
          <cell r="B271">
            <v>203</v>
          </cell>
          <cell r="C271" t="str">
            <v>Grafel U 20 cm'</v>
          </cell>
          <cell r="D271" t="str">
            <v>m1</v>
          </cell>
          <cell r="E271">
            <v>24750</v>
          </cell>
        </row>
        <row r="272">
          <cell r="A272" t="str">
            <v>BN02</v>
          </cell>
          <cell r="B272">
            <v>204</v>
          </cell>
          <cell r="C272" t="str">
            <v>Grafel U 30 cm'</v>
          </cell>
          <cell r="D272" t="str">
            <v>m1</v>
          </cell>
          <cell r="E272">
            <v>32750</v>
          </cell>
        </row>
        <row r="273">
          <cell r="A273" t="str">
            <v>BN03</v>
          </cell>
          <cell r="B273">
            <v>205</v>
          </cell>
          <cell r="C273" t="str">
            <v>Grafel U 40 cm'</v>
          </cell>
          <cell r="D273" t="str">
            <v>m1</v>
          </cell>
          <cell r="E273">
            <v>39000</v>
          </cell>
        </row>
        <row r="274">
          <cell r="A274" t="str">
            <v>BN04</v>
          </cell>
          <cell r="B274">
            <v>206</v>
          </cell>
          <cell r="C274" t="str">
            <v>Buis Beton Ø 20 cm ( 1 m' )</v>
          </cell>
          <cell r="D274" t="str">
            <v>m1</v>
          </cell>
          <cell r="E274">
            <v>37000</v>
          </cell>
        </row>
        <row r="275">
          <cell r="A275" t="str">
            <v>BN05</v>
          </cell>
          <cell r="B275">
            <v>207</v>
          </cell>
          <cell r="C275" t="str">
            <v>Buis Beton Ø 30 cm ( 1 m' )</v>
          </cell>
          <cell r="D275" t="str">
            <v>m1</v>
          </cell>
          <cell r="E275">
            <v>50000</v>
          </cell>
        </row>
        <row r="276">
          <cell r="A276" t="str">
            <v>BN06</v>
          </cell>
          <cell r="B276">
            <v>208</v>
          </cell>
          <cell r="C276" t="str">
            <v>Buis Beton Ø 40 cm ( 1 m' )</v>
          </cell>
          <cell r="D276" t="str">
            <v>m1</v>
          </cell>
          <cell r="E276">
            <v>62000</v>
          </cell>
        </row>
        <row r="277">
          <cell r="A277" t="str">
            <v>BN07</v>
          </cell>
          <cell r="B277">
            <v>209</v>
          </cell>
          <cell r="C277" t="str">
            <v>Buis Beton Ø 50 cm ( 1 m' )</v>
          </cell>
          <cell r="D277" t="str">
            <v>stk</v>
          </cell>
          <cell r="E277">
            <v>90000</v>
          </cell>
        </row>
        <row r="278">
          <cell r="A278" t="str">
            <v>BN08</v>
          </cell>
          <cell r="B278">
            <v>210</v>
          </cell>
          <cell r="C278" t="str">
            <v>Buis Beton Ø 60 cm ( 1 m' )</v>
          </cell>
          <cell r="D278" t="str">
            <v>stk</v>
          </cell>
          <cell r="E278">
            <v>110000</v>
          </cell>
        </row>
        <row r="279">
          <cell r="A279" t="str">
            <v>BN10</v>
          </cell>
          <cell r="B279">
            <v>211</v>
          </cell>
          <cell r="C279" t="str">
            <v>Buis Beton Ø 80 cm ( 1 m' )</v>
          </cell>
          <cell r="D279" t="str">
            <v>stk</v>
          </cell>
          <cell r="E279">
            <v>144000</v>
          </cell>
        </row>
        <row r="280">
          <cell r="A280" t="str">
            <v>BN09</v>
          </cell>
          <cell r="B280">
            <v>212</v>
          </cell>
          <cell r="C280" t="str">
            <v>Buis Beton Ø 100 cm ( 1 m' )</v>
          </cell>
          <cell r="D280" t="str">
            <v>stk</v>
          </cell>
          <cell r="E280">
            <v>168000</v>
          </cell>
        </row>
        <row r="281">
          <cell r="A281" t="str">
            <v>BN11</v>
          </cell>
          <cell r="B281">
            <v>213</v>
          </cell>
          <cell r="C281" t="str">
            <v>Buis Tanah Ø 10 cm ( 0.50 m )</v>
          </cell>
          <cell r="D281" t="str">
            <v>stk</v>
          </cell>
          <cell r="E281">
            <v>6000</v>
          </cell>
        </row>
        <row r="282">
          <cell r="A282" t="str">
            <v>BN12</v>
          </cell>
          <cell r="B282">
            <v>214</v>
          </cell>
          <cell r="C282" t="str">
            <v>Buis Tanah C239 15 cm ( 0.50 m )</v>
          </cell>
          <cell r="D282" t="str">
            <v>stk</v>
          </cell>
          <cell r="E282">
            <v>8400</v>
          </cell>
        </row>
        <row r="283">
          <cell r="A283" t="str">
            <v>BN13</v>
          </cell>
          <cell r="B283">
            <v>215</v>
          </cell>
          <cell r="C283" t="str">
            <v>Buis Tanah Ø 20 cm ( 0.50 m )</v>
          </cell>
          <cell r="D283" t="str">
            <v>stk</v>
          </cell>
          <cell r="E283">
            <v>9600</v>
          </cell>
        </row>
        <row r="284">
          <cell r="A284" t="str">
            <v>BN14</v>
          </cell>
          <cell r="B284">
            <v>216</v>
          </cell>
          <cell r="C284" t="str">
            <v>Buis Tanah Ø 25 cm ( 0.50 m )</v>
          </cell>
          <cell r="D284" t="str">
            <v>stk</v>
          </cell>
          <cell r="E284">
            <v>12000</v>
          </cell>
        </row>
        <row r="285">
          <cell r="A285" t="str">
            <v>BN15</v>
          </cell>
          <cell r="B285">
            <v>217</v>
          </cell>
          <cell r="C285" t="str">
            <v>Injuk</v>
          </cell>
          <cell r="D285" t="str">
            <v>kg</v>
          </cell>
          <cell r="E285">
            <v>4000</v>
          </cell>
        </row>
        <row r="286">
          <cell r="B286">
            <v>218</v>
          </cell>
          <cell r="C286" t="str">
            <v>Buis Beton Ø 80 cm ( 1/2 m' )</v>
          </cell>
          <cell r="D286" t="str">
            <v>m1</v>
          </cell>
        </row>
        <row r="287">
          <cell r="B287">
            <v>219</v>
          </cell>
          <cell r="C287" t="str">
            <v>Buis Beton Ø 1 m ( 1/2 m' )</v>
          </cell>
          <cell r="D287" t="str">
            <v>m1</v>
          </cell>
        </row>
        <row r="288">
          <cell r="B288">
            <v>220</v>
          </cell>
          <cell r="C288" t="str">
            <v>Grafel U 50 cm'</v>
          </cell>
          <cell r="D288" t="str">
            <v>m1</v>
          </cell>
        </row>
        <row r="289">
          <cell r="B289">
            <v>221</v>
          </cell>
          <cell r="C289" t="str">
            <v>Grafel U 60 cm'</v>
          </cell>
          <cell r="D289" t="str">
            <v>m1</v>
          </cell>
        </row>
        <row r="292">
          <cell r="C292" t="str">
            <v>H. BAHAN LOGAM DAN BAHAN JADINYA</v>
          </cell>
        </row>
        <row r="293">
          <cell r="A293" t="str">
            <v>BP01</v>
          </cell>
          <cell r="B293">
            <v>218</v>
          </cell>
          <cell r="C293" t="str">
            <v>Besi Beton U-24 Rata - Rata ( Polos )</v>
          </cell>
          <cell r="D293" t="str">
            <v>kg</v>
          </cell>
          <cell r="E293">
            <v>9000</v>
          </cell>
        </row>
        <row r="294">
          <cell r="A294" t="str">
            <v>BP02</v>
          </cell>
          <cell r="B294">
            <v>219</v>
          </cell>
          <cell r="C294" t="str">
            <v>Besi Beton U-32 Rata - Rata ( Polos )</v>
          </cell>
          <cell r="D294" t="str">
            <v>kg</v>
          </cell>
          <cell r="E294">
            <v>9500</v>
          </cell>
        </row>
        <row r="295">
          <cell r="B295">
            <v>220</v>
          </cell>
          <cell r="C295" t="str">
            <v>Besi Beton U-32 / U-39 ( Ulir )</v>
          </cell>
          <cell r="D295" t="str">
            <v>kg</v>
          </cell>
          <cell r="E295">
            <v>10000</v>
          </cell>
        </row>
        <row r="296">
          <cell r="A296" t="str">
            <v>BP03</v>
          </cell>
          <cell r="B296">
            <v>221</v>
          </cell>
          <cell r="C296" t="str">
            <v>Pagar BRC Lengkap Tiang ( Tanpa Pondasi ) T 90 cm</v>
          </cell>
          <cell r="D296" t="str">
            <v>m²</v>
          </cell>
          <cell r="E296">
            <v>120000</v>
          </cell>
        </row>
        <row r="297">
          <cell r="B297" t="str">
            <v>221a</v>
          </cell>
          <cell r="C297" t="str">
            <v>Pagar BRC Lengkap Tiang ( Tanpa Pondasi ) T 120 cm</v>
          </cell>
          <cell r="D297" t="str">
            <v>m²</v>
          </cell>
          <cell r="E297">
            <v>145000</v>
          </cell>
        </row>
        <row r="298">
          <cell r="A298" t="str">
            <v>BP04</v>
          </cell>
          <cell r="B298">
            <v>222</v>
          </cell>
          <cell r="C298" t="str">
            <v>Bondek</v>
          </cell>
          <cell r="D298" t="str">
            <v>m²</v>
          </cell>
          <cell r="E298">
            <v>30000</v>
          </cell>
        </row>
        <row r="299">
          <cell r="A299" t="str">
            <v>BP05</v>
          </cell>
          <cell r="B299">
            <v>223</v>
          </cell>
          <cell r="C299" t="str">
            <v>IWF Ex DN SII</v>
          </cell>
          <cell r="D299" t="str">
            <v>kg</v>
          </cell>
          <cell r="E299">
            <v>9500</v>
          </cell>
        </row>
        <row r="300">
          <cell r="A300" t="str">
            <v>BP06</v>
          </cell>
          <cell r="B300">
            <v>224</v>
          </cell>
          <cell r="C300" t="str">
            <v>IWF Ex Jepang</v>
          </cell>
          <cell r="D300" t="str">
            <v>kg</v>
          </cell>
          <cell r="E300">
            <v>10000</v>
          </cell>
        </row>
        <row r="301">
          <cell r="A301" t="str">
            <v>BP07</v>
          </cell>
          <cell r="B301">
            <v>225</v>
          </cell>
          <cell r="C301" t="str">
            <v>Besi Profil DN SII</v>
          </cell>
          <cell r="D301" t="str">
            <v>kg</v>
          </cell>
          <cell r="E301">
            <v>9000</v>
          </cell>
        </row>
        <row r="302">
          <cell r="A302" t="str">
            <v>BP08</v>
          </cell>
          <cell r="B302">
            <v>226</v>
          </cell>
          <cell r="C302" t="str">
            <v>Besi Profil Ex LN</v>
          </cell>
          <cell r="D302" t="str">
            <v>kg</v>
          </cell>
          <cell r="E302">
            <v>9000</v>
          </cell>
        </row>
        <row r="303">
          <cell r="A303" t="str">
            <v>BP09</v>
          </cell>
          <cell r="B303">
            <v>227</v>
          </cell>
          <cell r="C303" t="str">
            <v>Besi C Lip Chanel</v>
          </cell>
          <cell r="D303" t="str">
            <v>kg</v>
          </cell>
          <cell r="E303">
            <v>9000</v>
          </cell>
        </row>
        <row r="304">
          <cell r="A304" t="str">
            <v>BP10</v>
          </cell>
          <cell r="B304">
            <v>228</v>
          </cell>
          <cell r="C304" t="str">
            <v>Ongkos Galfanis Besi</v>
          </cell>
          <cell r="D304" t="str">
            <v>kg</v>
          </cell>
          <cell r="E304">
            <v>6000</v>
          </cell>
        </row>
        <row r="305">
          <cell r="A305" t="str">
            <v>BP11</v>
          </cell>
          <cell r="B305">
            <v>229</v>
          </cell>
          <cell r="C305" t="str">
            <v>Kawat Beton</v>
          </cell>
          <cell r="D305" t="str">
            <v>kg</v>
          </cell>
          <cell r="E305">
            <v>13000</v>
          </cell>
        </row>
        <row r="306">
          <cell r="A306" t="str">
            <v>BP12</v>
          </cell>
          <cell r="B306">
            <v>230</v>
          </cell>
          <cell r="C306" t="str">
            <v>Kawat Duri</v>
          </cell>
          <cell r="D306" t="str">
            <v>kg</v>
          </cell>
          <cell r="E306">
            <v>39250</v>
          </cell>
        </row>
        <row r="307">
          <cell r="A307" t="str">
            <v>BP13</v>
          </cell>
          <cell r="B307">
            <v>231</v>
          </cell>
          <cell r="C307" t="str">
            <v xml:space="preserve">Kawat Pengikat </v>
          </cell>
          <cell r="D307" t="str">
            <v>kg</v>
          </cell>
          <cell r="E307">
            <v>1450</v>
          </cell>
        </row>
        <row r="308">
          <cell r="A308" t="str">
            <v>BP14</v>
          </cell>
          <cell r="B308">
            <v>232</v>
          </cell>
          <cell r="C308" t="str">
            <v>Kawat Bronjong 4 mm</v>
          </cell>
          <cell r="D308" t="str">
            <v>kg</v>
          </cell>
          <cell r="E308">
            <v>15650</v>
          </cell>
        </row>
        <row r="309">
          <cell r="A309" t="str">
            <v>BP15</v>
          </cell>
          <cell r="B309">
            <v>233</v>
          </cell>
          <cell r="C309" t="str">
            <v>Kawat Tembaga</v>
          </cell>
          <cell r="D309" t="str">
            <v>kg</v>
          </cell>
          <cell r="E309">
            <v>24000</v>
          </cell>
        </row>
        <row r="310">
          <cell r="A310" t="str">
            <v>BP16</v>
          </cell>
          <cell r="B310">
            <v>234</v>
          </cell>
          <cell r="C310" t="str">
            <v>Ram Nyamuk Hijau</v>
          </cell>
          <cell r="D310" t="str">
            <v>m²</v>
          </cell>
          <cell r="E310">
            <v>11625</v>
          </cell>
        </row>
        <row r="311">
          <cell r="A311" t="str">
            <v>BP17</v>
          </cell>
          <cell r="B311">
            <v>235</v>
          </cell>
          <cell r="C311" t="str">
            <v>Ram Kawat 1 x 1 cm</v>
          </cell>
          <cell r="D311" t="str">
            <v>m²</v>
          </cell>
          <cell r="E311">
            <v>16875</v>
          </cell>
        </row>
        <row r="312">
          <cell r="A312" t="str">
            <v>BP18</v>
          </cell>
          <cell r="B312">
            <v>236</v>
          </cell>
          <cell r="C312" t="str">
            <v>Ram Ayam</v>
          </cell>
          <cell r="D312" t="str">
            <v>m²</v>
          </cell>
          <cell r="E312">
            <v>9750</v>
          </cell>
        </row>
        <row r="313">
          <cell r="A313" t="str">
            <v>BP19</v>
          </cell>
          <cell r="B313">
            <v>237</v>
          </cell>
          <cell r="C313" t="str">
            <v>Kawat Kasa 1 x 1 cm ( Putih )</v>
          </cell>
          <cell r="D313" t="str">
            <v>m²</v>
          </cell>
          <cell r="E313">
            <v>15750</v>
          </cell>
        </row>
        <row r="314">
          <cell r="A314" t="str">
            <v>BP20</v>
          </cell>
          <cell r="B314">
            <v>238</v>
          </cell>
          <cell r="C314" t="str">
            <v>Kawat Harmonika 4 cm</v>
          </cell>
          <cell r="D314" t="str">
            <v>m²</v>
          </cell>
          <cell r="E314">
            <v>13750</v>
          </cell>
        </row>
        <row r="315">
          <cell r="A315" t="str">
            <v>BP21</v>
          </cell>
          <cell r="B315">
            <v>239</v>
          </cell>
          <cell r="C315" t="str">
            <v>Kawat Harmonika 2 cm</v>
          </cell>
          <cell r="D315" t="str">
            <v>m²</v>
          </cell>
          <cell r="E315">
            <v>20000</v>
          </cell>
        </row>
        <row r="316">
          <cell r="A316" t="str">
            <v>BP22</v>
          </cell>
          <cell r="B316">
            <v>240</v>
          </cell>
          <cell r="C316" t="str">
            <v>Kawat Las Listrik</v>
          </cell>
          <cell r="D316" t="str">
            <v>kg</v>
          </cell>
          <cell r="E316">
            <v>21125</v>
          </cell>
        </row>
        <row r="317">
          <cell r="A317" t="str">
            <v>BP23</v>
          </cell>
          <cell r="B317">
            <v>241</v>
          </cell>
          <cell r="C317" t="str">
            <v>Wiremesh M8</v>
          </cell>
          <cell r="D317" t="str">
            <v>lbr</v>
          </cell>
          <cell r="E317">
            <v>32400</v>
          </cell>
        </row>
        <row r="318">
          <cell r="A318" t="str">
            <v>BP24</v>
          </cell>
          <cell r="B318">
            <v>242</v>
          </cell>
          <cell r="C318" t="str">
            <v>Wiremesh M6</v>
          </cell>
          <cell r="D318" t="str">
            <v>m²</v>
          </cell>
          <cell r="E318">
            <v>25800</v>
          </cell>
        </row>
        <row r="319">
          <cell r="A319" t="str">
            <v>BP25</v>
          </cell>
          <cell r="B319">
            <v>243</v>
          </cell>
          <cell r="C319" t="str">
            <v>Timah</v>
          </cell>
          <cell r="D319" t="str">
            <v>kg</v>
          </cell>
          <cell r="E319">
            <v>29700</v>
          </cell>
        </row>
        <row r="320">
          <cell r="A320" t="str">
            <v>BP26</v>
          </cell>
          <cell r="B320">
            <v>244</v>
          </cell>
          <cell r="C320" t="str">
            <v>Timah Hitam</v>
          </cell>
          <cell r="D320" t="str">
            <v>kg</v>
          </cell>
          <cell r="E320">
            <v>22325</v>
          </cell>
        </row>
        <row r="321">
          <cell r="A321" t="str">
            <v>BP27</v>
          </cell>
          <cell r="B321">
            <v>245</v>
          </cell>
          <cell r="C321" t="str">
            <v>Ram Nyamuk Alumunium</v>
          </cell>
          <cell r="D321" t="str">
            <v>m²</v>
          </cell>
          <cell r="E321">
            <v>16250</v>
          </cell>
        </row>
        <row r="322">
          <cell r="A322" t="str">
            <v>BP28</v>
          </cell>
          <cell r="B322">
            <v>246</v>
          </cell>
          <cell r="C322" t="str">
            <v>Plat Strip Ø 2 x 30 mm ( 6 m1 )</v>
          </cell>
          <cell r="D322" t="str">
            <v>bt</v>
          </cell>
          <cell r="E322">
            <v>29700</v>
          </cell>
        </row>
        <row r="323">
          <cell r="A323" t="str">
            <v>BP29</v>
          </cell>
          <cell r="B323">
            <v>247</v>
          </cell>
          <cell r="C323" t="str">
            <v>Plat Strip Ø 3 x 30 mm ( 6 m1 )</v>
          </cell>
          <cell r="D323" t="str">
            <v>bt</v>
          </cell>
          <cell r="E323">
            <v>39600</v>
          </cell>
        </row>
        <row r="324">
          <cell r="A324" t="str">
            <v>BP30</v>
          </cell>
          <cell r="B324">
            <v>248</v>
          </cell>
          <cell r="C324" t="str">
            <v>Plat Alumunium 0.2 mm</v>
          </cell>
          <cell r="D324" t="str">
            <v>m²</v>
          </cell>
          <cell r="E324">
            <v>16375</v>
          </cell>
        </row>
        <row r="325">
          <cell r="A325" t="str">
            <v>BP31</v>
          </cell>
          <cell r="B325">
            <v>249</v>
          </cell>
          <cell r="C325" t="str">
            <v>Plat Alumunium 0.3 mm</v>
          </cell>
          <cell r="D325" t="str">
            <v>m²</v>
          </cell>
          <cell r="E325">
            <v>23100</v>
          </cell>
        </row>
        <row r="326">
          <cell r="A326" t="str">
            <v>BP32</v>
          </cell>
          <cell r="B326">
            <v>250</v>
          </cell>
          <cell r="C326" t="str">
            <v>Plat Alumunium 0.4 mm</v>
          </cell>
          <cell r="D326" t="str">
            <v>m²</v>
          </cell>
          <cell r="E326">
            <v>29700</v>
          </cell>
        </row>
        <row r="327">
          <cell r="A327" t="str">
            <v>BP33</v>
          </cell>
          <cell r="B327">
            <v>251</v>
          </cell>
          <cell r="C327" t="str">
            <v>Plat Alumunium 0.5 mm</v>
          </cell>
          <cell r="D327" t="str">
            <v>m²</v>
          </cell>
          <cell r="E327">
            <v>36000</v>
          </cell>
        </row>
        <row r="328">
          <cell r="A328" t="str">
            <v>BP34</v>
          </cell>
          <cell r="B328">
            <v>252</v>
          </cell>
          <cell r="C328" t="str">
            <v>Plat Alumunium 0.6 mm</v>
          </cell>
          <cell r="D328" t="str">
            <v>m²</v>
          </cell>
          <cell r="E328">
            <v>51600</v>
          </cell>
        </row>
        <row r="329">
          <cell r="A329" t="str">
            <v>BP35</v>
          </cell>
          <cell r="B329">
            <v>253</v>
          </cell>
          <cell r="C329" t="str">
            <v>Plat Alumunium 1.0 mm</v>
          </cell>
          <cell r="D329" t="str">
            <v>m²</v>
          </cell>
          <cell r="E329">
            <v>78000</v>
          </cell>
        </row>
        <row r="330">
          <cell r="A330" t="str">
            <v>BP36</v>
          </cell>
          <cell r="B330">
            <v>254</v>
          </cell>
          <cell r="C330" t="str">
            <v>Kusen Alumunium Natural 1.3 mm t=1,3 mm ( 4 " )</v>
          </cell>
          <cell r="D330" t="str">
            <v>m1</v>
          </cell>
          <cell r="E330">
            <v>58200</v>
          </cell>
        </row>
        <row r="331">
          <cell r="A331" t="str">
            <v>BP37</v>
          </cell>
          <cell r="B331">
            <v>255</v>
          </cell>
          <cell r="C331" t="str">
            <v>Kusen Alumunium Warna 1.3 mm t=1,3 mm ( 4 " )</v>
          </cell>
          <cell r="D331" t="str">
            <v>m1</v>
          </cell>
          <cell r="E331">
            <v>81000</v>
          </cell>
        </row>
        <row r="332">
          <cell r="A332" t="str">
            <v>BP38</v>
          </cell>
          <cell r="B332">
            <v>256</v>
          </cell>
          <cell r="C332" t="str">
            <v>Daun Jendela Alumunium Natural ( Tanpa Kaca dan Accessories )</v>
          </cell>
          <cell r="D332" t="str">
            <v>m²</v>
          </cell>
          <cell r="E332">
            <v>50400</v>
          </cell>
        </row>
        <row r="333">
          <cell r="A333" t="str">
            <v>BP39</v>
          </cell>
          <cell r="B333">
            <v>257</v>
          </cell>
          <cell r="C333" t="str">
            <v>Daun Jendela Alumunium Warna ( Tanpa Kaca dan Accessories )</v>
          </cell>
          <cell r="D333" t="str">
            <v>m²</v>
          </cell>
          <cell r="E333">
            <v>60000</v>
          </cell>
        </row>
        <row r="334">
          <cell r="A334" t="str">
            <v>BP40</v>
          </cell>
          <cell r="B334">
            <v>258</v>
          </cell>
          <cell r="C334" t="str">
            <v>Daun Pintu Alumunium Natural ( Tanpa Kaca dan Accessories )</v>
          </cell>
          <cell r="D334" t="str">
            <v>m²</v>
          </cell>
          <cell r="E334">
            <v>60000</v>
          </cell>
        </row>
        <row r="335">
          <cell r="A335" t="str">
            <v>BP41</v>
          </cell>
          <cell r="B335">
            <v>259</v>
          </cell>
          <cell r="C335" t="str">
            <v>Daun Pintu Alumunium Warna ( Tanpa Kaca dan Accessories )</v>
          </cell>
          <cell r="D335" t="str">
            <v>m²</v>
          </cell>
          <cell r="E335">
            <v>72000</v>
          </cell>
        </row>
        <row r="336">
          <cell r="A336" t="str">
            <v>BP42</v>
          </cell>
          <cell r="B336">
            <v>260</v>
          </cell>
          <cell r="C336" t="str">
            <v>Handle Alumunium ( Tarikan Pintu Alumunium )</v>
          </cell>
          <cell r="D336" t="str">
            <v>bh</v>
          </cell>
          <cell r="E336">
            <v>66000</v>
          </cell>
        </row>
        <row r="337">
          <cell r="A337" t="str">
            <v>BP43</v>
          </cell>
          <cell r="B337">
            <v>261</v>
          </cell>
          <cell r="C337" t="str">
            <v>Kait Angin Alumunium</v>
          </cell>
          <cell r="D337" t="str">
            <v>ps</v>
          </cell>
          <cell r="E337">
            <v>47750</v>
          </cell>
        </row>
        <row r="338">
          <cell r="A338" t="str">
            <v>BP44</v>
          </cell>
          <cell r="B338">
            <v>262</v>
          </cell>
          <cell r="C338" t="str">
            <v>Karet Asisoris Kusen / Pintu Alumunium</v>
          </cell>
          <cell r="D338" t="str">
            <v>m1</v>
          </cell>
          <cell r="E338">
            <v>3300</v>
          </cell>
        </row>
        <row r="339">
          <cell r="A339" t="str">
            <v>BP45</v>
          </cell>
          <cell r="B339">
            <v>263</v>
          </cell>
          <cell r="C339" t="str">
            <v>Seng Plat BJLS 30 dia. 60 cm  ( 100 m1 )</v>
          </cell>
          <cell r="D339" t="str">
            <v>m</v>
          </cell>
          <cell r="E339">
            <v>1602500</v>
          </cell>
        </row>
        <row r="340">
          <cell r="A340" t="str">
            <v>BP46</v>
          </cell>
          <cell r="B340">
            <v>264</v>
          </cell>
          <cell r="C340" t="str">
            <v>Seng Plat BJLS 30 dia. 90 cm ( 100 m1 )</v>
          </cell>
          <cell r="D340" t="str">
            <v>m</v>
          </cell>
          <cell r="E340">
            <v>1560000</v>
          </cell>
        </row>
        <row r="341">
          <cell r="A341" t="str">
            <v>BP47</v>
          </cell>
          <cell r="B341">
            <v>265</v>
          </cell>
          <cell r="C341" t="str">
            <v>Plat Besi Tipis 1 mm</v>
          </cell>
          <cell r="D341" t="str">
            <v>kg</v>
          </cell>
          <cell r="E341">
            <v>10800</v>
          </cell>
        </row>
        <row r="342">
          <cell r="A342" t="str">
            <v>BP48</v>
          </cell>
          <cell r="B342">
            <v>266</v>
          </cell>
          <cell r="C342" t="str">
            <v>Plat Besi Tipis 0.5 mm</v>
          </cell>
          <cell r="D342" t="str">
            <v>kg</v>
          </cell>
          <cell r="E342">
            <v>11400</v>
          </cell>
        </row>
        <row r="343">
          <cell r="A343" t="str">
            <v>BP49</v>
          </cell>
          <cell r="B343">
            <v>267</v>
          </cell>
          <cell r="C343" t="str">
            <v xml:space="preserve">Plat Besi 2 mm s/d 5 mm </v>
          </cell>
          <cell r="D343" t="str">
            <v>kg</v>
          </cell>
          <cell r="E343">
            <v>9600</v>
          </cell>
        </row>
        <row r="344">
          <cell r="A344" t="str">
            <v>BP50</v>
          </cell>
          <cell r="B344">
            <v>268</v>
          </cell>
          <cell r="C344" t="str">
            <v xml:space="preserve">Plat Besi 6 mm s/d 10 mm </v>
          </cell>
          <cell r="D344" t="str">
            <v>kg</v>
          </cell>
          <cell r="E344">
            <v>9600</v>
          </cell>
        </row>
        <row r="345">
          <cell r="A345" t="str">
            <v>BP51</v>
          </cell>
          <cell r="B345">
            <v>269</v>
          </cell>
          <cell r="C345" t="str">
            <v>Plat Besi 10 mm Ke atas</v>
          </cell>
          <cell r="D345" t="str">
            <v>kg</v>
          </cell>
          <cell r="E345">
            <v>9600</v>
          </cell>
        </row>
        <row r="346">
          <cell r="A346" t="str">
            <v>BP52</v>
          </cell>
          <cell r="B346">
            <v>270</v>
          </cell>
          <cell r="C346" t="str">
            <v>Lem Kuning (aibond)</v>
          </cell>
          <cell r="D346" t="str">
            <v>kg</v>
          </cell>
          <cell r="E346">
            <v>24000</v>
          </cell>
        </row>
        <row r="347">
          <cell r="A347" t="str">
            <v>BP53</v>
          </cell>
          <cell r="B347">
            <v>271</v>
          </cell>
          <cell r="C347" t="str">
            <v>Lem Fox</v>
          </cell>
          <cell r="D347" t="str">
            <v>kg</v>
          </cell>
          <cell r="E347">
            <v>21000</v>
          </cell>
        </row>
        <row r="349">
          <cell r="C349" t="str">
            <v>I.  BAHAN KACA</v>
          </cell>
        </row>
        <row r="350">
          <cell r="A350" t="str">
            <v>BR01</v>
          </cell>
          <cell r="B350">
            <v>272</v>
          </cell>
          <cell r="C350" t="str">
            <v>Kaca Polos 2 mm ( ASAHI )</v>
          </cell>
          <cell r="D350" t="str">
            <v>m²</v>
          </cell>
          <cell r="E350">
            <v>30000</v>
          </cell>
        </row>
        <row r="351">
          <cell r="A351" t="str">
            <v>BR02</v>
          </cell>
          <cell r="B351">
            <v>273</v>
          </cell>
          <cell r="C351" t="str">
            <v>Kaca Polos 3 mm ( ASAHI )</v>
          </cell>
          <cell r="D351" t="str">
            <v>m²</v>
          </cell>
          <cell r="E351">
            <v>26500</v>
          </cell>
        </row>
        <row r="352">
          <cell r="A352" t="str">
            <v>BR03</v>
          </cell>
          <cell r="B352">
            <v>274</v>
          </cell>
          <cell r="C352" t="str">
            <v>Kaca Polos 5 mm ( ASAHI )</v>
          </cell>
          <cell r="D352" t="str">
            <v>m²</v>
          </cell>
          <cell r="E352">
            <v>36000</v>
          </cell>
        </row>
        <row r="353">
          <cell r="A353" t="str">
            <v>BR04</v>
          </cell>
          <cell r="B353">
            <v>275</v>
          </cell>
          <cell r="C353" t="str">
            <v>Kaca Rayband 5 mm ( ASAHI )</v>
          </cell>
          <cell r="D353" t="str">
            <v>m²</v>
          </cell>
          <cell r="E353">
            <v>77500</v>
          </cell>
        </row>
        <row r="354">
          <cell r="A354" t="str">
            <v>BR05</v>
          </cell>
          <cell r="B354">
            <v>276</v>
          </cell>
          <cell r="C354" t="str">
            <v>Kaca Rayband 8 mm ( ASAHI )</v>
          </cell>
          <cell r="D354" t="str">
            <v>m²</v>
          </cell>
          <cell r="E354">
            <v>233750</v>
          </cell>
        </row>
        <row r="355">
          <cell r="A355" t="str">
            <v>BR06</v>
          </cell>
          <cell r="B355">
            <v>277</v>
          </cell>
          <cell r="C355" t="str">
            <v>Kaca Rayband 12 mm ( ASAHI )</v>
          </cell>
          <cell r="D355" t="str">
            <v>m²</v>
          </cell>
          <cell r="E355">
            <v>375000</v>
          </cell>
        </row>
        <row r="356">
          <cell r="A356" t="str">
            <v>BR07</v>
          </cell>
          <cell r="B356">
            <v>278</v>
          </cell>
          <cell r="C356" t="str">
            <v>Kaca Patri Lokal Terpasang ( ASAHI )</v>
          </cell>
          <cell r="D356" t="str">
            <v>m²</v>
          </cell>
          <cell r="E356">
            <v>660000</v>
          </cell>
        </row>
        <row r="357">
          <cell r="A357" t="str">
            <v>BR08</v>
          </cell>
          <cell r="B357">
            <v>279</v>
          </cell>
          <cell r="C357" t="str">
            <v xml:space="preserve">Kaca Patri EX Luar negeri  terpasang </v>
          </cell>
          <cell r="D357" t="str">
            <v>m²</v>
          </cell>
          <cell r="E357">
            <v>1620000</v>
          </cell>
        </row>
        <row r="358">
          <cell r="A358" t="str">
            <v>BR09</v>
          </cell>
          <cell r="B358">
            <v>280</v>
          </cell>
          <cell r="C358" t="str">
            <v>Kaca 8 mm Gravver</v>
          </cell>
          <cell r="D358" t="str">
            <v>m²</v>
          </cell>
          <cell r="E358">
            <v>960000</v>
          </cell>
        </row>
        <row r="359">
          <cell r="A359" t="str">
            <v>BR10</v>
          </cell>
          <cell r="B359">
            <v>281</v>
          </cell>
          <cell r="C359" t="str">
            <v>Glass Block  DN  20 x 20 ( Kedawung )</v>
          </cell>
          <cell r="D359" t="str">
            <v>bh</v>
          </cell>
          <cell r="E359">
            <v>17250</v>
          </cell>
        </row>
        <row r="360">
          <cell r="A360" t="str">
            <v>BR11</v>
          </cell>
          <cell r="B360">
            <v>282</v>
          </cell>
          <cell r="C360" t="str">
            <v>Glass Block  DN  20 x 20 Ex LN</v>
          </cell>
          <cell r="D360" t="str">
            <v>bh</v>
          </cell>
          <cell r="E360">
            <v>53875</v>
          </cell>
        </row>
        <row r="361">
          <cell r="B361" t="str">
            <v>282a</v>
          </cell>
          <cell r="C361" t="str">
            <v>Cermin</v>
          </cell>
          <cell r="E361">
            <v>325000</v>
          </cell>
        </row>
        <row r="362">
          <cell r="B362" t="str">
            <v>282b</v>
          </cell>
          <cell r="C362" t="str">
            <v>Kaca Polos 5 mm</v>
          </cell>
          <cell r="E362">
            <v>162500</v>
          </cell>
        </row>
        <row r="364">
          <cell r="C364" t="str">
            <v>J. BAHAN PAKU DAN MUR BAUT</v>
          </cell>
        </row>
        <row r="365">
          <cell r="A365" t="str">
            <v>BS01</v>
          </cell>
          <cell r="B365">
            <v>283</v>
          </cell>
          <cell r="C365" t="str">
            <v>Paku 1 cm s/d 3 cm</v>
          </cell>
          <cell r="D365" t="str">
            <v>kg</v>
          </cell>
          <cell r="E365">
            <v>16000</v>
          </cell>
        </row>
        <row r="366">
          <cell r="A366" t="str">
            <v>BS02</v>
          </cell>
          <cell r="B366">
            <v>284</v>
          </cell>
          <cell r="C366" t="str">
            <v>Paku 4 cm s/d 7 cm</v>
          </cell>
          <cell r="D366" t="str">
            <v>kg</v>
          </cell>
          <cell r="E366">
            <v>10000</v>
          </cell>
        </row>
        <row r="367">
          <cell r="A367" t="str">
            <v>BS03</v>
          </cell>
          <cell r="B367">
            <v>285</v>
          </cell>
          <cell r="C367" t="str">
            <v>Paku 8 cm s/d 12 cm</v>
          </cell>
          <cell r="D367" t="str">
            <v>kg</v>
          </cell>
          <cell r="E367">
            <v>10000</v>
          </cell>
        </row>
        <row r="368">
          <cell r="A368" t="str">
            <v>BS04</v>
          </cell>
          <cell r="B368">
            <v>286</v>
          </cell>
          <cell r="C368" t="str">
            <v>Paku Beton 2 cm s/d 5 cm</v>
          </cell>
          <cell r="D368" t="str">
            <v>bh</v>
          </cell>
          <cell r="E368">
            <v>500</v>
          </cell>
        </row>
        <row r="369">
          <cell r="A369" t="str">
            <v>BS05</v>
          </cell>
          <cell r="B369">
            <v>287</v>
          </cell>
          <cell r="C369" t="str">
            <v>Paku Kait Lengkap</v>
          </cell>
          <cell r="D369" t="str">
            <v>bh</v>
          </cell>
          <cell r="E369">
            <v>1000</v>
          </cell>
        </row>
        <row r="370">
          <cell r="A370" t="str">
            <v>BS06</v>
          </cell>
          <cell r="B370">
            <v>288</v>
          </cell>
          <cell r="C370" t="str">
            <v>Paku Cacing</v>
          </cell>
          <cell r="D370" t="str">
            <v>kg</v>
          </cell>
          <cell r="E370">
            <v>24000</v>
          </cell>
        </row>
        <row r="371">
          <cell r="A371" t="str">
            <v>BS07</v>
          </cell>
          <cell r="B371">
            <v>289</v>
          </cell>
          <cell r="C371" t="str">
            <v>Besi Beugel kuda - kuda</v>
          </cell>
          <cell r="D371" t="str">
            <v>kg</v>
          </cell>
          <cell r="E371">
            <v>16350</v>
          </cell>
        </row>
        <row r="372">
          <cell r="A372" t="str">
            <v>BS08</v>
          </cell>
          <cell r="B372">
            <v>290</v>
          </cell>
          <cell r="C372" t="str">
            <v>Duk Angker</v>
          </cell>
          <cell r="D372" t="str">
            <v>bh</v>
          </cell>
          <cell r="E372">
            <v>9000</v>
          </cell>
        </row>
        <row r="373">
          <cell r="A373" t="str">
            <v>BS09</v>
          </cell>
          <cell r="B373">
            <v>291</v>
          </cell>
          <cell r="C373" t="str">
            <v>Angker Mur Baut dia.19 / panjang 60 cm</v>
          </cell>
          <cell r="D373" t="str">
            <v>bh</v>
          </cell>
          <cell r="E373">
            <v>33000</v>
          </cell>
        </row>
        <row r="374">
          <cell r="A374" t="str">
            <v>BS10</v>
          </cell>
          <cell r="B374">
            <v>292</v>
          </cell>
          <cell r="C374" t="str">
            <v>Mur Baut HTB dia. 19 s/d 16 (5 cm)</v>
          </cell>
          <cell r="D374" t="str">
            <v>bh</v>
          </cell>
          <cell r="E374">
            <v>9000</v>
          </cell>
        </row>
        <row r="375">
          <cell r="A375" t="str">
            <v>BS11</v>
          </cell>
          <cell r="B375">
            <v>293</v>
          </cell>
          <cell r="C375" t="str">
            <v>Mur Baut Biasa dia.19 s/d 16 (5 cm)</v>
          </cell>
          <cell r="D375" t="str">
            <v>bh</v>
          </cell>
          <cell r="E375">
            <v>7200</v>
          </cell>
        </row>
        <row r="376">
          <cell r="A376" t="str">
            <v>BS12</v>
          </cell>
          <cell r="B376">
            <v>294</v>
          </cell>
          <cell r="C376" t="str">
            <v>Piser dia. 12 s/d 20 cm</v>
          </cell>
          <cell r="D376" t="str">
            <v>bh</v>
          </cell>
          <cell r="E376">
            <v>4200</v>
          </cell>
        </row>
        <row r="377">
          <cell r="B377" t="str">
            <v>294a</v>
          </cell>
          <cell r="C377" t="str">
            <v>Paku 4, 5, 7 dan 10</v>
          </cell>
          <cell r="D377" t="str">
            <v>Kg</v>
          </cell>
          <cell r="E377">
            <v>26000</v>
          </cell>
        </row>
        <row r="379">
          <cell r="C379" t="str">
            <v>K. BAHAN PERPIPAAN</v>
          </cell>
          <cell r="D379" t="str">
            <v>1.²</v>
          </cell>
        </row>
        <row r="380">
          <cell r="A380" t="str">
            <v>BT01</v>
          </cell>
          <cell r="B380">
            <v>295</v>
          </cell>
          <cell r="C380" t="str">
            <v>Besi Pipa untuk Hydrant BSP Ø  1"</v>
          </cell>
          <cell r="D380" t="str">
            <v>bt</v>
          </cell>
          <cell r="E380">
            <v>105500</v>
          </cell>
        </row>
        <row r="381">
          <cell r="A381" t="str">
            <v>BT02</v>
          </cell>
          <cell r="B381">
            <v>296</v>
          </cell>
          <cell r="C381" t="str">
            <v>Besi Pipa untuk Hydrant BSP Ø  1,25"</v>
          </cell>
          <cell r="D381" t="str">
            <v>bt</v>
          </cell>
          <cell r="E381">
            <v>110000</v>
          </cell>
        </row>
        <row r="382">
          <cell r="A382" t="str">
            <v>BT03</v>
          </cell>
          <cell r="B382">
            <v>297</v>
          </cell>
          <cell r="C382" t="str">
            <v>Besi Pipa untuk Hydrant BSP Ø  1,5"</v>
          </cell>
          <cell r="D382" t="str">
            <v>bt</v>
          </cell>
          <cell r="E382">
            <v>118500</v>
          </cell>
        </row>
        <row r="383">
          <cell r="A383" t="str">
            <v>BT04</v>
          </cell>
          <cell r="B383">
            <v>298</v>
          </cell>
          <cell r="C383" t="str">
            <v>Besi Pipa untuk Hydrant BSP Ø 2"</v>
          </cell>
          <cell r="D383" t="str">
            <v>bt</v>
          </cell>
          <cell r="E383">
            <v>234000</v>
          </cell>
        </row>
        <row r="384">
          <cell r="A384" t="str">
            <v>BT05</v>
          </cell>
          <cell r="B384">
            <v>299</v>
          </cell>
          <cell r="C384" t="str">
            <v>Besi Pipa untuk Hydrant BSP Ø 2,5"</v>
          </cell>
          <cell r="D384" t="str">
            <v>bt</v>
          </cell>
          <cell r="E384">
            <v>336000</v>
          </cell>
        </row>
        <row r="385">
          <cell r="A385" t="str">
            <v>BT06</v>
          </cell>
          <cell r="B385">
            <v>300</v>
          </cell>
          <cell r="C385" t="str">
            <v>Besi Pipa untuk Hydrant BSP Ø  3"</v>
          </cell>
          <cell r="D385" t="str">
            <v>bt</v>
          </cell>
          <cell r="E385">
            <v>451000</v>
          </cell>
        </row>
        <row r="386">
          <cell r="A386" t="str">
            <v>BT07</v>
          </cell>
          <cell r="B386">
            <v>301</v>
          </cell>
          <cell r="C386" t="str">
            <v>Besi Pipa untuk Hydrant BSP Ø  4"</v>
          </cell>
          <cell r="D386" t="str">
            <v>bt</v>
          </cell>
          <cell r="E386">
            <v>623000</v>
          </cell>
        </row>
        <row r="387">
          <cell r="A387" t="str">
            <v>BT08</v>
          </cell>
          <cell r="B387">
            <v>302</v>
          </cell>
          <cell r="C387" t="str">
            <v>Besi Pipa untuk Hydrant BSP Ø  6"</v>
          </cell>
          <cell r="D387" t="str">
            <v>bt</v>
          </cell>
          <cell r="E387">
            <v>1000000</v>
          </cell>
        </row>
        <row r="388">
          <cell r="A388" t="str">
            <v>BT09</v>
          </cell>
          <cell r="B388">
            <v>303</v>
          </cell>
          <cell r="C388" t="str">
            <v xml:space="preserve">Besi Pipa Hitam Ø 1" t=2 mm </v>
          </cell>
          <cell r="D388" t="str">
            <v>bt</v>
          </cell>
          <cell r="E388">
            <v>110000</v>
          </cell>
        </row>
        <row r="389">
          <cell r="A389" t="str">
            <v>BT10</v>
          </cell>
          <cell r="B389">
            <v>304</v>
          </cell>
          <cell r="C389" t="str">
            <v xml:space="preserve">Besi Pipa Hitam Ø 2" t=2 mm   </v>
          </cell>
          <cell r="D389" t="str">
            <v>bt</v>
          </cell>
          <cell r="E389">
            <v>279000</v>
          </cell>
        </row>
        <row r="390">
          <cell r="A390" t="str">
            <v>BT11</v>
          </cell>
          <cell r="B390">
            <v>305</v>
          </cell>
          <cell r="C390" t="str">
            <v xml:space="preserve">Besi Pipa Hitam Ø 3" t=2 mm </v>
          </cell>
          <cell r="D390" t="str">
            <v>bt</v>
          </cell>
          <cell r="E390">
            <v>300000</v>
          </cell>
        </row>
        <row r="391">
          <cell r="A391" t="str">
            <v>BT12</v>
          </cell>
          <cell r="B391">
            <v>306</v>
          </cell>
          <cell r="C391" t="str">
            <v xml:space="preserve">Besi Pipa Hitam Ø 4" t=2 mm  </v>
          </cell>
          <cell r="D391" t="str">
            <v>bt</v>
          </cell>
          <cell r="E391">
            <v>360000</v>
          </cell>
        </row>
        <row r="392">
          <cell r="A392" t="str">
            <v>BT13</v>
          </cell>
          <cell r="B392">
            <v>307</v>
          </cell>
          <cell r="C392" t="str">
            <v>Besi Pipa Hitam Ø 6" t=2 mm</v>
          </cell>
          <cell r="D392" t="str">
            <v>bt</v>
          </cell>
          <cell r="E392">
            <v>420000</v>
          </cell>
        </row>
        <row r="393">
          <cell r="A393" t="str">
            <v>BT14</v>
          </cell>
          <cell r="B393">
            <v>308</v>
          </cell>
          <cell r="C393" t="str">
            <v>Pipa GIP Medium A Ø 1/2"  ( 6 m1 )</v>
          </cell>
          <cell r="D393" t="str">
            <v>bt</v>
          </cell>
          <cell r="E393">
            <v>146000</v>
          </cell>
        </row>
        <row r="394">
          <cell r="A394" t="str">
            <v>BT15</v>
          </cell>
          <cell r="B394">
            <v>309</v>
          </cell>
          <cell r="C394" t="str">
            <v>Pipa GIP Medium A Ø 3/4"  ( 6 m1 )</v>
          </cell>
          <cell r="D394" t="str">
            <v>bt</v>
          </cell>
          <cell r="E394">
            <v>151000</v>
          </cell>
        </row>
        <row r="395">
          <cell r="A395" t="str">
            <v>BT16</v>
          </cell>
          <cell r="B395">
            <v>310</v>
          </cell>
          <cell r="C395" t="str">
            <v>Pipa GIP Medium A Ø 1"   ( 6 m1 )</v>
          </cell>
          <cell r="D395" t="str">
            <v>bt</v>
          </cell>
          <cell r="E395">
            <v>207500</v>
          </cell>
        </row>
        <row r="396">
          <cell r="A396" t="str">
            <v>BT17</v>
          </cell>
          <cell r="B396">
            <v>311</v>
          </cell>
          <cell r="C396" t="str">
            <v>Pipa GIP Medium A Ø 1 1/4"  ( 6 m1 )</v>
          </cell>
          <cell r="D396" t="str">
            <v>bt</v>
          </cell>
          <cell r="E396">
            <v>293500</v>
          </cell>
        </row>
        <row r="397">
          <cell r="A397" t="str">
            <v>BT18</v>
          </cell>
          <cell r="B397">
            <v>312</v>
          </cell>
          <cell r="C397" t="str">
            <v>Pipa GIP Medium A Ø 1 1/2" ( 6 m1 )</v>
          </cell>
          <cell r="D397" t="str">
            <v>bt</v>
          </cell>
          <cell r="E397">
            <v>319000</v>
          </cell>
        </row>
        <row r="398">
          <cell r="A398" t="str">
            <v>BT19</v>
          </cell>
          <cell r="B398">
            <v>313</v>
          </cell>
          <cell r="C398" t="str">
            <v>Pipa GIP Medium A Ø 1 3/4"( 6 m1 )</v>
          </cell>
          <cell r="D398" t="str">
            <v>bt</v>
          </cell>
          <cell r="E398">
            <v>294000</v>
          </cell>
        </row>
        <row r="399">
          <cell r="A399" t="str">
            <v>BT20</v>
          </cell>
          <cell r="B399">
            <v>314</v>
          </cell>
          <cell r="C399" t="str">
            <v>Pipa GIP Medium A Ø 2"  ( 6 m1 )</v>
          </cell>
          <cell r="D399" t="str">
            <v>bt</v>
          </cell>
          <cell r="E399">
            <v>346500</v>
          </cell>
        </row>
        <row r="400">
          <cell r="A400" t="str">
            <v>BT21</v>
          </cell>
          <cell r="B400">
            <v>315</v>
          </cell>
          <cell r="C400" t="str">
            <v>Pipa GIP Medium A Ø 2 1/2" ( 6 m1 )</v>
          </cell>
          <cell r="D400" t="str">
            <v>bt</v>
          </cell>
          <cell r="E400">
            <v>402000</v>
          </cell>
        </row>
        <row r="401">
          <cell r="A401" t="str">
            <v>BT22</v>
          </cell>
          <cell r="B401">
            <v>316</v>
          </cell>
          <cell r="C401" t="str">
            <v>Pipa GIP Medium A Ø 3"  ( 6 m1 )</v>
          </cell>
          <cell r="D401" t="str">
            <v>bt</v>
          </cell>
          <cell r="E401">
            <v>693500</v>
          </cell>
        </row>
        <row r="402">
          <cell r="A402" t="str">
            <v>BT23</v>
          </cell>
          <cell r="B402">
            <v>317</v>
          </cell>
          <cell r="C402" t="str">
            <v>Pipa GIP Medium A Ø 4"  ( 6 m1 )</v>
          </cell>
          <cell r="D402" t="str">
            <v>bt</v>
          </cell>
          <cell r="E402">
            <v>972000</v>
          </cell>
        </row>
        <row r="403">
          <cell r="A403" t="str">
            <v>BT24</v>
          </cell>
          <cell r="B403">
            <v>318</v>
          </cell>
          <cell r="C403" t="str">
            <v>Macam2 Sambungan GIP Ø 1/2"</v>
          </cell>
          <cell r="D403" t="str">
            <v>bh</v>
          </cell>
          <cell r="E403">
            <v>5000</v>
          </cell>
        </row>
        <row r="404">
          <cell r="A404" t="str">
            <v>BT25</v>
          </cell>
          <cell r="B404">
            <v>319</v>
          </cell>
          <cell r="C404" t="str">
            <v>Macam2 Sambungan GIP Ø 3/4"</v>
          </cell>
          <cell r="D404" t="str">
            <v>bh</v>
          </cell>
          <cell r="E404">
            <v>9500</v>
          </cell>
        </row>
        <row r="405">
          <cell r="A405" t="str">
            <v>BT26</v>
          </cell>
          <cell r="B405">
            <v>320</v>
          </cell>
          <cell r="C405" t="str">
            <v>Macam2 Sambungan GIP Ø 1"</v>
          </cell>
          <cell r="D405" t="str">
            <v>bh</v>
          </cell>
          <cell r="E405">
            <v>12000</v>
          </cell>
        </row>
        <row r="406">
          <cell r="A406" t="str">
            <v>BT27</v>
          </cell>
          <cell r="B406">
            <v>321</v>
          </cell>
          <cell r="C406" t="str">
            <v>Macam2 Sambungan GIP Ø 1 1/4"</v>
          </cell>
          <cell r="D406" t="str">
            <v>bh</v>
          </cell>
          <cell r="E406">
            <v>16000</v>
          </cell>
        </row>
        <row r="407">
          <cell r="A407" t="str">
            <v>BT28</v>
          </cell>
          <cell r="B407">
            <v>322</v>
          </cell>
          <cell r="C407" t="str">
            <v>Macam2 Sambungan GIP Ø 1 1/2"</v>
          </cell>
          <cell r="D407" t="str">
            <v>bh</v>
          </cell>
          <cell r="E407">
            <v>23500</v>
          </cell>
        </row>
        <row r="408">
          <cell r="A408" t="str">
            <v>BT29</v>
          </cell>
          <cell r="B408">
            <v>323</v>
          </cell>
          <cell r="C408" t="str">
            <v>Macam2 Sambungan GIP Ø 1 3/4"</v>
          </cell>
          <cell r="D408" t="str">
            <v>bh</v>
          </cell>
          <cell r="E408">
            <v>37875</v>
          </cell>
        </row>
        <row r="409">
          <cell r="A409" t="str">
            <v>BT30</v>
          </cell>
          <cell r="B409">
            <v>324</v>
          </cell>
          <cell r="C409" t="str">
            <v>Macam2 Sambungan GIP Ø 2"</v>
          </cell>
          <cell r="D409" t="str">
            <v>bh</v>
          </cell>
          <cell r="E409">
            <v>47875</v>
          </cell>
        </row>
        <row r="410">
          <cell r="A410" t="str">
            <v>BT31</v>
          </cell>
          <cell r="B410">
            <v>325</v>
          </cell>
          <cell r="C410" t="str">
            <v>Macam2 Sambungan GIP Ø 2 1/2"</v>
          </cell>
          <cell r="D410" t="str">
            <v>bh</v>
          </cell>
          <cell r="E410">
            <v>76750</v>
          </cell>
        </row>
        <row r="411">
          <cell r="A411" t="str">
            <v>BT32</v>
          </cell>
          <cell r="B411">
            <v>326</v>
          </cell>
          <cell r="C411" t="str">
            <v>Macam2 Sambungan GIP Ø 3"</v>
          </cell>
          <cell r="D411" t="str">
            <v>bh</v>
          </cell>
          <cell r="E411">
            <v>113750</v>
          </cell>
        </row>
        <row r="412">
          <cell r="A412" t="str">
            <v>BT33</v>
          </cell>
          <cell r="B412">
            <v>327</v>
          </cell>
          <cell r="C412" t="str">
            <v>Macam2 Sambungan GIP Ø 4"</v>
          </cell>
          <cell r="D412" t="str">
            <v>bh</v>
          </cell>
          <cell r="E412">
            <v>165000</v>
          </cell>
        </row>
        <row r="413">
          <cell r="A413" t="str">
            <v>BT34</v>
          </cell>
          <cell r="B413">
            <v>328</v>
          </cell>
          <cell r="C413" t="str">
            <v xml:space="preserve">Pipa PVC RUCIKA type AW  Ø 1/2" </v>
          </cell>
          <cell r="D413" t="str">
            <v>bt</v>
          </cell>
          <cell r="E413">
            <v>23000</v>
          </cell>
        </row>
        <row r="414">
          <cell r="A414" t="str">
            <v>BT35</v>
          </cell>
          <cell r="B414">
            <v>329</v>
          </cell>
          <cell r="C414" t="str">
            <v xml:space="preserve">Pipa PVC RUCIKA type AW    Ø 3/4" </v>
          </cell>
          <cell r="D414" t="str">
            <v>bt</v>
          </cell>
          <cell r="E414">
            <v>27250</v>
          </cell>
        </row>
        <row r="415">
          <cell r="A415" t="str">
            <v>BT36</v>
          </cell>
          <cell r="B415">
            <v>330</v>
          </cell>
          <cell r="C415" t="str">
            <v xml:space="preserve">Pipa PVC RUCIKA type AW    Ø 1" </v>
          </cell>
          <cell r="D415" t="str">
            <v>bt</v>
          </cell>
          <cell r="E415">
            <v>38750</v>
          </cell>
        </row>
        <row r="416">
          <cell r="A416" t="str">
            <v>BT37</v>
          </cell>
          <cell r="B416">
            <v>331</v>
          </cell>
          <cell r="C416" t="str">
            <v xml:space="preserve">Pipa PVC RUCIKA type AW    Ø 1 1/4" </v>
          </cell>
          <cell r="D416" t="str">
            <v>bt</v>
          </cell>
          <cell r="E416">
            <v>59000</v>
          </cell>
        </row>
        <row r="417">
          <cell r="A417" t="str">
            <v>BT38</v>
          </cell>
          <cell r="B417">
            <v>332</v>
          </cell>
          <cell r="C417" t="str">
            <v xml:space="preserve">Pipa PVC RUCIKA type AW    Ø 1 1/2" </v>
          </cell>
          <cell r="D417" t="str">
            <v>bt</v>
          </cell>
          <cell r="E417">
            <v>73500</v>
          </cell>
        </row>
        <row r="418">
          <cell r="A418" t="str">
            <v>BT39</v>
          </cell>
          <cell r="B418">
            <v>333</v>
          </cell>
          <cell r="C418" t="str">
            <v xml:space="preserve">Pipa PVC RUCIKA type AW    Ø 2" </v>
          </cell>
          <cell r="D418" t="str">
            <v>bt</v>
          </cell>
          <cell r="E418">
            <v>104250</v>
          </cell>
        </row>
        <row r="419">
          <cell r="A419" t="str">
            <v>BT40</v>
          </cell>
          <cell r="B419">
            <v>334</v>
          </cell>
          <cell r="C419" t="str">
            <v xml:space="preserve">Pipa PVC RUCIKA type AW    Ø 2 1/2" </v>
          </cell>
          <cell r="D419" t="str">
            <v>bt</v>
          </cell>
          <cell r="E419">
            <v>132000</v>
          </cell>
        </row>
        <row r="420">
          <cell r="A420" t="str">
            <v>BT41</v>
          </cell>
          <cell r="B420">
            <v>335</v>
          </cell>
          <cell r="C420" t="str">
            <v xml:space="preserve">Pipa PVC RUCIKA type AW    Ø 3" </v>
          </cell>
          <cell r="D420" t="str">
            <v>bt</v>
          </cell>
          <cell r="E420">
            <v>205000</v>
          </cell>
        </row>
        <row r="421">
          <cell r="A421" t="str">
            <v>BT42</v>
          </cell>
          <cell r="B421">
            <v>336</v>
          </cell>
          <cell r="C421" t="str">
            <v xml:space="preserve">Pipa PVC RUCIKA type AW    Ø 4" </v>
          </cell>
          <cell r="D421" t="str">
            <v>bt</v>
          </cell>
          <cell r="E421">
            <v>311000</v>
          </cell>
        </row>
        <row r="422">
          <cell r="A422" t="str">
            <v>BT43</v>
          </cell>
          <cell r="B422">
            <v>337</v>
          </cell>
          <cell r="C422" t="str">
            <v xml:space="preserve">Pipa PVC RUCIKA type AW    Ø 6" </v>
          </cell>
          <cell r="D422" t="str">
            <v>bt</v>
          </cell>
          <cell r="E422">
            <v>612500</v>
          </cell>
        </row>
        <row r="423">
          <cell r="A423" t="str">
            <v>BT44</v>
          </cell>
          <cell r="B423">
            <v>338</v>
          </cell>
          <cell r="C423" t="str">
            <v xml:space="preserve">Pipa PVC RUCIKA type AW    Ø 8" </v>
          </cell>
          <cell r="D423" t="str">
            <v>bt</v>
          </cell>
          <cell r="E423">
            <v>915000</v>
          </cell>
        </row>
        <row r="424">
          <cell r="A424" t="str">
            <v>BT45</v>
          </cell>
          <cell r="B424">
            <v>339</v>
          </cell>
          <cell r="C424" t="str">
            <v>Pipa PVC  MASPION ABU Ø 1/2" (AW)</v>
          </cell>
          <cell r="D424" t="str">
            <v>bt</v>
          </cell>
          <cell r="E424">
            <v>16000</v>
          </cell>
        </row>
        <row r="425">
          <cell r="A425" t="str">
            <v>BT46</v>
          </cell>
          <cell r="B425">
            <v>340</v>
          </cell>
          <cell r="C425" t="str">
            <v>Pipa PVC  MASPION ABU Ø 3/4" (AW)</v>
          </cell>
          <cell r="D425" t="str">
            <v>bt</v>
          </cell>
          <cell r="E425">
            <v>19000</v>
          </cell>
        </row>
        <row r="426">
          <cell r="A426" t="str">
            <v>BT47</v>
          </cell>
          <cell r="B426">
            <v>341</v>
          </cell>
          <cell r="C426" t="str">
            <v>Pipa PVC  MASPION ABU Ø 1" (AW)</v>
          </cell>
          <cell r="D426" t="str">
            <v>bt</v>
          </cell>
          <cell r="E426">
            <v>23500</v>
          </cell>
        </row>
        <row r="427">
          <cell r="A427" t="str">
            <v>BT48</v>
          </cell>
          <cell r="B427">
            <v>342</v>
          </cell>
          <cell r="C427" t="str">
            <v>Pipa PVC  MASPION ABU Ø 1 1/4" (AW)</v>
          </cell>
          <cell r="D427" t="str">
            <v>bt</v>
          </cell>
          <cell r="E427">
            <v>33500</v>
          </cell>
        </row>
        <row r="428">
          <cell r="A428" t="str">
            <v>BT49</v>
          </cell>
          <cell r="B428">
            <v>343</v>
          </cell>
          <cell r="C428" t="str">
            <v>Pipa PVC  MASPION ABU Ø 1 1/2" (AW)</v>
          </cell>
          <cell r="D428" t="str">
            <v>bt</v>
          </cell>
          <cell r="E428">
            <v>44000</v>
          </cell>
        </row>
        <row r="429">
          <cell r="A429" t="str">
            <v>BT50</v>
          </cell>
          <cell r="B429">
            <v>344</v>
          </cell>
          <cell r="C429" t="str">
            <v>Pipa PVC  MASPION ABU Ø 2" (AW)</v>
          </cell>
          <cell r="D429" t="str">
            <v>bt</v>
          </cell>
          <cell r="E429">
            <v>65000</v>
          </cell>
        </row>
        <row r="430">
          <cell r="A430" t="str">
            <v>BT51</v>
          </cell>
          <cell r="B430">
            <v>345</v>
          </cell>
          <cell r="C430" t="str">
            <v>Pipa PVC  MASPION ABU Ø 2 1/2" (AW)</v>
          </cell>
          <cell r="D430" t="str">
            <v>bt</v>
          </cell>
          <cell r="E430">
            <v>82500</v>
          </cell>
        </row>
        <row r="431">
          <cell r="A431" t="str">
            <v>BT52</v>
          </cell>
          <cell r="B431">
            <v>346</v>
          </cell>
          <cell r="C431" t="str">
            <v>Pipa PVC  MASPION ABU Ø 3" (AW)</v>
          </cell>
          <cell r="D431" t="str">
            <v>bt</v>
          </cell>
          <cell r="E431">
            <v>118000</v>
          </cell>
        </row>
        <row r="432">
          <cell r="A432" t="str">
            <v>BT53</v>
          </cell>
          <cell r="B432">
            <v>347</v>
          </cell>
          <cell r="C432" t="str">
            <v>Pipa PVC  MASPION ABU Ø 4" (AW)</v>
          </cell>
          <cell r="D432" t="str">
            <v>bt</v>
          </cell>
          <cell r="E432">
            <v>170000</v>
          </cell>
        </row>
        <row r="433">
          <cell r="B433" t="str">
            <v>347a</v>
          </cell>
          <cell r="C433" t="str">
            <v>Pipa PVC  MASPION ABU Ø 6" (AW)</v>
          </cell>
          <cell r="D433" t="str">
            <v>bt</v>
          </cell>
          <cell r="E433">
            <v>360000</v>
          </cell>
        </row>
        <row r="434">
          <cell r="A434" t="str">
            <v>BT54</v>
          </cell>
          <cell r="B434">
            <v>348</v>
          </cell>
          <cell r="C434" t="str">
            <v>Macam2 Sambungan Paralon Ø 1/2"</v>
          </cell>
          <cell r="D434" t="str">
            <v>bh</v>
          </cell>
          <cell r="E434">
            <v>1500</v>
          </cell>
        </row>
        <row r="435">
          <cell r="A435" t="str">
            <v>BT55</v>
          </cell>
          <cell r="B435">
            <v>349</v>
          </cell>
          <cell r="C435" t="str">
            <v>Macam2 Sambungan Paralon Ø 3/4"</v>
          </cell>
          <cell r="D435" t="str">
            <v>bh</v>
          </cell>
          <cell r="E435">
            <v>2000</v>
          </cell>
        </row>
        <row r="436">
          <cell r="A436" t="str">
            <v>BT56</v>
          </cell>
          <cell r="B436">
            <v>350</v>
          </cell>
          <cell r="C436" t="str">
            <v>Macam2 Sambungan Paralon Ø 1"</v>
          </cell>
          <cell r="D436" t="str">
            <v>bh</v>
          </cell>
          <cell r="E436">
            <v>2500</v>
          </cell>
        </row>
        <row r="437">
          <cell r="A437" t="str">
            <v>BT57</v>
          </cell>
          <cell r="B437">
            <v>351</v>
          </cell>
          <cell r="C437" t="str">
            <v>Macam2 Sambungan Paralon Ø 1 1/4"</v>
          </cell>
          <cell r="D437" t="str">
            <v>bh</v>
          </cell>
          <cell r="E437">
            <v>3500</v>
          </cell>
        </row>
        <row r="438">
          <cell r="A438" t="str">
            <v>BT58</v>
          </cell>
          <cell r="B438">
            <v>352</v>
          </cell>
          <cell r="C438" t="str">
            <v>Macam2 Sambungan Paralon Ø 1 1/2"</v>
          </cell>
          <cell r="D438" t="str">
            <v>bh</v>
          </cell>
          <cell r="E438">
            <v>5400</v>
          </cell>
        </row>
        <row r="439">
          <cell r="A439" t="str">
            <v>BT59</v>
          </cell>
          <cell r="B439">
            <v>353</v>
          </cell>
          <cell r="C439" t="str">
            <v>Macam2 Sambungan Paralon Ø 1 3/4"</v>
          </cell>
          <cell r="D439" t="str">
            <v>bh</v>
          </cell>
          <cell r="E439">
            <v>5700</v>
          </cell>
        </row>
        <row r="440">
          <cell r="A440" t="str">
            <v>BT60</v>
          </cell>
          <cell r="B440">
            <v>354</v>
          </cell>
          <cell r="C440" t="str">
            <v>Macam2 Sambungan Paralon Ø 2"</v>
          </cell>
          <cell r="D440" t="str">
            <v>bh</v>
          </cell>
          <cell r="E440">
            <v>6600</v>
          </cell>
        </row>
        <row r="441">
          <cell r="A441" t="str">
            <v>BT61</v>
          </cell>
          <cell r="B441">
            <v>355</v>
          </cell>
          <cell r="C441" t="str">
            <v>Macam2 Samb. Paralon Ø 2 1/2"</v>
          </cell>
          <cell r="D441" t="str">
            <v>bh</v>
          </cell>
          <cell r="E441">
            <v>7200</v>
          </cell>
        </row>
        <row r="442">
          <cell r="A442" t="str">
            <v>BT62</v>
          </cell>
          <cell r="B442">
            <v>356</v>
          </cell>
          <cell r="C442" t="str">
            <v>Macam2 Samb. Paralon Ø 3"</v>
          </cell>
          <cell r="D442" t="str">
            <v>bh</v>
          </cell>
          <cell r="E442">
            <v>9000</v>
          </cell>
        </row>
        <row r="443">
          <cell r="A443" t="str">
            <v>BT63</v>
          </cell>
          <cell r="B443">
            <v>357</v>
          </cell>
          <cell r="C443" t="str">
            <v>Macam2 Samb. Paralon Ø 4"</v>
          </cell>
          <cell r="D443" t="str">
            <v>bh</v>
          </cell>
          <cell r="E443">
            <v>15000</v>
          </cell>
        </row>
        <row r="444">
          <cell r="A444" t="str">
            <v>BT64</v>
          </cell>
          <cell r="B444">
            <v>358</v>
          </cell>
          <cell r="C444" t="str">
            <v>Sambungan Pipa PVC Jenis AW 4 " TY</v>
          </cell>
          <cell r="D444" t="str">
            <v>bh</v>
          </cell>
          <cell r="E444">
            <v>62000</v>
          </cell>
        </row>
        <row r="445">
          <cell r="A445" t="str">
            <v>BT65</v>
          </cell>
          <cell r="B445">
            <v>359</v>
          </cell>
          <cell r="C445" t="str">
            <v>Lem Paralon</v>
          </cell>
          <cell r="D445" t="str">
            <v>tb</v>
          </cell>
          <cell r="E445">
            <v>5500</v>
          </cell>
        </row>
        <row r="446">
          <cell r="A446" t="str">
            <v>BT66</v>
          </cell>
          <cell r="B446">
            <v>360</v>
          </cell>
          <cell r="C446" t="str">
            <v>Solatip Leideng</v>
          </cell>
          <cell r="D446" t="str">
            <v>gl</v>
          </cell>
          <cell r="E446">
            <v>2400</v>
          </cell>
        </row>
        <row r="447">
          <cell r="A447" t="str">
            <v>BT67</v>
          </cell>
          <cell r="B447">
            <v>361</v>
          </cell>
          <cell r="C447" t="str">
            <v>Pipa PVC 4" berlobang jenis AW</v>
          </cell>
          <cell r="D447" t="str">
            <v>m1</v>
          </cell>
          <cell r="E447">
            <v>24000</v>
          </cell>
        </row>
        <row r="448">
          <cell r="B448" t="str">
            <v>361a</v>
          </cell>
          <cell r="C448" t="str">
            <v>Paralon Ø 1/2" AW Putih</v>
          </cell>
          <cell r="D448" t="str">
            <v>bt</v>
          </cell>
          <cell r="E448">
            <v>45500</v>
          </cell>
        </row>
        <row r="449">
          <cell r="B449" t="str">
            <v>361b</v>
          </cell>
          <cell r="C449" t="str">
            <v>Paralon Ø 3/4" AW Putih</v>
          </cell>
          <cell r="D449" t="str">
            <v>bt</v>
          </cell>
          <cell r="E449">
            <v>52000</v>
          </cell>
        </row>
        <row r="450">
          <cell r="B450" t="str">
            <v>361c</v>
          </cell>
          <cell r="C450" t="str">
            <v>Paralon Ø 1" AW Putih</v>
          </cell>
          <cell r="D450" t="str">
            <v>bt</v>
          </cell>
          <cell r="E450">
            <v>65000</v>
          </cell>
        </row>
        <row r="451">
          <cell r="B451" t="str">
            <v>361d</v>
          </cell>
          <cell r="C451" t="str">
            <v>Paralon Ø 2" AW Putih</v>
          </cell>
          <cell r="D451" t="str">
            <v>bt</v>
          </cell>
          <cell r="E451">
            <v>97500</v>
          </cell>
        </row>
        <row r="452">
          <cell r="B452" t="str">
            <v>361e</v>
          </cell>
          <cell r="C452" t="str">
            <v>Paralon Ø 2.5" AW Putih</v>
          </cell>
          <cell r="D452" t="str">
            <v>bt</v>
          </cell>
          <cell r="E452">
            <v>130000</v>
          </cell>
        </row>
        <row r="453">
          <cell r="B453" t="str">
            <v>361f</v>
          </cell>
          <cell r="C453" t="str">
            <v>Paralon Ø 3" AW Putih</v>
          </cell>
          <cell r="D453" t="str">
            <v>bt</v>
          </cell>
          <cell r="E453">
            <v>195000</v>
          </cell>
        </row>
        <row r="454">
          <cell r="B454" t="str">
            <v>361g</v>
          </cell>
          <cell r="C454" t="str">
            <v>Paralon Ø 4" AW Putih</v>
          </cell>
          <cell r="D454" t="str">
            <v>bt</v>
          </cell>
          <cell r="E454">
            <v>260000</v>
          </cell>
        </row>
        <row r="455">
          <cell r="B455" t="str">
            <v>361h</v>
          </cell>
          <cell r="C455" t="str">
            <v>Keni Ø 1/2" Rucika</v>
          </cell>
          <cell r="D455" t="str">
            <v>bh</v>
          </cell>
          <cell r="E455">
            <v>5200</v>
          </cell>
        </row>
        <row r="456">
          <cell r="B456" t="str">
            <v>361i</v>
          </cell>
          <cell r="C456" t="str">
            <v>Keni Ø 3/4" Rucika</v>
          </cell>
          <cell r="D456" t="str">
            <v>bh</v>
          </cell>
          <cell r="E456">
            <v>7800</v>
          </cell>
        </row>
        <row r="457">
          <cell r="B457" t="str">
            <v>361j</v>
          </cell>
          <cell r="C457" t="str">
            <v>Keni Ø 1" Rucika</v>
          </cell>
          <cell r="D457" t="str">
            <v>bh</v>
          </cell>
          <cell r="E457">
            <v>13000</v>
          </cell>
        </row>
        <row r="458">
          <cell r="B458" t="str">
            <v>361k</v>
          </cell>
          <cell r="C458" t="str">
            <v>Keni Ø 1 1/2" Rucika</v>
          </cell>
          <cell r="D458" t="str">
            <v>bh</v>
          </cell>
          <cell r="E458">
            <v>19500</v>
          </cell>
        </row>
        <row r="459">
          <cell r="B459" t="str">
            <v>361l</v>
          </cell>
          <cell r="C459" t="str">
            <v>Keni Ø 2" Rucika</v>
          </cell>
          <cell r="D459" t="str">
            <v>bh</v>
          </cell>
          <cell r="E459">
            <v>20800</v>
          </cell>
        </row>
        <row r="460">
          <cell r="B460" t="str">
            <v>361m</v>
          </cell>
          <cell r="C460" t="str">
            <v>Keni Ø 2 1/2" Rucika</v>
          </cell>
          <cell r="D460" t="str">
            <v>bh</v>
          </cell>
          <cell r="E460">
            <v>22750</v>
          </cell>
        </row>
        <row r="461">
          <cell r="B461" t="str">
            <v>361n</v>
          </cell>
          <cell r="C461" t="str">
            <v>Keni Ø 3" Rucika</v>
          </cell>
          <cell r="D461" t="str">
            <v>bh</v>
          </cell>
          <cell r="E461">
            <v>28600</v>
          </cell>
        </row>
        <row r="462">
          <cell r="B462" t="str">
            <v>361o</v>
          </cell>
          <cell r="C462" t="str">
            <v>Keni Ø 4" Rucika</v>
          </cell>
          <cell r="D462" t="str">
            <v>bh</v>
          </cell>
          <cell r="E462">
            <v>32500</v>
          </cell>
        </row>
        <row r="464">
          <cell r="C464" t="str">
            <v>L. BAHAN SANITAIR</v>
          </cell>
        </row>
        <row r="465">
          <cell r="A465" t="str">
            <v>BV01</v>
          </cell>
          <cell r="B465">
            <v>362</v>
          </cell>
          <cell r="C465" t="str">
            <v>Stop Kran 3/4 " KIT</v>
          </cell>
          <cell r="D465" t="str">
            <v>bh</v>
          </cell>
          <cell r="E465">
            <v>47500</v>
          </cell>
        </row>
        <row r="466">
          <cell r="A466" t="str">
            <v>BV02</v>
          </cell>
          <cell r="B466">
            <v>363</v>
          </cell>
          <cell r="C466" t="str">
            <v>Stop Kran 1 " KIT</v>
          </cell>
          <cell r="D466" t="str">
            <v>bh</v>
          </cell>
          <cell r="E466">
            <v>73750</v>
          </cell>
        </row>
        <row r="467">
          <cell r="A467" t="str">
            <v>BV03</v>
          </cell>
          <cell r="B467">
            <v>364</v>
          </cell>
          <cell r="C467" t="str">
            <v>Stop Kran 1 1/2 " KIT</v>
          </cell>
          <cell r="D467" t="str">
            <v>bh</v>
          </cell>
          <cell r="E467">
            <v>114000</v>
          </cell>
        </row>
        <row r="468">
          <cell r="A468" t="str">
            <v>BV04</v>
          </cell>
          <cell r="B468">
            <v>365</v>
          </cell>
          <cell r="C468" t="str">
            <v>Stop Kran 2 " KIT</v>
          </cell>
          <cell r="D468" t="str">
            <v>bh</v>
          </cell>
          <cell r="E468">
            <v>162000</v>
          </cell>
        </row>
        <row r="469">
          <cell r="A469" t="str">
            <v>BV05</v>
          </cell>
          <cell r="B469">
            <v>366</v>
          </cell>
          <cell r="C469" t="str">
            <v>Stop Kran 2 1/2" KIT</v>
          </cell>
          <cell r="D469" t="str">
            <v>bh</v>
          </cell>
          <cell r="E469">
            <v>540000</v>
          </cell>
        </row>
        <row r="470">
          <cell r="A470" t="str">
            <v>BV06</v>
          </cell>
          <cell r="B470">
            <v>367</v>
          </cell>
          <cell r="C470" t="str">
            <v>Stop Kran 3 " KIT</v>
          </cell>
          <cell r="D470" t="str">
            <v>bh</v>
          </cell>
          <cell r="E470">
            <v>612000</v>
          </cell>
        </row>
        <row r="471">
          <cell r="A471" t="str">
            <v>BV07</v>
          </cell>
          <cell r="B471">
            <v>368</v>
          </cell>
          <cell r="C471" t="str">
            <v>Check Valve 1/2 "</v>
          </cell>
          <cell r="D471" t="str">
            <v>bh</v>
          </cell>
          <cell r="E471">
            <v>51000</v>
          </cell>
        </row>
        <row r="472">
          <cell r="A472" t="str">
            <v>BV08</v>
          </cell>
          <cell r="B472">
            <v>369</v>
          </cell>
          <cell r="C472" t="str">
            <v>Double Neple 1/2 "</v>
          </cell>
          <cell r="D472" t="str">
            <v>bh</v>
          </cell>
          <cell r="E472">
            <v>6000</v>
          </cell>
        </row>
        <row r="473">
          <cell r="A473" t="str">
            <v>BV09</v>
          </cell>
          <cell r="B473">
            <v>370</v>
          </cell>
          <cell r="C473" t="str">
            <v>Water Mur 1/2 "</v>
          </cell>
          <cell r="D473" t="str">
            <v>bh</v>
          </cell>
          <cell r="E473">
            <v>14500</v>
          </cell>
        </row>
        <row r="474">
          <cell r="A474" t="str">
            <v>BV10</v>
          </cell>
          <cell r="B474">
            <v>371</v>
          </cell>
          <cell r="C474" t="str">
            <v>Gate Walve 1/2 "</v>
          </cell>
          <cell r="D474" t="str">
            <v>bh</v>
          </cell>
          <cell r="E474">
            <v>30000</v>
          </cell>
        </row>
        <row r="475">
          <cell r="A475" t="str">
            <v>BV11</v>
          </cell>
          <cell r="B475">
            <v>372</v>
          </cell>
          <cell r="C475" t="str">
            <v xml:space="preserve">Saringan Air Lt KM Stainless Steel </v>
          </cell>
          <cell r="D475" t="str">
            <v>bh</v>
          </cell>
          <cell r="E475">
            <v>30000</v>
          </cell>
        </row>
        <row r="476">
          <cell r="A476" t="str">
            <v>BV12</v>
          </cell>
          <cell r="B476">
            <v>373</v>
          </cell>
          <cell r="C476" t="str">
            <v>Apooer Bath Tube</v>
          </cell>
          <cell r="D476" t="str">
            <v>bh</v>
          </cell>
          <cell r="E476">
            <v>67500</v>
          </cell>
        </row>
        <row r="477">
          <cell r="A477" t="str">
            <v>BV13</v>
          </cell>
          <cell r="B477">
            <v>374</v>
          </cell>
          <cell r="C477" t="str">
            <v>Kran stain less Lokal Kait</v>
          </cell>
          <cell r="D477" t="str">
            <v>bh</v>
          </cell>
          <cell r="E477">
            <v>22500</v>
          </cell>
        </row>
        <row r="478">
          <cell r="A478" t="str">
            <v>BV14</v>
          </cell>
          <cell r="B478">
            <v>375</v>
          </cell>
          <cell r="C478" t="str">
            <v xml:space="preserve">Shower Dengan Tiang </v>
          </cell>
          <cell r="D478" t="str">
            <v>bh</v>
          </cell>
          <cell r="E478">
            <v>142500</v>
          </cell>
        </row>
        <row r="479">
          <cell r="A479" t="str">
            <v>BV15</v>
          </cell>
          <cell r="B479">
            <v>376</v>
          </cell>
          <cell r="C479" t="str">
            <v xml:space="preserve">Shower Tanpa Tiang </v>
          </cell>
          <cell r="D479" t="str">
            <v>bh</v>
          </cell>
          <cell r="E479">
            <v>58500</v>
          </cell>
        </row>
        <row r="480">
          <cell r="A480" t="str">
            <v>BV16</v>
          </cell>
          <cell r="B480">
            <v>377</v>
          </cell>
          <cell r="C480" t="str">
            <v xml:space="preserve">Kran Tembok Sun Eui  dia. 1/2 " </v>
          </cell>
          <cell r="D480" t="str">
            <v>bh</v>
          </cell>
          <cell r="E480">
            <v>48000</v>
          </cell>
        </row>
        <row r="481">
          <cell r="A481" t="str">
            <v>BV17</v>
          </cell>
          <cell r="B481">
            <v>378</v>
          </cell>
          <cell r="C481" t="str">
            <v xml:space="preserve">Kran Tembok ITAP dia. 1/2 " </v>
          </cell>
          <cell r="D481" t="str">
            <v>bh</v>
          </cell>
          <cell r="E481">
            <v>31750</v>
          </cell>
        </row>
        <row r="482">
          <cell r="A482" t="str">
            <v>BV18</v>
          </cell>
          <cell r="B482">
            <v>379</v>
          </cell>
          <cell r="C482" t="str">
            <v xml:space="preserve">Kran Bebek Sun Eui 1/2 " </v>
          </cell>
          <cell r="D482" t="str">
            <v>bh</v>
          </cell>
          <cell r="E482">
            <v>118500</v>
          </cell>
        </row>
        <row r="483">
          <cell r="A483" t="str">
            <v>BV19</v>
          </cell>
          <cell r="B483">
            <v>380</v>
          </cell>
          <cell r="C483" t="str">
            <v>Kran Bebek ITAP 1/2 "</v>
          </cell>
          <cell r="D483" t="str">
            <v>bh</v>
          </cell>
          <cell r="E483">
            <v>58500</v>
          </cell>
        </row>
        <row r="484">
          <cell r="A484" t="str">
            <v>BV20</v>
          </cell>
          <cell r="B484">
            <v>381</v>
          </cell>
          <cell r="C484" t="str">
            <v>Kran Panas Dingin San Eui  Standard</v>
          </cell>
          <cell r="D484" t="str">
            <v>bh</v>
          </cell>
          <cell r="E484">
            <v>162000</v>
          </cell>
        </row>
        <row r="485">
          <cell r="A485" t="str">
            <v>BV21</v>
          </cell>
          <cell r="B485">
            <v>382</v>
          </cell>
          <cell r="C485" t="str">
            <v>Bath Cape Washteren</v>
          </cell>
          <cell r="D485" t="str">
            <v>unit</v>
          </cell>
          <cell r="E485">
            <v>930000</v>
          </cell>
        </row>
        <row r="486">
          <cell r="A486" t="str">
            <v>BV22</v>
          </cell>
          <cell r="B486">
            <v>383</v>
          </cell>
          <cell r="C486" t="str">
            <v>Tempat Sabun Poslin</v>
          </cell>
          <cell r="D486" t="str">
            <v>bh</v>
          </cell>
          <cell r="E486">
            <v>28750</v>
          </cell>
        </row>
        <row r="487">
          <cell r="A487" t="str">
            <v>BV23</v>
          </cell>
          <cell r="B487">
            <v>384</v>
          </cell>
          <cell r="C487" t="str">
            <v xml:space="preserve">Wastafel Lengkap TOTO LW 230 </v>
          </cell>
          <cell r="D487" t="str">
            <v>unit</v>
          </cell>
          <cell r="E487">
            <v>840000</v>
          </cell>
        </row>
        <row r="488">
          <cell r="A488" t="str">
            <v>BV24</v>
          </cell>
          <cell r="B488">
            <v>385</v>
          </cell>
          <cell r="C488" t="str">
            <v>Wastafel Lengkap INA</v>
          </cell>
          <cell r="D488" t="str">
            <v>unit</v>
          </cell>
          <cell r="E488">
            <v>389000</v>
          </cell>
        </row>
        <row r="489">
          <cell r="A489" t="str">
            <v>BV25</v>
          </cell>
          <cell r="B489">
            <v>386</v>
          </cell>
          <cell r="C489" t="str">
            <v>Closet Jongkok Poslin warna  INA</v>
          </cell>
          <cell r="D489" t="str">
            <v>unit</v>
          </cell>
          <cell r="E489">
            <v>58500</v>
          </cell>
        </row>
        <row r="490">
          <cell r="A490" t="str">
            <v>BV26</v>
          </cell>
          <cell r="B490">
            <v>387</v>
          </cell>
          <cell r="C490" t="str">
            <v>Closet Jongkok Standard Putih Poslin INA</v>
          </cell>
          <cell r="D490" t="str">
            <v>unit</v>
          </cell>
          <cell r="E490">
            <v>110000</v>
          </cell>
        </row>
        <row r="491">
          <cell r="A491" t="str">
            <v>BV28</v>
          </cell>
          <cell r="B491">
            <v>388</v>
          </cell>
          <cell r="C491" t="str">
            <v>Closet Duduk Warna Standard  TOTO C 240 Lengkap</v>
          </cell>
          <cell r="D491" t="str">
            <v>unit</v>
          </cell>
          <cell r="E491">
            <v>156000</v>
          </cell>
        </row>
        <row r="492">
          <cell r="A492" t="str">
            <v>BV29</v>
          </cell>
          <cell r="B492">
            <v>389</v>
          </cell>
          <cell r="C492" t="str">
            <v>Wastafel Bulat Warna Standard Lengkap</v>
          </cell>
          <cell r="D492" t="str">
            <v>unit</v>
          </cell>
          <cell r="E492">
            <v>1020000</v>
          </cell>
        </row>
        <row r="493">
          <cell r="A493" t="str">
            <v>BV30</v>
          </cell>
          <cell r="B493">
            <v>390</v>
          </cell>
          <cell r="C493" t="str">
            <v>Closet Duduk Warna Standard lengkap INA</v>
          </cell>
          <cell r="D493" t="str">
            <v>bh</v>
          </cell>
          <cell r="E493">
            <v>795000</v>
          </cell>
        </row>
        <row r="494">
          <cell r="A494" t="str">
            <v>BV31</v>
          </cell>
          <cell r="B494">
            <v>391</v>
          </cell>
          <cell r="C494" t="str">
            <v xml:space="preserve">Urinoar Lengkap TOTO Warna Standard lengkap </v>
          </cell>
          <cell r="D494" t="str">
            <v>unit</v>
          </cell>
          <cell r="E494">
            <v>1140000</v>
          </cell>
        </row>
        <row r="495">
          <cell r="A495" t="str">
            <v>BV32</v>
          </cell>
          <cell r="B495">
            <v>392</v>
          </cell>
          <cell r="C495" t="str">
            <v xml:space="preserve">Penyekat Poslin Urinoar TOTO </v>
          </cell>
          <cell r="D495" t="str">
            <v>lbr</v>
          </cell>
          <cell r="E495">
            <v>570000</v>
          </cell>
        </row>
        <row r="496">
          <cell r="A496" t="str">
            <v>BV33</v>
          </cell>
          <cell r="B496">
            <v>393</v>
          </cell>
          <cell r="C496" t="str">
            <v>Kitchen Zink Stainless Standard Lokal ( 1 Lobang )</v>
          </cell>
          <cell r="D496" t="str">
            <v>bh</v>
          </cell>
          <cell r="E496">
            <v>201250</v>
          </cell>
        </row>
        <row r="497">
          <cell r="A497" t="str">
            <v>BV34</v>
          </cell>
          <cell r="B497">
            <v>394</v>
          </cell>
          <cell r="C497" t="str">
            <v>Kitchen Zink Stainless Non Standard Franke ( 1 Lobang )</v>
          </cell>
          <cell r="D497" t="str">
            <v>bh</v>
          </cell>
          <cell r="E497">
            <v>720000</v>
          </cell>
        </row>
        <row r="498">
          <cell r="A498" t="str">
            <v>BV35</v>
          </cell>
          <cell r="B498">
            <v>395</v>
          </cell>
          <cell r="C498" t="str">
            <v>Kitchen Zink Stainless Non Standard Franke ( 2 Lobang )</v>
          </cell>
          <cell r="D498" t="str">
            <v>bh</v>
          </cell>
          <cell r="E498">
            <v>1020000</v>
          </cell>
        </row>
        <row r="499">
          <cell r="A499" t="str">
            <v>BV27</v>
          </cell>
          <cell r="B499" t="str">
            <v>395a</v>
          </cell>
          <cell r="C499" t="str">
            <v>Closet Jongkok Lengkap Sistem Jet TOTO</v>
          </cell>
          <cell r="D499" t="str">
            <v>unit</v>
          </cell>
          <cell r="E499">
            <v>1452000</v>
          </cell>
        </row>
        <row r="500">
          <cell r="B500" t="str">
            <v>395b</v>
          </cell>
          <cell r="C500" t="str">
            <v>Kran San Ei (Poilet)</v>
          </cell>
          <cell r="D500" t="str">
            <v>bh</v>
          </cell>
          <cell r="E500">
            <v>240500</v>
          </cell>
        </row>
        <row r="501">
          <cell r="B501" t="str">
            <v>395c</v>
          </cell>
          <cell r="C501" t="str">
            <v>Kran Wastapel TOTO</v>
          </cell>
          <cell r="D501" t="str">
            <v>bh</v>
          </cell>
          <cell r="E501">
            <v>390000</v>
          </cell>
        </row>
        <row r="502">
          <cell r="B502" t="str">
            <v>395d</v>
          </cell>
          <cell r="C502" t="str">
            <v>Kran Closset</v>
          </cell>
          <cell r="D502" t="str">
            <v>bh</v>
          </cell>
          <cell r="E502">
            <v>97500</v>
          </cell>
        </row>
        <row r="503">
          <cell r="B503" t="str">
            <v>395e</v>
          </cell>
          <cell r="C503" t="str">
            <v>Fleksible 30 Cm</v>
          </cell>
          <cell r="D503" t="str">
            <v>bh</v>
          </cell>
          <cell r="E503">
            <v>65000</v>
          </cell>
        </row>
        <row r="504">
          <cell r="B504" t="str">
            <v>395f</v>
          </cell>
          <cell r="C504" t="str">
            <v>Seal Tape</v>
          </cell>
          <cell r="D504" t="str">
            <v>bh</v>
          </cell>
          <cell r="E504">
            <v>2600</v>
          </cell>
        </row>
        <row r="505">
          <cell r="B505" t="str">
            <v>395g</v>
          </cell>
          <cell r="C505" t="str">
            <v>Wastafel  TOTO</v>
          </cell>
          <cell r="D505" t="str">
            <v>unit</v>
          </cell>
          <cell r="E505">
            <v>1560000</v>
          </cell>
        </row>
        <row r="507">
          <cell r="C507" t="str">
            <v>M. BAHAN PENUTUP ATAP</v>
          </cell>
        </row>
        <row r="508">
          <cell r="A508" t="str">
            <v>BX01</v>
          </cell>
          <cell r="B508">
            <v>396</v>
          </cell>
          <cell r="C508" t="str">
            <v>Atap Plastik Gelombang 80 x 180</v>
          </cell>
          <cell r="D508" t="str">
            <v>lbr</v>
          </cell>
          <cell r="E508">
            <v>32400</v>
          </cell>
        </row>
        <row r="509">
          <cell r="A509" t="str">
            <v>BX02</v>
          </cell>
          <cell r="B509">
            <v>397</v>
          </cell>
          <cell r="C509" t="str">
            <v>Atap Fiber Glass Tipis 80 x 180 (gelombang)</v>
          </cell>
          <cell r="D509" t="str">
            <v>lbr</v>
          </cell>
          <cell r="E509">
            <v>32500</v>
          </cell>
        </row>
        <row r="510">
          <cell r="A510" t="str">
            <v>BX03</v>
          </cell>
          <cell r="B510">
            <v>398</v>
          </cell>
          <cell r="C510" t="str">
            <v>Atap Fiber Glass Tebal 80 x 180 (gelombang)</v>
          </cell>
          <cell r="D510" t="str">
            <v>lbr</v>
          </cell>
          <cell r="E510">
            <v>72800</v>
          </cell>
        </row>
        <row r="511">
          <cell r="A511" t="str">
            <v>BX04</v>
          </cell>
          <cell r="B511">
            <v>399</v>
          </cell>
          <cell r="C511" t="str">
            <v>Atap Alumunium Natural USR 26 ( JAINDO )</v>
          </cell>
          <cell r="D511" t="str">
            <v>m²</v>
          </cell>
          <cell r="E511">
            <v>98400</v>
          </cell>
        </row>
        <row r="512">
          <cell r="A512" t="str">
            <v>BX05</v>
          </cell>
          <cell r="B512">
            <v>400</v>
          </cell>
          <cell r="C512" t="str">
            <v>Atap Alumunium Warna USR 26 ( JAINDO )</v>
          </cell>
          <cell r="D512" t="str">
            <v>m²</v>
          </cell>
          <cell r="E512">
            <v>114000</v>
          </cell>
        </row>
        <row r="513">
          <cell r="A513" t="str">
            <v>BX06</v>
          </cell>
          <cell r="B513">
            <v>401</v>
          </cell>
          <cell r="C513" t="str">
            <v>Atap Asbes Gel. Kecil 4 mm 80 x 180</v>
          </cell>
          <cell r="D513" t="str">
            <v>lbr</v>
          </cell>
          <cell r="E513">
            <v>37000</v>
          </cell>
        </row>
        <row r="514">
          <cell r="A514" t="str">
            <v>BX07</v>
          </cell>
          <cell r="B514">
            <v>402</v>
          </cell>
          <cell r="C514" t="str">
            <v>Atap Asbes Gel. Besar 5 mm 105 x 180</v>
          </cell>
          <cell r="D514" t="str">
            <v>lbr</v>
          </cell>
          <cell r="E514">
            <v>69000</v>
          </cell>
        </row>
        <row r="515">
          <cell r="A515" t="str">
            <v>BX08</v>
          </cell>
          <cell r="B515">
            <v>403</v>
          </cell>
          <cell r="C515" t="str">
            <v>Atap Tegola Kubota, lengkap</v>
          </cell>
          <cell r="D515" t="str">
            <v>m²</v>
          </cell>
          <cell r="E515">
            <v>342000</v>
          </cell>
        </row>
        <row r="516">
          <cell r="A516" t="str">
            <v>BX09</v>
          </cell>
          <cell r="B516">
            <v>404</v>
          </cell>
          <cell r="C516" t="str">
            <v>Atap Tegola Kwalitas Sedang</v>
          </cell>
          <cell r="D516" t="str">
            <v>m²</v>
          </cell>
          <cell r="E516">
            <v>189600</v>
          </cell>
        </row>
        <row r="517">
          <cell r="A517" t="str">
            <v>BX10</v>
          </cell>
          <cell r="B517">
            <v>405</v>
          </cell>
          <cell r="C517" t="str">
            <v>Alumunium foile</v>
          </cell>
          <cell r="D517" t="str">
            <v>m²</v>
          </cell>
          <cell r="E517">
            <v>4500</v>
          </cell>
        </row>
        <row r="518">
          <cell r="A518" t="str">
            <v>BX11</v>
          </cell>
          <cell r="B518">
            <v>406</v>
          </cell>
          <cell r="C518" t="str">
            <v>Atap Genteng Plentong pres Bakar KW 1</v>
          </cell>
          <cell r="D518" t="str">
            <v>bh</v>
          </cell>
          <cell r="E518">
            <v>1150</v>
          </cell>
        </row>
        <row r="519">
          <cell r="A519" t="str">
            <v>BX12</v>
          </cell>
          <cell r="B519">
            <v>407</v>
          </cell>
          <cell r="C519" t="str">
            <v xml:space="preserve">Atap Genteng Plentong pres Molen Oven KW1 </v>
          </cell>
          <cell r="D519" t="str">
            <v>bh</v>
          </cell>
          <cell r="E519">
            <v>1200</v>
          </cell>
        </row>
        <row r="520">
          <cell r="A520" t="str">
            <v>BX13</v>
          </cell>
          <cell r="B520">
            <v>408</v>
          </cell>
          <cell r="C520" t="str">
            <v>Atap Genteng Flam pres Molen Oven Jatiwangi</v>
          </cell>
          <cell r="D520" t="str">
            <v>bh</v>
          </cell>
          <cell r="E520">
            <v>1300</v>
          </cell>
        </row>
        <row r="521">
          <cell r="A521" t="str">
            <v>BX14</v>
          </cell>
          <cell r="B521">
            <v>409</v>
          </cell>
          <cell r="C521" t="str">
            <v>Bubung Genteng pres Bulat Ex Jatiwangi</v>
          </cell>
          <cell r="D521" t="str">
            <v>bh</v>
          </cell>
          <cell r="E521">
            <v>6000</v>
          </cell>
        </row>
        <row r="522">
          <cell r="A522" t="str">
            <v>BX15</v>
          </cell>
          <cell r="B522">
            <v>410</v>
          </cell>
          <cell r="C522" t="str">
            <v>Genteng Bubungan Ex Jatiwangi Segi Tiga</v>
          </cell>
          <cell r="D522" t="str">
            <v>bh</v>
          </cell>
          <cell r="E522">
            <v>4200</v>
          </cell>
        </row>
        <row r="523">
          <cell r="A523" t="str">
            <v>BX16</v>
          </cell>
          <cell r="B523">
            <v>411</v>
          </cell>
          <cell r="C523" t="str">
            <v>Genteng Bubungan Beton</v>
          </cell>
          <cell r="D523" t="str">
            <v>bh</v>
          </cell>
          <cell r="E523">
            <v>8400</v>
          </cell>
        </row>
        <row r="524">
          <cell r="A524" t="str">
            <v>BX17</v>
          </cell>
          <cell r="B524">
            <v>412</v>
          </cell>
          <cell r="C524" t="str">
            <v>Genteng Metal  ( Rainbow Roof )</v>
          </cell>
          <cell r="D524" t="str">
            <v>m²</v>
          </cell>
          <cell r="E524">
            <v>150000</v>
          </cell>
        </row>
        <row r="525">
          <cell r="A525" t="str">
            <v>BX18</v>
          </cell>
          <cell r="B525">
            <v>413</v>
          </cell>
          <cell r="C525" t="str">
            <v xml:space="preserve">Genteng Metal Hana </v>
          </cell>
          <cell r="D525" t="str">
            <v>m²</v>
          </cell>
          <cell r="E525">
            <v>108900</v>
          </cell>
        </row>
        <row r="526">
          <cell r="A526" t="str">
            <v>BX19</v>
          </cell>
          <cell r="B526">
            <v>414</v>
          </cell>
          <cell r="C526" t="str">
            <v>Nok Atas Metal ( Rainbow Roof )</v>
          </cell>
          <cell r="D526" t="str">
            <v>m1</v>
          </cell>
          <cell r="E526">
            <v>98400</v>
          </cell>
        </row>
        <row r="527">
          <cell r="A527" t="str">
            <v>BX20</v>
          </cell>
          <cell r="B527">
            <v>415</v>
          </cell>
          <cell r="C527" t="str">
            <v>Nok Atas Metal Hana</v>
          </cell>
          <cell r="D527" t="str">
            <v>m1</v>
          </cell>
          <cell r="E527">
            <v>54000</v>
          </cell>
        </row>
        <row r="528">
          <cell r="A528" t="str">
            <v>BX21</v>
          </cell>
          <cell r="B528">
            <v>416</v>
          </cell>
          <cell r="C528" t="str">
            <v>Nok Pinggir Metal ( Rainbow Roof )</v>
          </cell>
          <cell r="D528" t="str">
            <v>m1</v>
          </cell>
          <cell r="E528">
            <v>68400</v>
          </cell>
        </row>
        <row r="529">
          <cell r="A529" t="str">
            <v>BX22</v>
          </cell>
          <cell r="B529">
            <v>417</v>
          </cell>
          <cell r="C529" t="str">
            <v>Nok Pinggir Hana</v>
          </cell>
          <cell r="D529" t="str">
            <v>m1</v>
          </cell>
          <cell r="E529">
            <v>54000</v>
          </cell>
        </row>
        <row r="530">
          <cell r="A530" t="str">
            <v>BX23</v>
          </cell>
          <cell r="B530">
            <v>418</v>
          </cell>
          <cell r="C530" t="str">
            <v>Wall Flashing ( Rainbow Roof )</v>
          </cell>
          <cell r="D530" t="str">
            <v>m1</v>
          </cell>
          <cell r="E530">
            <v>68400</v>
          </cell>
        </row>
        <row r="531">
          <cell r="A531" t="str">
            <v>BX24</v>
          </cell>
          <cell r="B531">
            <v>419</v>
          </cell>
          <cell r="C531" t="str">
            <v>Wall Flashing Hana</v>
          </cell>
          <cell r="D531" t="str">
            <v>m1</v>
          </cell>
          <cell r="E531">
            <v>52800</v>
          </cell>
        </row>
        <row r="532">
          <cell r="A532" t="str">
            <v>BX25</v>
          </cell>
          <cell r="B532">
            <v>420</v>
          </cell>
          <cell r="C532" t="str">
            <v>Atap Genteng Beton Warna 14,5 / m2</v>
          </cell>
          <cell r="D532" t="str">
            <v>m²</v>
          </cell>
          <cell r="E532">
            <v>72000</v>
          </cell>
        </row>
        <row r="533">
          <cell r="A533" t="str">
            <v>BX26</v>
          </cell>
          <cell r="B533">
            <v>421</v>
          </cell>
          <cell r="C533" t="str">
            <v>Genteng Beton Natural</v>
          </cell>
          <cell r="D533" t="str">
            <v>m²</v>
          </cell>
          <cell r="E533">
            <v>68400</v>
          </cell>
        </row>
        <row r="534">
          <cell r="A534" t="str">
            <v>BX27</v>
          </cell>
          <cell r="B534">
            <v>422</v>
          </cell>
          <cell r="C534" t="str">
            <v>Sirap Kelas I ( 80 / m2 )</v>
          </cell>
          <cell r="D534" t="str">
            <v>bh</v>
          </cell>
          <cell r="E534">
            <v>1100</v>
          </cell>
        </row>
        <row r="535">
          <cell r="A535" t="str">
            <v>BX28</v>
          </cell>
          <cell r="B535">
            <v>423</v>
          </cell>
          <cell r="C535" t="str">
            <v>Genteng Keramik Natural Intan 14,5 / m2</v>
          </cell>
          <cell r="D535" t="str">
            <v>m²</v>
          </cell>
          <cell r="E535">
            <v>69000</v>
          </cell>
        </row>
        <row r="536">
          <cell r="A536" t="str">
            <v>BX29</v>
          </cell>
          <cell r="B536">
            <v>424</v>
          </cell>
          <cell r="C536" t="str">
            <v>Genteng Keramik Glasur Standard 14,5 / m2</v>
          </cell>
          <cell r="D536" t="str">
            <v>m²</v>
          </cell>
          <cell r="E536">
            <v>58500</v>
          </cell>
        </row>
        <row r="537">
          <cell r="A537" t="str">
            <v>BX30</v>
          </cell>
          <cell r="B537">
            <v>425</v>
          </cell>
          <cell r="C537" t="str">
            <v>Genteng Keramik Glasur Special 14,5 / m2</v>
          </cell>
          <cell r="D537" t="str">
            <v>m²</v>
          </cell>
          <cell r="E537">
            <v>81600</v>
          </cell>
        </row>
        <row r="538">
          <cell r="A538" t="str">
            <v>BX31</v>
          </cell>
          <cell r="B538">
            <v>426</v>
          </cell>
          <cell r="C538" t="str">
            <v>Genteng Keramik Glasur Premium 14,5 / m2</v>
          </cell>
          <cell r="D538" t="str">
            <v>m²</v>
          </cell>
          <cell r="E538">
            <v>91800</v>
          </cell>
        </row>
        <row r="539">
          <cell r="A539" t="str">
            <v>BX32</v>
          </cell>
          <cell r="B539">
            <v>427</v>
          </cell>
          <cell r="C539" t="str">
            <v>Genteng Murando Natural 1m2 = 20 bh</v>
          </cell>
          <cell r="D539" t="str">
            <v>bh</v>
          </cell>
          <cell r="E539">
            <v>3175</v>
          </cell>
        </row>
        <row r="540">
          <cell r="A540" t="str">
            <v>BX33</v>
          </cell>
          <cell r="B540">
            <v>428</v>
          </cell>
          <cell r="C540" t="str">
            <v>Genteng Murando Glasur 1m2 = 20 bh</v>
          </cell>
          <cell r="D540" t="str">
            <v>bh</v>
          </cell>
          <cell r="E540">
            <v>4000</v>
          </cell>
        </row>
        <row r="541">
          <cell r="A541" t="str">
            <v>BX34</v>
          </cell>
          <cell r="B541">
            <v>429</v>
          </cell>
          <cell r="C541" t="str">
            <v>Bubung Murando Natural</v>
          </cell>
          <cell r="D541" t="str">
            <v>bh</v>
          </cell>
          <cell r="E541">
            <v>7500</v>
          </cell>
        </row>
        <row r="542">
          <cell r="A542" t="str">
            <v>BX35</v>
          </cell>
          <cell r="B542">
            <v>430</v>
          </cell>
          <cell r="C542" t="str">
            <v>Bubung Murando Glasur</v>
          </cell>
          <cell r="D542" t="str">
            <v>bh</v>
          </cell>
          <cell r="E542">
            <v>8200</v>
          </cell>
        </row>
        <row r="543">
          <cell r="A543" t="str">
            <v>BX36</v>
          </cell>
          <cell r="B543">
            <v>431</v>
          </cell>
          <cell r="C543" t="str">
            <v>Bubungan Genteng Keramik</v>
          </cell>
          <cell r="D543" t="str">
            <v>bh</v>
          </cell>
          <cell r="E543">
            <v>6300</v>
          </cell>
        </row>
        <row r="544">
          <cell r="B544" t="str">
            <v>426a</v>
          </cell>
          <cell r="C544" t="str">
            <v>Seng Talang</v>
          </cell>
          <cell r="D544" t="str">
            <v>m²</v>
          </cell>
          <cell r="E544">
            <v>39000</v>
          </cell>
        </row>
        <row r="545">
          <cell r="B545" t="str">
            <v>426b</v>
          </cell>
          <cell r="C545" t="str">
            <v>Poly Carbonat San Poly</v>
          </cell>
          <cell r="D545" t="str">
            <v>roll</v>
          </cell>
          <cell r="E545">
            <v>3250000</v>
          </cell>
        </row>
        <row r="546">
          <cell r="B546" t="str">
            <v>426c</v>
          </cell>
          <cell r="C546" t="str">
            <v>Flinkur Seiv</v>
          </cell>
          <cell r="D546" t="str">
            <v>kg</v>
          </cell>
          <cell r="E546">
            <v>39000</v>
          </cell>
        </row>
        <row r="547">
          <cell r="B547" t="str">
            <v>426d</v>
          </cell>
          <cell r="C547" t="str">
            <v>Silent Dow Corning</v>
          </cell>
          <cell r="D547" t="str">
            <v>btl</v>
          </cell>
          <cell r="E547">
            <v>45500</v>
          </cell>
        </row>
        <row r="548">
          <cell r="B548" t="str">
            <v>426e</v>
          </cell>
          <cell r="C548" t="str">
            <v>Canopy  Star Polly (Solartuff)</v>
          </cell>
          <cell r="D548" t="str">
            <v>m²</v>
          </cell>
          <cell r="E548">
            <v>325000</v>
          </cell>
        </row>
        <row r="549">
          <cell r="B549" t="str">
            <v>426f</v>
          </cell>
          <cell r="C549" t="str">
            <v>Genteng Plentong Jatiwangi</v>
          </cell>
          <cell r="D549" t="str">
            <v>bh</v>
          </cell>
          <cell r="E549">
            <v>4550</v>
          </cell>
        </row>
        <row r="550">
          <cell r="C550" t="str">
            <v>Unico Ridge Ventilator URV - 21</v>
          </cell>
        </row>
        <row r="551">
          <cell r="C551" t="str">
            <v>Unico Ridge Ventilator URV - 22</v>
          </cell>
        </row>
        <row r="552">
          <cell r="C552" t="str">
            <v>Unico Ridge Ventilator URV - 23 Standard</v>
          </cell>
        </row>
        <row r="553">
          <cell r="C553" t="str">
            <v>Unico Ridge Ventilator URV - 24</v>
          </cell>
        </row>
        <row r="554">
          <cell r="C554" t="str">
            <v>URV 23 N-1</v>
          </cell>
        </row>
        <row r="555">
          <cell r="C555" t="str">
            <v>URV 23 N-2</v>
          </cell>
        </row>
        <row r="556">
          <cell r="C556" t="str">
            <v>URV 23 N-3</v>
          </cell>
        </row>
        <row r="557">
          <cell r="C557" t="str">
            <v>URV 23 N-4</v>
          </cell>
        </row>
        <row r="558">
          <cell r="C558" t="str">
            <v>Toplock 0,50 mm TCT AZ 150</v>
          </cell>
        </row>
        <row r="559">
          <cell r="C559" t="str">
            <v>Fixing Strap</v>
          </cell>
        </row>
        <row r="560">
          <cell r="C560" t="str">
            <v>0,40 mm TCT</v>
          </cell>
        </row>
        <row r="561">
          <cell r="C561" t="str">
            <v>0,45 mm TCT</v>
          </cell>
        </row>
        <row r="562">
          <cell r="C562" t="str">
            <v>0,50 mm TCT</v>
          </cell>
        </row>
        <row r="568">
          <cell r="C568" t="str">
            <v>N. BAHAN MEKANIKAL</v>
          </cell>
        </row>
        <row r="569">
          <cell r="A569" t="str">
            <v>BZ01</v>
          </cell>
          <cell r="B569">
            <v>432</v>
          </cell>
          <cell r="C569" t="str">
            <v>Jockey Pump kap. 80 gln / menit 100 m1  ( 18,6 kW )</v>
          </cell>
          <cell r="D569" t="str">
            <v>unit</v>
          </cell>
          <cell r="E569">
            <v>42000000</v>
          </cell>
        </row>
        <row r="570">
          <cell r="A570" t="str">
            <v>BZ02</v>
          </cell>
          <cell r="B570">
            <v>433</v>
          </cell>
          <cell r="C570" t="str">
            <v>Electrical Pump kap. 750 gln / menit 120 m1  ( 90 kW )</v>
          </cell>
          <cell r="D570" t="str">
            <v>unit</v>
          </cell>
          <cell r="E570">
            <v>144000000</v>
          </cell>
        </row>
        <row r="571">
          <cell r="A571" t="str">
            <v>BZ03</v>
          </cell>
          <cell r="B571">
            <v>434</v>
          </cell>
          <cell r="C571" t="str">
            <v>Diesel Pump kap. 750 gln / menit 120 m1  ( 105 kW )</v>
          </cell>
          <cell r="D571" t="str">
            <v>unit</v>
          </cell>
          <cell r="E571">
            <v>300000000</v>
          </cell>
        </row>
        <row r="572">
          <cell r="A572" t="str">
            <v>BZ04</v>
          </cell>
          <cell r="B572">
            <v>435</v>
          </cell>
          <cell r="C572" t="str">
            <v xml:space="preserve">Presure Tank kap. 500 liter lengkap </v>
          </cell>
          <cell r="D572" t="str">
            <v>unit</v>
          </cell>
          <cell r="E572">
            <v>21000000</v>
          </cell>
        </row>
        <row r="573">
          <cell r="A573" t="str">
            <v>BZ05</v>
          </cell>
          <cell r="B573">
            <v>436</v>
          </cell>
          <cell r="C573" t="str">
            <v>Hydran Box dalam Gedung  (lengkap)</v>
          </cell>
          <cell r="D573" t="str">
            <v>unit</v>
          </cell>
          <cell r="E573">
            <v>3900000</v>
          </cell>
        </row>
        <row r="574">
          <cell r="A574" t="str">
            <v>BZ06</v>
          </cell>
          <cell r="B574">
            <v>437</v>
          </cell>
          <cell r="C574" t="str">
            <v>Fire House 1.5 x 30 m + nose</v>
          </cell>
          <cell r="D574" t="str">
            <v>unit</v>
          </cell>
          <cell r="E574">
            <v>3000000</v>
          </cell>
        </row>
        <row r="575">
          <cell r="A575" t="str">
            <v>BZ07</v>
          </cell>
          <cell r="B575">
            <v>438</v>
          </cell>
          <cell r="C575" t="str">
            <v>Exhouse Fan H 360 W 60 x 60 cm</v>
          </cell>
          <cell r="D575" t="str">
            <v>unit</v>
          </cell>
          <cell r="E575">
            <v>1080000</v>
          </cell>
        </row>
        <row r="576">
          <cell r="A576" t="str">
            <v>BZ08</v>
          </cell>
          <cell r="B576">
            <v>439</v>
          </cell>
          <cell r="C576" t="str">
            <v xml:space="preserve">Exhouse Fan H 380 W CFM 55 x 55 cm </v>
          </cell>
          <cell r="D576" t="str">
            <v>unit</v>
          </cell>
          <cell r="E576">
            <v>720000</v>
          </cell>
        </row>
        <row r="577">
          <cell r="A577" t="str">
            <v>BZ09</v>
          </cell>
          <cell r="B577">
            <v>440</v>
          </cell>
          <cell r="C577" t="str">
            <v xml:space="preserve">Exhouse Fan H 100 W 40 x 40 cm </v>
          </cell>
          <cell r="D577" t="str">
            <v>unit</v>
          </cell>
          <cell r="E577">
            <v>540000</v>
          </cell>
        </row>
        <row r="578">
          <cell r="A578" t="str">
            <v>BZ10</v>
          </cell>
          <cell r="B578">
            <v>441</v>
          </cell>
          <cell r="C578" t="str">
            <v>AC Split 3 PK Setara TOSHIBA</v>
          </cell>
          <cell r="D578" t="str">
            <v>unit</v>
          </cell>
          <cell r="E578">
            <v>9300000</v>
          </cell>
        </row>
        <row r="579">
          <cell r="A579" t="str">
            <v>BZ11</v>
          </cell>
          <cell r="B579">
            <v>442</v>
          </cell>
          <cell r="C579" t="str">
            <v>AC Split  2 PK Setara TOSHIBA</v>
          </cell>
          <cell r="D579" t="str">
            <v>unit</v>
          </cell>
          <cell r="E579">
            <v>5940000</v>
          </cell>
        </row>
        <row r="580">
          <cell r="A580" t="str">
            <v>BZ12</v>
          </cell>
          <cell r="B580">
            <v>443</v>
          </cell>
          <cell r="C580" t="str">
            <v>AC Split  1 PK Setara TOSHIBA</v>
          </cell>
          <cell r="D580" t="str">
            <v>unit</v>
          </cell>
          <cell r="E580">
            <v>3180000</v>
          </cell>
        </row>
        <row r="581">
          <cell r="A581" t="str">
            <v>BZ13</v>
          </cell>
          <cell r="B581">
            <v>444</v>
          </cell>
          <cell r="C581" t="str">
            <v>Mesin AC Split  DAIKIN ( Indoor / Outdoor Unit )</v>
          </cell>
          <cell r="D581" t="str">
            <v xml:space="preserve">1 BTU </v>
          </cell>
          <cell r="E581">
            <v>0</v>
          </cell>
        </row>
        <row r="583">
          <cell r="C583" t="str">
            <v>O. BAHAN ELEKTRIKAL</v>
          </cell>
          <cell r="D583">
            <v>1.5</v>
          </cell>
        </row>
        <row r="584">
          <cell r="A584" t="str">
            <v>BZ16</v>
          </cell>
          <cell r="B584">
            <v>445</v>
          </cell>
          <cell r="C584" t="str">
            <v>Kabel NYA  1x 1.5  Prima (1 rol = 50 m')</v>
          </cell>
          <cell r="D584" t="str">
            <v>ROLL</v>
          </cell>
          <cell r="E584">
            <v>188750</v>
          </cell>
        </row>
        <row r="585">
          <cell r="A585" t="str">
            <v>BZ17</v>
          </cell>
          <cell r="B585">
            <v>446</v>
          </cell>
          <cell r="C585" t="str">
            <v>Kabel NYA  1x 2.5  Prima (1 rol = 50 m')</v>
          </cell>
          <cell r="D585" t="str">
            <v>ROLL</v>
          </cell>
          <cell r="E585">
            <v>258750</v>
          </cell>
        </row>
        <row r="586">
          <cell r="A586" t="str">
            <v>BZ18</v>
          </cell>
          <cell r="B586">
            <v>447</v>
          </cell>
          <cell r="C586" t="str">
            <v>Kabel NYM 2 x 1.5 Prima (1 rol = 50 m')</v>
          </cell>
          <cell r="D586" t="str">
            <v>m1</v>
          </cell>
          <cell r="E586">
            <v>4300</v>
          </cell>
        </row>
        <row r="587">
          <cell r="A587" t="str">
            <v>BZ19</v>
          </cell>
          <cell r="B587">
            <v>448</v>
          </cell>
          <cell r="C587" t="str">
            <v>Kabel NYM 3 x 1.5 Prima (1 rol = 50 m')</v>
          </cell>
          <cell r="D587" t="str">
            <v>m1</v>
          </cell>
          <cell r="E587">
            <v>5400</v>
          </cell>
        </row>
        <row r="588">
          <cell r="A588" t="str">
            <v>BZ20</v>
          </cell>
          <cell r="B588">
            <v>449</v>
          </cell>
          <cell r="C588" t="str">
            <v>Kabel NYM 2 x 2.5 Prima (1 rol = 50 m')</v>
          </cell>
          <cell r="D588" t="str">
            <v>m1</v>
          </cell>
          <cell r="E588">
            <v>6200</v>
          </cell>
        </row>
        <row r="589">
          <cell r="A589" t="str">
            <v>BZ21</v>
          </cell>
          <cell r="B589">
            <v>450</v>
          </cell>
          <cell r="C589" t="str">
            <v>Kabel NYM 3 x 2.5 Prima (1 rol = 50 m')</v>
          </cell>
          <cell r="D589" t="str">
            <v>m1</v>
          </cell>
          <cell r="E589">
            <v>8000</v>
          </cell>
        </row>
        <row r="590">
          <cell r="A590" t="str">
            <v>BZ22</v>
          </cell>
          <cell r="B590">
            <v>451</v>
          </cell>
          <cell r="C590" t="str">
            <v>Kabel NYM 4 x 2.5 Prima (1 rol = 50 m')</v>
          </cell>
          <cell r="D590" t="str">
            <v>m1</v>
          </cell>
          <cell r="E590">
            <v>12000</v>
          </cell>
        </row>
        <row r="591">
          <cell r="A591" t="str">
            <v>BZ23</v>
          </cell>
          <cell r="B591">
            <v>452</v>
          </cell>
          <cell r="C591" t="str">
            <v>Kabel NYM 2 x 4 Prima (1 rol = 50 m')</v>
          </cell>
          <cell r="D591" t="str">
            <v>m1</v>
          </cell>
          <cell r="E591">
            <v>12000</v>
          </cell>
        </row>
        <row r="592">
          <cell r="A592" t="str">
            <v>BZ24</v>
          </cell>
          <cell r="B592">
            <v>453</v>
          </cell>
          <cell r="C592" t="str">
            <v>Kabel NYM 3 x 4 Prima (1 rol = 50 m')</v>
          </cell>
          <cell r="D592" t="str">
            <v>m1</v>
          </cell>
          <cell r="E592">
            <v>12350</v>
          </cell>
        </row>
        <row r="593">
          <cell r="A593" t="str">
            <v>BZ25</v>
          </cell>
          <cell r="B593">
            <v>454</v>
          </cell>
          <cell r="C593" t="str">
            <v>Kabel NYM 4 x 4 Prima (1 rol = 50 m')</v>
          </cell>
          <cell r="D593" t="str">
            <v>m1</v>
          </cell>
          <cell r="E593">
            <v>16000</v>
          </cell>
        </row>
        <row r="594">
          <cell r="A594" t="str">
            <v>BZ26</v>
          </cell>
          <cell r="B594">
            <v>455</v>
          </cell>
          <cell r="C594" t="str">
            <v>Kabel NYM 2 x 6 Supreme (1 rol = 50 m')</v>
          </cell>
          <cell r="D594" t="str">
            <v>m1</v>
          </cell>
          <cell r="E594">
            <v>14000</v>
          </cell>
        </row>
        <row r="595">
          <cell r="A595" t="str">
            <v>BZ27</v>
          </cell>
          <cell r="B595">
            <v>456</v>
          </cell>
          <cell r="C595" t="str">
            <v>Kabel NYM 3 x 6 Supreme (1 rol = 50 m')</v>
          </cell>
          <cell r="D595" t="str">
            <v>m1</v>
          </cell>
          <cell r="E595">
            <v>18500</v>
          </cell>
        </row>
        <row r="596">
          <cell r="A596" t="str">
            <v>BZ28</v>
          </cell>
          <cell r="B596">
            <v>457</v>
          </cell>
          <cell r="C596" t="str">
            <v>Kabel NYM 4 x 6 Supreme (1 rol = 50 m')</v>
          </cell>
          <cell r="D596" t="str">
            <v>m1</v>
          </cell>
          <cell r="E596">
            <v>20000</v>
          </cell>
        </row>
        <row r="597">
          <cell r="A597" t="str">
            <v>BZ29</v>
          </cell>
          <cell r="B597">
            <v>458</v>
          </cell>
          <cell r="C597" t="str">
            <v>Kabel NYM 2 x 10 Supreme (1 rol = 50 m')</v>
          </cell>
          <cell r="D597" t="str">
            <v>m1</v>
          </cell>
          <cell r="E597">
            <v>11900</v>
          </cell>
        </row>
        <row r="598">
          <cell r="A598" t="str">
            <v>BZ30</v>
          </cell>
          <cell r="B598">
            <v>459</v>
          </cell>
          <cell r="C598" t="str">
            <v>Kabel NYM 3 x 10 Supreme (1 rol = 50 m')</v>
          </cell>
          <cell r="D598" t="str">
            <v>m1</v>
          </cell>
          <cell r="E598">
            <v>26500</v>
          </cell>
        </row>
        <row r="599">
          <cell r="A599" t="str">
            <v>BZ31</v>
          </cell>
          <cell r="B599">
            <v>460</v>
          </cell>
          <cell r="C599" t="str">
            <v>Kabel NYM 4 x 10 Supreme (1 rol = 50 m')</v>
          </cell>
          <cell r="D599" t="str">
            <v>m1</v>
          </cell>
          <cell r="E599">
            <v>29000</v>
          </cell>
        </row>
        <row r="600">
          <cell r="A600" t="str">
            <v>BZ32</v>
          </cell>
          <cell r="B600">
            <v>461</v>
          </cell>
          <cell r="C600" t="str">
            <v>Kabel NYM 4 x 16 Supreme (1 rol = 50 m')</v>
          </cell>
          <cell r="D600" t="str">
            <v>m1</v>
          </cell>
          <cell r="E600">
            <v>40000</v>
          </cell>
        </row>
        <row r="601">
          <cell r="A601" t="str">
            <v>BZ33</v>
          </cell>
          <cell r="B601">
            <v>462</v>
          </cell>
          <cell r="C601" t="str">
            <v>Kabel NYY 2 x 4 Supreme (1 rol = 50 m')</v>
          </cell>
          <cell r="D601" t="str">
            <v>m1</v>
          </cell>
          <cell r="E601">
            <v>9350</v>
          </cell>
        </row>
        <row r="602">
          <cell r="A602" t="str">
            <v>BZ34</v>
          </cell>
          <cell r="B602">
            <v>463</v>
          </cell>
          <cell r="C602" t="str">
            <v>Kabel NYY 3 x 4 Supreme (1 rol = 50 m')</v>
          </cell>
          <cell r="D602" t="str">
            <v>m1</v>
          </cell>
          <cell r="E602">
            <v>16000</v>
          </cell>
        </row>
        <row r="603">
          <cell r="A603" t="str">
            <v>BZ35</v>
          </cell>
          <cell r="B603">
            <v>464</v>
          </cell>
          <cell r="C603" t="str">
            <v>Kabel NYY 4 x 4 Supreme (1 rol = 50 m')</v>
          </cell>
          <cell r="D603" t="str">
            <v>m1</v>
          </cell>
          <cell r="E603">
            <v>19200</v>
          </cell>
        </row>
        <row r="604">
          <cell r="A604" t="str">
            <v>BZ36</v>
          </cell>
          <cell r="B604">
            <v>465</v>
          </cell>
          <cell r="C604" t="str">
            <v>Kabel NYY 2 x 6 Supreme (1 rol = 50 m')</v>
          </cell>
          <cell r="D604" t="str">
            <v>m1</v>
          </cell>
          <cell r="E604">
            <v>11850</v>
          </cell>
        </row>
        <row r="605">
          <cell r="A605" t="str">
            <v>BZ37</v>
          </cell>
          <cell r="B605">
            <v>466</v>
          </cell>
          <cell r="C605" t="str">
            <v>Kabel NYY 3 x 6 Supreme (1 rol = 50 m')</v>
          </cell>
          <cell r="D605" t="str">
            <v>m1</v>
          </cell>
          <cell r="E605">
            <v>19500</v>
          </cell>
        </row>
        <row r="606">
          <cell r="A606" t="str">
            <v>BZ38</v>
          </cell>
          <cell r="B606">
            <v>467</v>
          </cell>
          <cell r="C606" t="str">
            <v>Kabel NYY 4 x 6 Supreme (1 rol = 50 m')</v>
          </cell>
          <cell r="D606" t="str">
            <v>m1</v>
          </cell>
          <cell r="E606">
            <v>21500</v>
          </cell>
        </row>
        <row r="607">
          <cell r="A607" t="str">
            <v>BZ39</v>
          </cell>
          <cell r="B607">
            <v>468</v>
          </cell>
          <cell r="C607" t="str">
            <v>Kabel NYY 2 x 10 Supreme (1 rol = 50 m')</v>
          </cell>
          <cell r="D607" t="str">
            <v>m1</v>
          </cell>
          <cell r="E607">
            <v>21500</v>
          </cell>
        </row>
        <row r="608">
          <cell r="A608" t="str">
            <v>BZ40</v>
          </cell>
          <cell r="B608">
            <v>469</v>
          </cell>
          <cell r="C608" t="str">
            <v>Kabel NYY 3 x 10 Supreme (1 rol = 50 m')</v>
          </cell>
          <cell r="D608" t="str">
            <v>m1</v>
          </cell>
          <cell r="E608">
            <v>35750</v>
          </cell>
        </row>
        <row r="609">
          <cell r="A609" t="str">
            <v>BZ41</v>
          </cell>
          <cell r="B609">
            <v>470</v>
          </cell>
          <cell r="C609" t="str">
            <v>Kabel NYY 4 x 10 Supreme (1 rol = 50 m')</v>
          </cell>
          <cell r="D609" t="str">
            <v>m1</v>
          </cell>
          <cell r="E609">
            <v>43000</v>
          </cell>
        </row>
        <row r="610">
          <cell r="A610" t="str">
            <v>BZ42</v>
          </cell>
          <cell r="B610">
            <v>471</v>
          </cell>
          <cell r="C610" t="str">
            <v>Kabel NYY 4 x 16 Supreme (1 rol = 50 m')</v>
          </cell>
          <cell r="D610" t="str">
            <v>m1</v>
          </cell>
          <cell r="E610">
            <v>64000</v>
          </cell>
        </row>
        <row r="611">
          <cell r="B611">
            <v>472</v>
          </cell>
          <cell r="C611" t="str">
            <v>Kabel Pompa Submersible</v>
          </cell>
          <cell r="D611" t="str">
            <v>m1</v>
          </cell>
          <cell r="E611">
            <v>21600</v>
          </cell>
        </row>
        <row r="612">
          <cell r="B612">
            <v>473</v>
          </cell>
          <cell r="C612" t="str">
            <v>Kabel Elektroda</v>
          </cell>
          <cell r="D612" t="str">
            <v>m1</v>
          </cell>
          <cell r="E612">
            <v>21600</v>
          </cell>
        </row>
        <row r="613">
          <cell r="B613">
            <v>474</v>
          </cell>
          <cell r="C613" t="str">
            <v>Elektroda Automatic</v>
          </cell>
          <cell r="D613" t="str">
            <v>m1</v>
          </cell>
          <cell r="E613">
            <v>36000</v>
          </cell>
        </row>
        <row r="614">
          <cell r="A614" t="str">
            <v>BZ43</v>
          </cell>
          <cell r="B614">
            <v>475</v>
          </cell>
          <cell r="C614" t="str">
            <v>NSFB FUJI EA - 100 A</v>
          </cell>
          <cell r="D614" t="str">
            <v>bh</v>
          </cell>
          <cell r="E614">
            <v>612000</v>
          </cell>
        </row>
        <row r="615">
          <cell r="A615" t="str">
            <v>BZ44</v>
          </cell>
          <cell r="B615">
            <v>476</v>
          </cell>
          <cell r="C615" t="str">
            <v>NSFB FUJI EA - 150 A</v>
          </cell>
          <cell r="D615" t="str">
            <v>bh</v>
          </cell>
          <cell r="E615">
            <v>1584000</v>
          </cell>
        </row>
        <row r="616">
          <cell r="A616" t="str">
            <v>BZ45</v>
          </cell>
          <cell r="B616">
            <v>477</v>
          </cell>
          <cell r="C616" t="str">
            <v>Rumah Panel 30 x 60 cm (kosong)</v>
          </cell>
          <cell r="D616" t="str">
            <v>unt</v>
          </cell>
          <cell r="E616">
            <v>108000</v>
          </cell>
        </row>
        <row r="617">
          <cell r="A617" t="str">
            <v>BZ46</v>
          </cell>
          <cell r="B617">
            <v>478</v>
          </cell>
          <cell r="C617" t="str">
            <v>Skring Kas 2 grop Biasa</v>
          </cell>
          <cell r="D617" t="str">
            <v>unt</v>
          </cell>
          <cell r="E617">
            <v>124500</v>
          </cell>
        </row>
        <row r="618">
          <cell r="A618" t="str">
            <v>BZ47</v>
          </cell>
          <cell r="B618">
            <v>479</v>
          </cell>
          <cell r="C618" t="str">
            <v>Skring Kas 3 grop Biasa</v>
          </cell>
          <cell r="D618" t="str">
            <v>unt</v>
          </cell>
          <cell r="E618">
            <v>157500</v>
          </cell>
        </row>
        <row r="619">
          <cell r="A619" t="str">
            <v>BZ48</v>
          </cell>
          <cell r="B619">
            <v>480</v>
          </cell>
          <cell r="C619" t="str">
            <v>Skring Kas 5 grop Biasa</v>
          </cell>
          <cell r="D619" t="str">
            <v>unt</v>
          </cell>
          <cell r="E619">
            <v>331000</v>
          </cell>
        </row>
        <row r="620">
          <cell r="A620" t="str">
            <v>BZ49</v>
          </cell>
          <cell r="B620">
            <v>481</v>
          </cell>
          <cell r="C620" t="str">
            <v>MCB 1 PHASA</v>
          </cell>
          <cell r="D620" t="str">
            <v>bh</v>
          </cell>
          <cell r="E620">
            <v>39500</v>
          </cell>
        </row>
        <row r="621">
          <cell r="A621" t="str">
            <v>BZ50</v>
          </cell>
          <cell r="B621">
            <v>482</v>
          </cell>
          <cell r="C621" t="str">
            <v>MCB 3 PHASA</v>
          </cell>
          <cell r="D621" t="str">
            <v>bh</v>
          </cell>
          <cell r="E621">
            <v>55000</v>
          </cell>
        </row>
        <row r="622">
          <cell r="A622" t="str">
            <v>BZ51</v>
          </cell>
          <cell r="B622">
            <v>483</v>
          </cell>
          <cell r="C622" t="str">
            <v>Tahanan 50 A Merk Fuji</v>
          </cell>
          <cell r="D622" t="str">
            <v>bh</v>
          </cell>
          <cell r="E622">
            <v>360000</v>
          </cell>
        </row>
        <row r="623">
          <cell r="A623" t="str">
            <v>BZ53</v>
          </cell>
          <cell r="B623">
            <v>484</v>
          </cell>
          <cell r="C623" t="str">
            <v>Saklar Broko Tunggal Standard ( 1 Phase )</v>
          </cell>
          <cell r="D623" t="str">
            <v>bh</v>
          </cell>
          <cell r="E623">
            <v>10000</v>
          </cell>
        </row>
        <row r="624">
          <cell r="A624" t="str">
            <v>BZ54</v>
          </cell>
          <cell r="B624">
            <v>485</v>
          </cell>
          <cell r="C624" t="str">
            <v>Saklar Broko Seri Standard ( 1 Phase )</v>
          </cell>
          <cell r="D624" t="str">
            <v>bh</v>
          </cell>
          <cell r="E624">
            <v>12500</v>
          </cell>
        </row>
        <row r="625">
          <cell r="A625" t="str">
            <v>BZ55</v>
          </cell>
          <cell r="B625">
            <v>486</v>
          </cell>
          <cell r="C625" t="str">
            <v>Stop Kontak Broko Standard ( 1 Phase )</v>
          </cell>
          <cell r="D625" t="str">
            <v>bh</v>
          </cell>
          <cell r="E625">
            <v>10000</v>
          </cell>
        </row>
        <row r="626">
          <cell r="A626" t="str">
            <v>BZ56</v>
          </cell>
          <cell r="B626">
            <v>487</v>
          </cell>
          <cell r="C626" t="str">
            <v xml:space="preserve">Stop Kontak Broko 3 Phase ( Out Bow )  </v>
          </cell>
          <cell r="D626" t="str">
            <v>bh</v>
          </cell>
          <cell r="E626">
            <v>64800</v>
          </cell>
        </row>
        <row r="627">
          <cell r="A627" t="str">
            <v>BZ57</v>
          </cell>
          <cell r="B627">
            <v>488</v>
          </cell>
          <cell r="C627" t="str">
            <v xml:space="preserve">Stop Kontak Broko 3 Phase ( In Bow )  </v>
          </cell>
          <cell r="D627" t="str">
            <v>bh</v>
          </cell>
          <cell r="E627">
            <v>64800</v>
          </cell>
        </row>
        <row r="628">
          <cell r="A628" t="str">
            <v>BZ58</v>
          </cell>
          <cell r="B628">
            <v>489</v>
          </cell>
          <cell r="C628" t="str">
            <v xml:space="preserve">Stop Kontak Handle 3 Phase  </v>
          </cell>
          <cell r="D628" t="str">
            <v>bh</v>
          </cell>
          <cell r="E628">
            <v>43200</v>
          </cell>
        </row>
        <row r="629">
          <cell r="A629" t="str">
            <v>BZ59</v>
          </cell>
          <cell r="B629">
            <v>490</v>
          </cell>
          <cell r="C629" t="str">
            <v>Instalasi Titik Lampu / Stop Kontak ( Upah dan Alat )</v>
          </cell>
          <cell r="D629" t="str">
            <v>ttk</v>
          </cell>
          <cell r="E629">
            <v>129600</v>
          </cell>
        </row>
        <row r="630">
          <cell r="A630" t="str">
            <v>BZ60</v>
          </cell>
          <cell r="B630">
            <v>491</v>
          </cell>
          <cell r="C630" t="str">
            <v>Lampu pijar 25 Watt s/d 100 Watt</v>
          </cell>
          <cell r="D630" t="str">
            <v>bh</v>
          </cell>
          <cell r="E630">
            <v>8750</v>
          </cell>
        </row>
        <row r="631">
          <cell r="A631" t="str">
            <v>BZ61</v>
          </cell>
          <cell r="B631">
            <v>492</v>
          </cell>
          <cell r="C631" t="str">
            <v>Lampu Neon TL Philip 20 W</v>
          </cell>
          <cell r="D631" t="str">
            <v>bh</v>
          </cell>
          <cell r="E631">
            <v>16625</v>
          </cell>
        </row>
        <row r="632">
          <cell r="A632" t="str">
            <v>BZ62</v>
          </cell>
          <cell r="B632">
            <v>493</v>
          </cell>
          <cell r="C632" t="str">
            <v>Lampu Neon TL Philip 40 W</v>
          </cell>
          <cell r="D632" t="str">
            <v>bh</v>
          </cell>
          <cell r="E632">
            <v>25350</v>
          </cell>
        </row>
        <row r="633">
          <cell r="A633" t="str">
            <v>BZ63</v>
          </cell>
          <cell r="B633">
            <v>494</v>
          </cell>
          <cell r="C633" t="str">
            <v>Trapo TL 20 W ( Philip )</v>
          </cell>
          <cell r="D633" t="str">
            <v>bh</v>
          </cell>
          <cell r="E633">
            <v>25200</v>
          </cell>
        </row>
        <row r="634">
          <cell r="A634" t="str">
            <v>BZ64</v>
          </cell>
          <cell r="B634">
            <v>495</v>
          </cell>
          <cell r="C634" t="str">
            <v>Trapo TL 40 W ( Philip )</v>
          </cell>
          <cell r="D634" t="str">
            <v>bh</v>
          </cell>
          <cell r="E634">
            <v>27360</v>
          </cell>
        </row>
        <row r="635">
          <cell r="A635" t="str">
            <v>BZ65</v>
          </cell>
          <cell r="B635">
            <v>496</v>
          </cell>
          <cell r="C635" t="str">
            <v>Trapo TL 20 W ( Sinar )</v>
          </cell>
          <cell r="D635" t="str">
            <v>bh</v>
          </cell>
          <cell r="E635">
            <v>27500</v>
          </cell>
        </row>
        <row r="636">
          <cell r="A636" t="str">
            <v>BZ66</v>
          </cell>
          <cell r="B636">
            <v>497</v>
          </cell>
          <cell r="C636" t="str">
            <v>Trapo TL 40 W ( Sinar )</v>
          </cell>
          <cell r="D636" t="str">
            <v>bh</v>
          </cell>
          <cell r="E636">
            <v>37500</v>
          </cell>
        </row>
        <row r="637">
          <cell r="A637" t="str">
            <v>BZ67</v>
          </cell>
          <cell r="B637">
            <v>498</v>
          </cell>
          <cell r="C637" t="str">
            <v>Stater Neon Philip</v>
          </cell>
          <cell r="D637" t="str">
            <v>bh</v>
          </cell>
          <cell r="E637">
            <v>3500</v>
          </cell>
        </row>
        <row r="638">
          <cell r="A638" t="str">
            <v>BZ68</v>
          </cell>
          <cell r="B638">
            <v>499</v>
          </cell>
          <cell r="C638" t="str">
            <v>Stater Neon Biasa</v>
          </cell>
          <cell r="D638" t="str">
            <v>bh</v>
          </cell>
          <cell r="E638">
            <v>1500</v>
          </cell>
        </row>
        <row r="639">
          <cell r="A639" t="str">
            <v>BZ69</v>
          </cell>
          <cell r="B639">
            <v>500</v>
          </cell>
          <cell r="C639" t="str">
            <v>Rumah TL In Bow / Out Bow 2 x 20 W ( Kosongan )</v>
          </cell>
          <cell r="D639" t="str">
            <v>bh</v>
          </cell>
          <cell r="E639">
            <v>32000</v>
          </cell>
        </row>
        <row r="640">
          <cell r="A640" t="str">
            <v>BZ70</v>
          </cell>
          <cell r="B640">
            <v>501</v>
          </cell>
          <cell r="C640" t="str">
            <v>Down Light + SL 25 W</v>
          </cell>
          <cell r="D640" t="str">
            <v>bh</v>
          </cell>
          <cell r="E640">
            <v>93600</v>
          </cell>
        </row>
        <row r="641">
          <cell r="A641" t="str">
            <v>BZ71</v>
          </cell>
          <cell r="B641">
            <v>502</v>
          </cell>
          <cell r="C641" t="str">
            <v>Lampu SL Philip 25 W</v>
          </cell>
          <cell r="D641" t="str">
            <v>bh</v>
          </cell>
          <cell r="E641">
            <v>64800</v>
          </cell>
        </row>
        <row r="642">
          <cell r="A642" t="str">
            <v>BZ72</v>
          </cell>
          <cell r="B642">
            <v>503</v>
          </cell>
          <cell r="C642" t="str">
            <v>Lampu Sirkel TL 20 W Lengkap</v>
          </cell>
          <cell r="D642" t="str">
            <v>bh</v>
          </cell>
          <cell r="E642">
            <v>46800</v>
          </cell>
        </row>
        <row r="643">
          <cell r="A643" t="str">
            <v>BZ73</v>
          </cell>
          <cell r="B643">
            <v>504</v>
          </cell>
          <cell r="C643" t="str">
            <v>Lampu Mercuri 80 W</v>
          </cell>
          <cell r="D643" t="str">
            <v>bh</v>
          </cell>
          <cell r="E643">
            <v>194400</v>
          </cell>
        </row>
        <row r="644">
          <cell r="A644" t="str">
            <v>BZ74</v>
          </cell>
          <cell r="B644">
            <v>505</v>
          </cell>
          <cell r="C644" t="str">
            <v xml:space="preserve">Lampu Taman + Tiang + Lampu 1 Buah </v>
          </cell>
          <cell r="D644" t="str">
            <v>bh</v>
          </cell>
          <cell r="E644">
            <v>144000</v>
          </cell>
        </row>
        <row r="645">
          <cell r="A645" t="str">
            <v>BZ75</v>
          </cell>
          <cell r="B645">
            <v>506</v>
          </cell>
          <cell r="C645" t="str">
            <v>Lampu Baret 30 cm + Neon</v>
          </cell>
          <cell r="D645" t="str">
            <v>bh</v>
          </cell>
          <cell r="E645">
            <v>108800</v>
          </cell>
        </row>
        <row r="646">
          <cell r="A646" t="str">
            <v>BZ76</v>
          </cell>
          <cell r="B646">
            <v>507</v>
          </cell>
          <cell r="C646" t="str">
            <v xml:space="preserve">Lampu Neon Arcrilik 2 x 40 W lengkap </v>
          </cell>
          <cell r="D646" t="str">
            <v>bh</v>
          </cell>
          <cell r="E646">
            <v>252000</v>
          </cell>
        </row>
        <row r="647">
          <cell r="A647" t="str">
            <v>BZ77</v>
          </cell>
          <cell r="B647">
            <v>508</v>
          </cell>
          <cell r="C647" t="str">
            <v>Jarum Penangkal Petir 16</v>
          </cell>
          <cell r="D647" t="str">
            <v>bh</v>
          </cell>
          <cell r="E647">
            <v>25000</v>
          </cell>
        </row>
        <row r="648">
          <cell r="A648" t="str">
            <v>BZ78</v>
          </cell>
          <cell r="B648">
            <v>509</v>
          </cell>
          <cell r="C648" t="str">
            <v>Kawat BC ( Tembaga )</v>
          </cell>
          <cell r="D648" t="str">
            <v>kg</v>
          </cell>
          <cell r="E648">
            <v>10000</v>
          </cell>
        </row>
        <row r="649">
          <cell r="A649" t="str">
            <v>BZ79</v>
          </cell>
          <cell r="B649">
            <v>510</v>
          </cell>
          <cell r="C649" t="str">
            <v>Pentanahan Penangkal Petir</v>
          </cell>
          <cell r="D649" t="str">
            <v>ttk</v>
          </cell>
          <cell r="E649">
            <v>264000</v>
          </cell>
        </row>
        <row r="650">
          <cell r="A650" t="str">
            <v>BZ80</v>
          </cell>
          <cell r="B650">
            <v>511</v>
          </cell>
          <cell r="C650" t="str">
            <v>Pentanahan Panel</v>
          </cell>
          <cell r="D650" t="str">
            <v>ttk</v>
          </cell>
          <cell r="E650">
            <v>350000</v>
          </cell>
        </row>
        <row r="651">
          <cell r="B651" t="str">
            <v>511a</v>
          </cell>
          <cell r="C651" t="str">
            <v>Panel Kontrol</v>
          </cell>
          <cell r="E651">
            <v>150000</v>
          </cell>
        </row>
        <row r="652">
          <cell r="B652" t="str">
            <v>511b</v>
          </cell>
          <cell r="C652" t="str">
            <v>Lampu Halogen 500 W</v>
          </cell>
          <cell r="D652" t="str">
            <v>bh</v>
          </cell>
          <cell r="E652">
            <v>1404000</v>
          </cell>
        </row>
        <row r="653">
          <cell r="B653" t="str">
            <v>511c</v>
          </cell>
          <cell r="C653" t="str">
            <v>Lampu Armatur Halogen 500 W</v>
          </cell>
          <cell r="D653" t="str">
            <v>bh</v>
          </cell>
          <cell r="E653">
            <v>1152000</v>
          </cell>
        </row>
        <row r="654">
          <cell r="B654" t="str">
            <v>511d</v>
          </cell>
          <cell r="C654" t="str">
            <v>HPI PLUS 250 W</v>
          </cell>
          <cell r="D654" t="str">
            <v>bh</v>
          </cell>
          <cell r="E654">
            <v>3960000</v>
          </cell>
        </row>
        <row r="655">
          <cell r="B655" t="str">
            <v>511e</v>
          </cell>
          <cell r="C655" t="str">
            <v>Lampu NAVE 70 W</v>
          </cell>
          <cell r="D655" t="str">
            <v>bh</v>
          </cell>
          <cell r="E655">
            <v>2088000</v>
          </cell>
        </row>
        <row r="656">
          <cell r="B656" t="str">
            <v>511f</v>
          </cell>
          <cell r="C656" t="str">
            <v>Lampu PAR 38 EC Plood 30 - 120 W</v>
          </cell>
          <cell r="D656" t="str">
            <v>bh</v>
          </cell>
          <cell r="E656">
            <v>619200</v>
          </cell>
        </row>
        <row r="657">
          <cell r="B657" t="str">
            <v>511g</v>
          </cell>
          <cell r="C657" t="str">
            <v>Lampu BTA 18 W</v>
          </cell>
          <cell r="D657" t="str">
            <v>bh</v>
          </cell>
          <cell r="E657">
            <v>972000</v>
          </cell>
        </row>
        <row r="659">
          <cell r="C659" t="str">
            <v>P. BAHAN ALAT PENGANTUNG DAN KUNCI</v>
          </cell>
        </row>
        <row r="660">
          <cell r="A660" t="str">
            <v>CC01</v>
          </cell>
          <cell r="B660">
            <v>512</v>
          </cell>
          <cell r="C660" t="str">
            <v>Kunci Silinder ALFA untuk Pintu Alumunium</v>
          </cell>
          <cell r="D660" t="str">
            <v>bh</v>
          </cell>
          <cell r="E660">
            <v>324000</v>
          </cell>
        </row>
        <row r="661">
          <cell r="A661" t="str">
            <v>CC02</v>
          </cell>
          <cell r="B661">
            <v>513</v>
          </cell>
          <cell r="C661" t="str">
            <v>Tarikan Pintu Alumunium</v>
          </cell>
          <cell r="D661" t="str">
            <v>bh</v>
          </cell>
          <cell r="E661">
            <v>324000</v>
          </cell>
        </row>
        <row r="662">
          <cell r="A662" t="str">
            <v>CC03</v>
          </cell>
          <cell r="B662">
            <v>514</v>
          </cell>
          <cell r="C662" t="str">
            <v xml:space="preserve">Kunci 2 Slaag ROYAL </v>
          </cell>
          <cell r="D662" t="str">
            <v>bh</v>
          </cell>
          <cell r="E662">
            <v>96000</v>
          </cell>
        </row>
        <row r="663">
          <cell r="A663" t="str">
            <v>CC04</v>
          </cell>
          <cell r="B663">
            <v>515</v>
          </cell>
          <cell r="C663" t="str">
            <v>Rel Henderson Lengkap</v>
          </cell>
          <cell r="D663" t="str">
            <v>bh</v>
          </cell>
          <cell r="E663">
            <v>642000</v>
          </cell>
        </row>
        <row r="664">
          <cell r="A664" t="str">
            <v>CC05</v>
          </cell>
          <cell r="B664">
            <v>516</v>
          </cell>
          <cell r="C664" t="str">
            <v>Rel Maraton I Pintu</v>
          </cell>
          <cell r="D664" t="str">
            <v>unt</v>
          </cell>
          <cell r="E664">
            <v>144000</v>
          </cell>
        </row>
        <row r="665">
          <cell r="A665" t="str">
            <v>CC06</v>
          </cell>
          <cell r="B665">
            <v>517</v>
          </cell>
          <cell r="C665" t="str">
            <v xml:space="preserve">Kunci 2 Slaag Silinder SEIS Asli type 210 s/d type 226 </v>
          </cell>
          <cell r="D665" t="str">
            <v>bh</v>
          </cell>
          <cell r="E665">
            <v>294000</v>
          </cell>
        </row>
        <row r="666">
          <cell r="A666" t="str">
            <v>CC07</v>
          </cell>
          <cell r="B666">
            <v>518</v>
          </cell>
          <cell r="C666" t="str">
            <v>Kunci 2 Slaag Ancor Asli</v>
          </cell>
          <cell r="D666" t="str">
            <v>bh</v>
          </cell>
          <cell r="E666">
            <v>126000</v>
          </cell>
        </row>
        <row r="667">
          <cell r="A667" t="str">
            <v>CC08</v>
          </cell>
          <cell r="B667">
            <v>519</v>
          </cell>
          <cell r="C667" t="str">
            <v>Kunci 2 Slaag ISO</v>
          </cell>
          <cell r="D667" t="str">
            <v>bh</v>
          </cell>
          <cell r="E667">
            <v>145000</v>
          </cell>
        </row>
        <row r="668">
          <cell r="A668" t="str">
            <v>CC09</v>
          </cell>
          <cell r="B668">
            <v>520</v>
          </cell>
          <cell r="C668" t="str">
            <v xml:space="preserve">Kunci KM Bulat Kualitas Biasa </v>
          </cell>
          <cell r="D668" t="str">
            <v>bh</v>
          </cell>
          <cell r="E668">
            <v>33000</v>
          </cell>
        </row>
        <row r="669">
          <cell r="A669" t="str">
            <v>CC10</v>
          </cell>
          <cell r="B669">
            <v>521</v>
          </cell>
          <cell r="C669" t="str">
            <v xml:space="preserve">Kunci  KM Bulat ALFA </v>
          </cell>
          <cell r="D669" t="str">
            <v>bh</v>
          </cell>
          <cell r="E669">
            <v>57000</v>
          </cell>
        </row>
        <row r="670">
          <cell r="A670" t="str">
            <v>CC11</v>
          </cell>
          <cell r="B670">
            <v>522</v>
          </cell>
          <cell r="C670" t="str">
            <v xml:space="preserve">Kunci 2 Slaag Silinder Utama Standard </v>
          </cell>
          <cell r="D670" t="str">
            <v>bh</v>
          </cell>
          <cell r="E670">
            <v>408000</v>
          </cell>
        </row>
        <row r="671">
          <cell r="A671" t="str">
            <v>CC12</v>
          </cell>
          <cell r="B671">
            <v>523</v>
          </cell>
          <cell r="C671" t="str">
            <v xml:space="preserve">Kunci Gembok Besar </v>
          </cell>
          <cell r="D671" t="str">
            <v>bh</v>
          </cell>
          <cell r="E671">
            <v>62000</v>
          </cell>
        </row>
        <row r="672">
          <cell r="A672" t="str">
            <v>CC13</v>
          </cell>
          <cell r="B672">
            <v>524</v>
          </cell>
          <cell r="C672" t="str">
            <v xml:space="preserve">Kunci 2 Slaag Kuda Terbang </v>
          </cell>
          <cell r="D672" t="str">
            <v>bh</v>
          </cell>
          <cell r="E672">
            <v>72000</v>
          </cell>
        </row>
        <row r="673">
          <cell r="A673" t="str">
            <v>CC14</v>
          </cell>
          <cell r="B673">
            <v>525</v>
          </cell>
          <cell r="C673" t="str">
            <v>Espangolet</v>
          </cell>
          <cell r="D673" t="str">
            <v>ps</v>
          </cell>
          <cell r="E673">
            <v>38400</v>
          </cell>
        </row>
        <row r="674">
          <cell r="A674" t="str">
            <v>CC15</v>
          </cell>
          <cell r="B674">
            <v>526</v>
          </cell>
          <cell r="C674" t="str">
            <v>Grendel 15 cm</v>
          </cell>
          <cell r="D674" t="str">
            <v>bh</v>
          </cell>
          <cell r="E674">
            <v>17250</v>
          </cell>
        </row>
        <row r="675">
          <cell r="A675" t="str">
            <v>CC16</v>
          </cell>
          <cell r="B675">
            <v>527</v>
          </cell>
          <cell r="C675" t="str">
            <v>Grendel 5 cm</v>
          </cell>
          <cell r="D675" t="str">
            <v>bh</v>
          </cell>
          <cell r="E675">
            <v>5000</v>
          </cell>
        </row>
        <row r="676">
          <cell r="A676" t="str">
            <v>CC17</v>
          </cell>
          <cell r="B676">
            <v>528</v>
          </cell>
          <cell r="C676" t="str">
            <v>Hak Angin Kait Jendela Biasa</v>
          </cell>
          <cell r="D676" t="str">
            <v>ps</v>
          </cell>
          <cell r="E676">
            <v>7000</v>
          </cell>
        </row>
        <row r="677">
          <cell r="A677" t="str">
            <v>CC18</v>
          </cell>
          <cell r="B677">
            <v>529</v>
          </cell>
          <cell r="C677" t="str">
            <v>Hak Angin Jendela Antik</v>
          </cell>
          <cell r="D677" t="str">
            <v>ps</v>
          </cell>
          <cell r="E677">
            <v>15000</v>
          </cell>
        </row>
        <row r="678">
          <cell r="A678" t="str">
            <v>CC19</v>
          </cell>
          <cell r="B678">
            <v>530</v>
          </cell>
          <cell r="C678" t="str">
            <v>Hak Angin Sendok Stainless / Kuningan</v>
          </cell>
          <cell r="D678" t="str">
            <v>bh</v>
          </cell>
          <cell r="E678">
            <v>21875</v>
          </cell>
        </row>
        <row r="679">
          <cell r="A679" t="str">
            <v>CC20</v>
          </cell>
          <cell r="B679">
            <v>531</v>
          </cell>
          <cell r="C679" t="str">
            <v>Nako Lengkap Tralis 1 Daun</v>
          </cell>
          <cell r="D679" t="str">
            <v>dn</v>
          </cell>
          <cell r="E679">
            <v>60000</v>
          </cell>
        </row>
        <row r="680">
          <cell r="A680" t="str">
            <v>CC21</v>
          </cell>
          <cell r="B680">
            <v>532</v>
          </cell>
          <cell r="C680" t="str">
            <v>Sloot Pintu berikut  Rantai</v>
          </cell>
          <cell r="D680" t="str">
            <v>bh</v>
          </cell>
          <cell r="E680">
            <v>44250</v>
          </cell>
        </row>
        <row r="681">
          <cell r="A681" t="str">
            <v>CC22</v>
          </cell>
          <cell r="B681">
            <v>533</v>
          </cell>
          <cell r="C681" t="str">
            <v>Sloot Jendela Tunggal</v>
          </cell>
          <cell r="D681" t="str">
            <v>bh</v>
          </cell>
          <cell r="E681">
            <v>11100</v>
          </cell>
        </row>
        <row r="682">
          <cell r="A682" t="str">
            <v>CC23</v>
          </cell>
          <cell r="B682">
            <v>534</v>
          </cell>
          <cell r="C682" t="str">
            <v>Engsel Pintu Unilon Standard besar 5"</v>
          </cell>
          <cell r="D682" t="str">
            <v>ps</v>
          </cell>
          <cell r="E682">
            <v>24000</v>
          </cell>
        </row>
        <row r="683">
          <cell r="A683" t="str">
            <v>CC24</v>
          </cell>
          <cell r="B683">
            <v>535</v>
          </cell>
          <cell r="C683" t="str">
            <v>Engsel Jendela Unilon</v>
          </cell>
          <cell r="D683" t="str">
            <v>ps</v>
          </cell>
          <cell r="E683">
            <v>22000</v>
          </cell>
        </row>
        <row r="684">
          <cell r="A684" t="str">
            <v>CC25</v>
          </cell>
          <cell r="B684">
            <v>536</v>
          </cell>
          <cell r="C684" t="str">
            <v>Engsel Patrun</v>
          </cell>
          <cell r="D684" t="str">
            <v>ps</v>
          </cell>
          <cell r="E684">
            <v>12000</v>
          </cell>
        </row>
        <row r="685">
          <cell r="A685" t="str">
            <v>CC26</v>
          </cell>
          <cell r="B685">
            <v>537</v>
          </cell>
          <cell r="C685" t="str">
            <v>Engsel Harmonika</v>
          </cell>
          <cell r="D685" t="str">
            <v>m1</v>
          </cell>
          <cell r="E685">
            <v>20000</v>
          </cell>
        </row>
        <row r="686">
          <cell r="A686" t="str">
            <v>CC27</v>
          </cell>
          <cell r="B686">
            <v>538</v>
          </cell>
          <cell r="C686" t="str">
            <v>Door Closer Kelas Standard ( Kelas Sedang )</v>
          </cell>
          <cell r="D686" t="str">
            <v>unt</v>
          </cell>
          <cell r="E686">
            <v>110000</v>
          </cell>
        </row>
        <row r="687">
          <cell r="A687" t="str">
            <v>CC28</v>
          </cell>
          <cell r="B687">
            <v>539</v>
          </cell>
          <cell r="C687" t="str">
            <v>Door Closer Kelas Standard ( Kelas Baik )</v>
          </cell>
          <cell r="D687" t="str">
            <v>unt</v>
          </cell>
          <cell r="E687">
            <v>420000</v>
          </cell>
        </row>
        <row r="688">
          <cell r="A688" t="str">
            <v>CC29</v>
          </cell>
          <cell r="B688">
            <v>540</v>
          </cell>
          <cell r="C688" t="str">
            <v>Door Closer Kelas Rendah</v>
          </cell>
          <cell r="D688" t="str">
            <v>unt</v>
          </cell>
          <cell r="E688">
            <v>96000</v>
          </cell>
        </row>
        <row r="689">
          <cell r="A689" t="str">
            <v>CC30</v>
          </cell>
          <cell r="B689">
            <v>541</v>
          </cell>
          <cell r="C689" t="str">
            <v>Tarikan Almari Rata - rata</v>
          </cell>
          <cell r="D689" t="str">
            <v>bh</v>
          </cell>
          <cell r="E689">
            <v>7500</v>
          </cell>
        </row>
        <row r="690">
          <cell r="A690" t="str">
            <v>CC31</v>
          </cell>
          <cell r="B690">
            <v>542</v>
          </cell>
          <cell r="C690" t="str">
            <v>Seng BJLS 30 lebar 60cm (1 rol 50 m' )</v>
          </cell>
          <cell r="D690" t="str">
            <v>m1</v>
          </cell>
          <cell r="E690">
            <v>23500</v>
          </cell>
        </row>
        <row r="691">
          <cell r="A691" t="str">
            <v>CC32</v>
          </cell>
          <cell r="B691">
            <v>543</v>
          </cell>
          <cell r="C691" t="str">
            <v>Seng BJLS 30 lebar 90cm (1 rol 50 m' )</v>
          </cell>
          <cell r="D691" t="str">
            <v>m1</v>
          </cell>
          <cell r="E691">
            <v>32000</v>
          </cell>
        </row>
        <row r="692">
          <cell r="B692" t="str">
            <v>544a</v>
          </cell>
          <cell r="C692" t="str">
            <v>Kunci Pintu Kayu ex. SES</v>
          </cell>
          <cell r="D692" t="str">
            <v>bh</v>
          </cell>
          <cell r="E692">
            <v>195000</v>
          </cell>
        </row>
        <row r="693">
          <cell r="B693" t="str">
            <v>544b</v>
          </cell>
          <cell r="C693" t="str">
            <v>Kunci Pintu Besar ex. ALPHA</v>
          </cell>
          <cell r="D693" t="str">
            <v>unit</v>
          </cell>
          <cell r="E693">
            <v>292500</v>
          </cell>
        </row>
        <row r="694">
          <cell r="B694" t="str">
            <v>544c</v>
          </cell>
          <cell r="C694" t="str">
            <v>Kunci Pintu Kecil ex. ALPHA</v>
          </cell>
          <cell r="D694" t="str">
            <v>unit</v>
          </cell>
          <cell r="E694">
            <v>162500</v>
          </cell>
        </row>
        <row r="695">
          <cell r="B695" t="str">
            <v>544d</v>
          </cell>
          <cell r="C695" t="str">
            <v xml:space="preserve">Sloot Pintu Sedang untuk Jendela </v>
          </cell>
          <cell r="D695" t="str">
            <v>bh</v>
          </cell>
          <cell r="E695">
            <v>32500</v>
          </cell>
        </row>
        <row r="696">
          <cell r="B696" t="str">
            <v>544e</v>
          </cell>
          <cell r="C696" t="str">
            <v>Engsel Stainless</v>
          </cell>
          <cell r="D696" t="str">
            <v>ps</v>
          </cell>
          <cell r="E696">
            <v>65000</v>
          </cell>
        </row>
        <row r="697">
          <cell r="B697" t="str">
            <v>544f</v>
          </cell>
          <cell r="C697" t="str">
            <v>Door Closer Pintu Otomatis Buka Tutup</v>
          </cell>
          <cell r="D697" t="str">
            <v>unit</v>
          </cell>
          <cell r="E697">
            <v>292500</v>
          </cell>
        </row>
        <row r="699">
          <cell r="C699" t="str">
            <v>Q. BAHAN PENGIKAT UNTUK KONTRUKSI JALAN</v>
          </cell>
        </row>
        <row r="700">
          <cell r="A700" t="str">
            <v>CE01</v>
          </cell>
          <cell r="B700">
            <v>544</v>
          </cell>
          <cell r="C700" t="str">
            <v>Hotmix Jadi berikut alat dan bahan bakar ( T = 5 cm  =&gt; 9 m2 )</v>
          </cell>
          <cell r="D700" t="str">
            <v>ton</v>
          </cell>
          <cell r="E700">
            <v>816000</v>
          </cell>
        </row>
        <row r="701">
          <cell r="A701" t="str">
            <v>CE02</v>
          </cell>
          <cell r="B701">
            <v>545</v>
          </cell>
          <cell r="C701" t="str">
            <v>Aspal ( ESO ) 1 Drum 150 Kg</v>
          </cell>
          <cell r="D701" t="str">
            <v>kg</v>
          </cell>
          <cell r="E701">
            <v>7650</v>
          </cell>
        </row>
        <row r="702">
          <cell r="A702" t="str">
            <v>CE03</v>
          </cell>
          <cell r="B702">
            <v>546</v>
          </cell>
          <cell r="C702" t="str">
            <v>Aspal Curah</v>
          </cell>
          <cell r="D702" t="str">
            <v>kg</v>
          </cell>
          <cell r="E702">
            <v>7600</v>
          </cell>
        </row>
        <row r="703">
          <cell r="A703" t="str">
            <v>CE04</v>
          </cell>
          <cell r="B703">
            <v>547</v>
          </cell>
          <cell r="C703" t="str">
            <v>Aspal RC 70 ( Cilacap )</v>
          </cell>
          <cell r="D703" t="str">
            <v>kg</v>
          </cell>
          <cell r="E703">
            <v>7600</v>
          </cell>
        </row>
        <row r="704">
          <cell r="B704">
            <v>531</v>
          </cell>
          <cell r="C704" t="str">
            <v>Emulsi</v>
          </cell>
          <cell r="D704" t="str">
            <v>kg</v>
          </cell>
          <cell r="E704">
            <v>8000</v>
          </cell>
        </row>
        <row r="705">
          <cell r="B705">
            <v>532</v>
          </cell>
          <cell r="C705" t="str">
            <v>ATB</v>
          </cell>
          <cell r="D705" t="str">
            <v>ton</v>
          </cell>
          <cell r="E705">
            <v>820000</v>
          </cell>
        </row>
        <row r="706">
          <cell r="B706">
            <v>533</v>
          </cell>
          <cell r="C706" t="str">
            <v>AC-WC</v>
          </cell>
          <cell r="D706" t="str">
            <v>ton</v>
          </cell>
          <cell r="E706">
            <v>840000</v>
          </cell>
        </row>
        <row r="707">
          <cell r="B707">
            <v>534</v>
          </cell>
          <cell r="C707" t="str">
            <v>AC-BC</v>
          </cell>
          <cell r="D707" t="str">
            <v>ton</v>
          </cell>
          <cell r="E707">
            <v>830000</v>
          </cell>
        </row>
        <row r="708">
          <cell r="B708">
            <v>535</v>
          </cell>
          <cell r="C708" t="str">
            <v>AC-BASE</v>
          </cell>
          <cell r="D708" t="str">
            <v>ton</v>
          </cell>
          <cell r="E708">
            <v>820000</v>
          </cell>
        </row>
        <row r="709">
          <cell r="B709">
            <v>536</v>
          </cell>
          <cell r="C709" t="str">
            <v>HRS</v>
          </cell>
          <cell r="D709" t="str">
            <v>ton</v>
          </cell>
          <cell r="E709">
            <v>860000</v>
          </cell>
        </row>
        <row r="711">
          <cell r="C711" t="str">
            <v>R. BAHAN PENGHISAP AIR SUMUR DALAM</v>
          </cell>
        </row>
        <row r="712">
          <cell r="A712" t="str">
            <v>CG01</v>
          </cell>
          <cell r="B712">
            <v>537</v>
          </cell>
          <cell r="C712" t="str">
            <v>Pompa Kodok</v>
          </cell>
          <cell r="D712" t="str">
            <v>unit</v>
          </cell>
          <cell r="E712">
            <v>150000</v>
          </cell>
        </row>
        <row r="713">
          <cell r="A713" t="str">
            <v>CG02</v>
          </cell>
          <cell r="B713">
            <v>538</v>
          </cell>
          <cell r="C713" t="str">
            <v xml:space="preserve">Pompa Dragon Tegal </v>
          </cell>
          <cell r="D713" t="str">
            <v>unit</v>
          </cell>
          <cell r="E713">
            <v>240000</v>
          </cell>
        </row>
        <row r="714">
          <cell r="A714" t="str">
            <v>CG03</v>
          </cell>
          <cell r="B714">
            <v>539</v>
          </cell>
          <cell r="C714" t="str">
            <v xml:space="preserve">Pompa Dragon Asli </v>
          </cell>
          <cell r="D714" t="str">
            <v>unit</v>
          </cell>
          <cell r="E714">
            <v>420000</v>
          </cell>
        </row>
        <row r="715">
          <cell r="A715" t="str">
            <v>CG04</v>
          </cell>
          <cell r="B715">
            <v>540</v>
          </cell>
          <cell r="C715" t="str">
            <v>Mesin Pompa Air 100 W - Sanyo</v>
          </cell>
          <cell r="D715" t="str">
            <v>unit</v>
          </cell>
          <cell r="E715">
            <v>615000</v>
          </cell>
        </row>
        <row r="716">
          <cell r="A716" t="str">
            <v>CG05</v>
          </cell>
          <cell r="B716">
            <v>541</v>
          </cell>
          <cell r="C716" t="str">
            <v>Mesin Pompa Air 150 W - Sanyo</v>
          </cell>
          <cell r="D716" t="str">
            <v>unit</v>
          </cell>
          <cell r="E716">
            <v>864000</v>
          </cell>
        </row>
        <row r="717">
          <cell r="A717" t="str">
            <v>CG06</v>
          </cell>
          <cell r="B717">
            <v>542</v>
          </cell>
          <cell r="C717" t="str">
            <v>Pompa Zet pump 250 W - Sanyo</v>
          </cell>
          <cell r="D717" t="str">
            <v>unit</v>
          </cell>
          <cell r="E717">
            <v>3300000</v>
          </cell>
        </row>
        <row r="718">
          <cell r="A718" t="str">
            <v>CG07</v>
          </cell>
          <cell r="B718">
            <v>543</v>
          </cell>
          <cell r="C718" t="str">
            <v>Pompa Zet pump 450 W - Sanyo</v>
          </cell>
          <cell r="D718" t="str">
            <v>unit</v>
          </cell>
          <cell r="E718">
            <v>5100000</v>
          </cell>
        </row>
        <row r="719">
          <cell r="A719" t="str">
            <v>CG08</v>
          </cell>
          <cell r="B719">
            <v>544</v>
          </cell>
          <cell r="C719" t="str">
            <v>Pompa Submersible kap. 150 liter/menit 3 kW</v>
          </cell>
          <cell r="D719" t="str">
            <v>unit</v>
          </cell>
          <cell r="E719">
            <v>22200000</v>
          </cell>
        </row>
        <row r="720">
          <cell r="B720">
            <v>545</v>
          </cell>
          <cell r="C720" t="str">
            <v>Pompa Submersible 5 HP - SP 8 A - 25</v>
          </cell>
          <cell r="D720" t="str">
            <v>unit</v>
          </cell>
          <cell r="E720">
            <v>19200000</v>
          </cell>
        </row>
        <row r="721">
          <cell r="B721">
            <v>546</v>
          </cell>
          <cell r="C721" t="str">
            <v>Pompa Submersible 7,5 HP - SP 8 A - 30</v>
          </cell>
          <cell r="D721" t="str">
            <v>unit</v>
          </cell>
          <cell r="E721">
            <v>28800000</v>
          </cell>
        </row>
        <row r="722">
          <cell r="A722" t="str">
            <v>CG09</v>
          </cell>
          <cell r="B722">
            <v>547</v>
          </cell>
          <cell r="C722" t="str">
            <v xml:space="preserve">Gear Pump kap. 60 liter/menit </v>
          </cell>
          <cell r="D722" t="str">
            <v>unit</v>
          </cell>
          <cell r="E722">
            <v>12600000</v>
          </cell>
        </row>
        <row r="723">
          <cell r="A723" t="str">
            <v>CG11</v>
          </cell>
          <cell r="B723">
            <v>548</v>
          </cell>
          <cell r="C723" t="str">
            <v xml:space="preserve">Hand Oil Pump </v>
          </cell>
          <cell r="D723" t="str">
            <v>unit</v>
          </cell>
          <cell r="E723">
            <v>3780000</v>
          </cell>
        </row>
        <row r="724">
          <cell r="A724" t="str">
            <v>CG10</v>
          </cell>
          <cell r="B724" t="str">
            <v>548a</v>
          </cell>
          <cell r="C724" t="str">
            <v xml:space="preserve">Deep Well dengan kelengkapannya kap. 150 liter/menit </v>
          </cell>
          <cell r="D724" t="str">
            <v>unit</v>
          </cell>
          <cell r="E724">
            <v>186000000</v>
          </cell>
        </row>
        <row r="725">
          <cell r="B725" t="str">
            <v>549a</v>
          </cell>
          <cell r="C725" t="str">
            <v>Pompa Air 250 W - Grundfos</v>
          </cell>
          <cell r="D725" t="str">
            <v>unit</v>
          </cell>
          <cell r="E725">
            <v>2240000</v>
          </cell>
        </row>
        <row r="727">
          <cell r="C727" t="str">
            <v>S. BAHAN PENAMPUNG AIR</v>
          </cell>
        </row>
        <row r="728">
          <cell r="A728" t="str">
            <v>CI01</v>
          </cell>
          <cell r="B728">
            <v>549</v>
          </cell>
          <cell r="C728" t="str">
            <v>Tangki Air Fiber Glass 0.5 m3 ( Excel )</v>
          </cell>
          <cell r="D728" t="str">
            <v>bh</v>
          </cell>
          <cell r="E728">
            <v>650000</v>
          </cell>
        </row>
        <row r="729">
          <cell r="A729" t="str">
            <v>CI02</v>
          </cell>
          <cell r="B729">
            <v>550</v>
          </cell>
          <cell r="C729" t="str">
            <v>Tangki Air Fiber Glass 1 m3 ( Excel )</v>
          </cell>
          <cell r="D729" t="str">
            <v>bh</v>
          </cell>
          <cell r="E729">
            <v>1212500</v>
          </cell>
        </row>
        <row r="730">
          <cell r="A730" t="str">
            <v>CI03</v>
          </cell>
          <cell r="B730">
            <v>551</v>
          </cell>
          <cell r="C730" t="str">
            <v>Tangki Air Fiber Glass 2 m3 ( Excel )</v>
          </cell>
          <cell r="D730" t="str">
            <v>bh</v>
          </cell>
          <cell r="E730">
            <v>1380000</v>
          </cell>
        </row>
        <row r="731">
          <cell r="B731">
            <v>552</v>
          </cell>
          <cell r="C731" t="str">
            <v>Tangki Air Pinguin 1500 Ltr</v>
          </cell>
          <cell r="D731" t="str">
            <v>bh</v>
          </cell>
          <cell r="E731">
            <v>1060000</v>
          </cell>
        </row>
        <row r="732">
          <cell r="B732">
            <v>553</v>
          </cell>
          <cell r="C732" t="str">
            <v>Tangki Air Pinguin 2000 Ltr</v>
          </cell>
          <cell r="D732" t="str">
            <v>bh</v>
          </cell>
          <cell r="E732">
            <v>1900000</v>
          </cell>
        </row>
        <row r="733">
          <cell r="B733">
            <v>554</v>
          </cell>
          <cell r="C733" t="str">
            <v>Tangki Air Pinguin 5000 Ltr</v>
          </cell>
          <cell r="D733" t="str">
            <v>bh</v>
          </cell>
          <cell r="E733">
            <v>4450000</v>
          </cell>
        </row>
        <row r="734">
          <cell r="A734" t="str">
            <v>CI04</v>
          </cell>
          <cell r="B734">
            <v>555</v>
          </cell>
          <cell r="C734" t="str">
            <v>Bak KM Fiber 60 x 60</v>
          </cell>
          <cell r="D734" t="str">
            <v>bh</v>
          </cell>
          <cell r="E734">
            <v>100000</v>
          </cell>
        </row>
        <row r="735">
          <cell r="A735" t="str">
            <v>CI05</v>
          </cell>
          <cell r="B735">
            <v>556</v>
          </cell>
          <cell r="C735" t="str">
            <v>Bak Taraso WC 40 x 40</v>
          </cell>
          <cell r="D735" t="str">
            <v>bh</v>
          </cell>
          <cell r="E735">
            <v>84000</v>
          </cell>
        </row>
        <row r="736">
          <cell r="A736" t="str">
            <v>CI06</v>
          </cell>
          <cell r="B736">
            <v>557</v>
          </cell>
          <cell r="C736" t="str">
            <v>Bak KM Taraso 60 x 60</v>
          </cell>
          <cell r="D736" t="str">
            <v>bh</v>
          </cell>
          <cell r="E736">
            <v>120000</v>
          </cell>
        </row>
        <row r="737">
          <cell r="B737" t="str">
            <v>554a</v>
          </cell>
          <cell r="C737" t="str">
            <v>Tangki Hidropoore 1 M3</v>
          </cell>
          <cell r="D737" t="str">
            <v>bh</v>
          </cell>
          <cell r="E737">
            <v>17000000</v>
          </cell>
        </row>
        <row r="740">
          <cell r="C740" t="str">
            <v>T. BIAYA QUALITY CONTROL, IZIN - IZIN, PENGUKURAN BIASA,</v>
          </cell>
        </row>
        <row r="741">
          <cell r="C741" t="str">
            <v xml:space="preserve">    DAN BIAYA PENYAMBUNGAN</v>
          </cell>
        </row>
        <row r="742">
          <cell r="A742" t="str">
            <v>CJ01</v>
          </cell>
          <cell r="B742">
            <v>558</v>
          </cell>
          <cell r="C742" t="str">
            <v>Penyambung Listrik PLN</v>
          </cell>
          <cell r="D742" t="str">
            <v>1w</v>
          </cell>
          <cell r="E742">
            <v>1200</v>
          </cell>
        </row>
        <row r="743">
          <cell r="A743" t="str">
            <v>CJ02</v>
          </cell>
          <cell r="B743">
            <v>559</v>
          </cell>
          <cell r="C743" t="str">
            <v>IMB &amp; IPPT Bertingkat Rata - rata (Rumah / Kantor Pemerintah)</v>
          </cell>
          <cell r="D743" t="str">
            <v>m²</v>
          </cell>
          <cell r="E743">
            <v>15000</v>
          </cell>
        </row>
        <row r="744">
          <cell r="A744" t="str">
            <v>CJ03</v>
          </cell>
          <cell r="B744">
            <v>560</v>
          </cell>
          <cell r="C744" t="str">
            <v>IMB &amp; IPPT tidak bertingkat Rata - rata (Rumah / Kantor Pemerintah)</v>
          </cell>
          <cell r="D744" t="str">
            <v>m²</v>
          </cell>
          <cell r="E744">
            <v>15000</v>
          </cell>
        </row>
        <row r="745">
          <cell r="A745" t="str">
            <v>CJ04</v>
          </cell>
          <cell r="B745">
            <v>561</v>
          </cell>
          <cell r="C745" t="str">
            <v>IMB &amp; IPPT Bertingkat Rata - rata (untuk Usaha)</v>
          </cell>
          <cell r="D745" t="str">
            <v>m²</v>
          </cell>
          <cell r="E745">
            <v>20000</v>
          </cell>
        </row>
        <row r="746">
          <cell r="A746" t="str">
            <v>CJ05</v>
          </cell>
          <cell r="B746">
            <v>562</v>
          </cell>
          <cell r="C746" t="str">
            <v>IMB &amp; IPPT tidak bertingkat Rata - rata (untuk Usaha)</v>
          </cell>
          <cell r="D746" t="str">
            <v>m²</v>
          </cell>
          <cell r="E746">
            <v>20000</v>
          </cell>
        </row>
        <row r="747">
          <cell r="A747" t="str">
            <v>CJ06</v>
          </cell>
          <cell r="B747">
            <v>563</v>
          </cell>
          <cell r="C747" t="str">
            <v>Sondir Rata - rata</v>
          </cell>
          <cell r="D747" t="str">
            <v>1 ttk</v>
          </cell>
          <cell r="E747">
            <v>270000</v>
          </cell>
        </row>
        <row r="748">
          <cell r="A748" t="str">
            <v>CJ07</v>
          </cell>
          <cell r="B748">
            <v>564</v>
          </cell>
          <cell r="C748" t="str">
            <v>Pengukuran Site + Patok</v>
          </cell>
          <cell r="D748" t="str">
            <v>m²</v>
          </cell>
          <cell r="E748">
            <v>1500</v>
          </cell>
        </row>
        <row r="749">
          <cell r="A749" t="str">
            <v>CJ08</v>
          </cell>
          <cell r="B749">
            <v>565</v>
          </cell>
          <cell r="C749" t="str">
            <v>Biaya Tes Jalan ( quality control )</v>
          </cell>
          <cell r="D749" t="str">
            <v>ttk</v>
          </cell>
          <cell r="E749">
            <v>90000</v>
          </cell>
        </row>
        <row r="750">
          <cell r="A750" t="str">
            <v>CJ09</v>
          </cell>
          <cell r="B750">
            <v>566</v>
          </cell>
          <cell r="C750" t="str">
            <v>Biaya Tes 1 Macam Beton</v>
          </cell>
          <cell r="D750" t="str">
            <v>1 spl</v>
          </cell>
          <cell r="E750">
            <v>198000</v>
          </cell>
        </row>
        <row r="751">
          <cell r="A751" t="str">
            <v>CJ10</v>
          </cell>
          <cell r="B751">
            <v>567</v>
          </cell>
          <cell r="C751" t="str">
            <v>Biaya Pengujian Bahan Agregat</v>
          </cell>
          <cell r="D751" t="str">
            <v>1 spl</v>
          </cell>
          <cell r="E751">
            <v>68400</v>
          </cell>
        </row>
        <row r="752">
          <cell r="A752" t="str">
            <v>CJ11</v>
          </cell>
          <cell r="B752">
            <v>568</v>
          </cell>
          <cell r="C752" t="str">
            <v>Biaya Pengujian Listrik + gambar + trafo &amp; Adm</v>
          </cell>
          <cell r="D752" t="str">
            <v>1 watt</v>
          </cell>
          <cell r="E752">
            <v>480</v>
          </cell>
        </row>
        <row r="753">
          <cell r="A753" t="str">
            <v>CJ12</v>
          </cell>
          <cell r="B753">
            <v>569</v>
          </cell>
          <cell r="C753" t="str">
            <v>Izin Sumur Artesis Lengkap</v>
          </cell>
          <cell r="D753" t="str">
            <v>unit</v>
          </cell>
          <cell r="E753">
            <v>0</v>
          </cell>
        </row>
        <row r="754">
          <cell r="A754" t="str">
            <v>CJ13</v>
          </cell>
          <cell r="B754">
            <v>570</v>
          </cell>
          <cell r="C754" t="str">
            <v>Penyambungan PDAM untuk rumah</v>
          </cell>
          <cell r="D754" t="str">
            <v>unit</v>
          </cell>
          <cell r="E754">
            <v>1440000</v>
          </cell>
        </row>
        <row r="755">
          <cell r="A755" t="str">
            <v>CJ14</v>
          </cell>
          <cell r="B755">
            <v>571</v>
          </cell>
          <cell r="C755" t="str">
            <v>Geolistrik</v>
          </cell>
          <cell r="D755" t="str">
            <v>1 ttk</v>
          </cell>
          <cell r="E755">
            <v>330000</v>
          </cell>
        </row>
        <row r="756">
          <cell r="B756">
            <v>572</v>
          </cell>
          <cell r="C756" t="str">
            <v>Well Loging</v>
          </cell>
        </row>
        <row r="758">
          <cell r="C758" t="str">
            <v>U. ALAT TUKANG</v>
          </cell>
        </row>
        <row r="759">
          <cell r="A759" t="str">
            <v>CL01</v>
          </cell>
          <cell r="B759">
            <v>573</v>
          </cell>
          <cell r="C759" t="str">
            <v>Palu 0,5 kg</v>
          </cell>
          <cell r="D759" t="str">
            <v>bh</v>
          </cell>
          <cell r="E759">
            <v>25000</v>
          </cell>
        </row>
        <row r="760">
          <cell r="A760" t="str">
            <v>CL02</v>
          </cell>
          <cell r="B760">
            <v>574</v>
          </cell>
          <cell r="C760" t="str">
            <v>Cangkul</v>
          </cell>
          <cell r="D760" t="str">
            <v>bh</v>
          </cell>
          <cell r="E760">
            <v>38000</v>
          </cell>
        </row>
        <row r="761">
          <cell r="A761" t="str">
            <v>CL03</v>
          </cell>
          <cell r="B761">
            <v>575</v>
          </cell>
          <cell r="C761" t="str">
            <v>Singkup</v>
          </cell>
          <cell r="D761" t="str">
            <v>bh</v>
          </cell>
          <cell r="E761">
            <v>62500</v>
          </cell>
        </row>
        <row r="762">
          <cell r="A762" t="str">
            <v>CL04</v>
          </cell>
          <cell r="B762">
            <v>576</v>
          </cell>
          <cell r="C762" t="str">
            <v>Sekrop</v>
          </cell>
          <cell r="D762" t="str">
            <v>bh</v>
          </cell>
          <cell r="E762">
            <v>42000</v>
          </cell>
        </row>
        <row r="763">
          <cell r="A763" t="str">
            <v>CL05</v>
          </cell>
          <cell r="B763">
            <v>577</v>
          </cell>
          <cell r="C763" t="str">
            <v>Pengki</v>
          </cell>
          <cell r="D763" t="str">
            <v>bh</v>
          </cell>
          <cell r="E763">
            <v>8500</v>
          </cell>
        </row>
        <row r="764">
          <cell r="A764" t="str">
            <v>CL06</v>
          </cell>
          <cell r="B764">
            <v>578</v>
          </cell>
          <cell r="C764" t="str">
            <v>Linggis</v>
          </cell>
          <cell r="D764" t="str">
            <v>bh</v>
          </cell>
          <cell r="E764">
            <v>33750</v>
          </cell>
        </row>
        <row r="765">
          <cell r="A765" t="str">
            <v>CL07</v>
          </cell>
          <cell r="B765">
            <v>579</v>
          </cell>
          <cell r="C765" t="str">
            <v>Rool Meter 30 meter ( Bahan Plastik )</v>
          </cell>
          <cell r="D765" t="str">
            <v>bh</v>
          </cell>
          <cell r="E765">
            <v>73250</v>
          </cell>
        </row>
        <row r="766">
          <cell r="A766" t="str">
            <v>CL08</v>
          </cell>
          <cell r="B766">
            <v>580</v>
          </cell>
          <cell r="C766" t="str">
            <v>Rool Meter 5 meter ( Bahan Besi )</v>
          </cell>
          <cell r="D766" t="str">
            <v>bh</v>
          </cell>
          <cell r="E766">
            <v>15000</v>
          </cell>
        </row>
        <row r="767">
          <cell r="A767" t="str">
            <v>CL09</v>
          </cell>
          <cell r="B767">
            <v>581</v>
          </cell>
          <cell r="C767" t="str">
            <v xml:space="preserve">Selang Plastik untuk Water Pas dia. 0.5 cm </v>
          </cell>
          <cell r="D767" t="str">
            <v>m1</v>
          </cell>
          <cell r="E767">
            <v>800</v>
          </cell>
        </row>
        <row r="768">
          <cell r="A768" t="str">
            <v>CL10</v>
          </cell>
          <cell r="B768">
            <v>582</v>
          </cell>
          <cell r="C768" t="str">
            <v xml:space="preserve"> Water Pas Alumuniumm 60 cm </v>
          </cell>
          <cell r="D768" t="str">
            <v>bh</v>
          </cell>
          <cell r="E768">
            <v>15000</v>
          </cell>
        </row>
      </sheetData>
      <sheetData sheetId="5">
        <row r="7">
          <cell r="A7" t="str">
            <v>kode</v>
          </cell>
          <cell r="E7" t="str">
            <v>Rp.</v>
          </cell>
        </row>
        <row r="9">
          <cell r="A9" t="str">
            <v>PK01</v>
          </cell>
          <cell r="B9">
            <v>1</v>
          </cell>
          <cell r="D9" t="str">
            <v>PEKERJA</v>
          </cell>
          <cell r="E9">
            <v>42600</v>
          </cell>
        </row>
        <row r="10">
          <cell r="A10" t="str">
            <v>PK02</v>
          </cell>
          <cell r="B10">
            <v>2</v>
          </cell>
          <cell r="D10" t="str">
            <v>PEKERJA SETENGAH TERAMPIL</v>
          </cell>
          <cell r="E10">
            <v>40000</v>
          </cell>
        </row>
        <row r="11">
          <cell r="A11" t="str">
            <v>PK03</v>
          </cell>
          <cell r="B11">
            <v>3</v>
          </cell>
          <cell r="D11" t="str">
            <v>PEKERJA TERAMPIL</v>
          </cell>
          <cell r="E11">
            <v>40500</v>
          </cell>
        </row>
        <row r="12">
          <cell r="A12" t="str">
            <v>PK03A</v>
          </cell>
          <cell r="B12">
            <v>4</v>
          </cell>
          <cell r="D12" t="str">
            <v>TUKANG GALI</v>
          </cell>
          <cell r="E12">
            <v>42500</v>
          </cell>
        </row>
        <row r="13">
          <cell r="A13" t="str">
            <v>PK04</v>
          </cell>
          <cell r="B13">
            <v>5</v>
          </cell>
          <cell r="D13" t="str">
            <v>TUKANG BATU SETENGAH TERAMPIL</v>
          </cell>
          <cell r="E13">
            <v>42500</v>
          </cell>
        </row>
        <row r="14">
          <cell r="A14" t="str">
            <v>PK05</v>
          </cell>
          <cell r="B14">
            <v>6</v>
          </cell>
          <cell r="D14" t="str">
            <v>TUKANG BATU TERAMPIL</v>
          </cell>
          <cell r="E14">
            <v>46000</v>
          </cell>
        </row>
        <row r="15">
          <cell r="A15" t="str">
            <v>PK06</v>
          </cell>
          <cell r="B15">
            <v>7</v>
          </cell>
          <cell r="D15" t="str">
            <v>KEPALA TUKANG BATU</v>
          </cell>
          <cell r="E15">
            <v>47500</v>
          </cell>
        </row>
        <row r="16">
          <cell r="A16" t="str">
            <v>PK07</v>
          </cell>
          <cell r="B16">
            <v>8</v>
          </cell>
          <cell r="D16" t="str">
            <v>TUKANG KAYU SETENGAH TERAMPIL</v>
          </cell>
          <cell r="E16">
            <v>41500</v>
          </cell>
        </row>
        <row r="17">
          <cell r="A17" t="str">
            <v>PK08</v>
          </cell>
          <cell r="B17">
            <v>9</v>
          </cell>
          <cell r="D17" t="str">
            <v>TUKANG KAYU TERAMPIL</v>
          </cell>
          <cell r="E17">
            <v>47500</v>
          </cell>
        </row>
        <row r="18">
          <cell r="A18" t="str">
            <v>PK09</v>
          </cell>
          <cell r="B18">
            <v>10</v>
          </cell>
          <cell r="D18" t="str">
            <v>KEPALA TUKANG KAYU</v>
          </cell>
          <cell r="E18">
            <v>51000</v>
          </cell>
        </row>
        <row r="19">
          <cell r="A19" t="str">
            <v>PK10</v>
          </cell>
          <cell r="B19">
            <v>11</v>
          </cell>
          <cell r="D19" t="str">
            <v>TUKANG CAT / PELITUR SETENGAH TERAMPIL</v>
          </cell>
          <cell r="E19">
            <v>42500</v>
          </cell>
        </row>
        <row r="20">
          <cell r="A20" t="str">
            <v>PK11</v>
          </cell>
          <cell r="B20">
            <v>12</v>
          </cell>
          <cell r="D20" t="str">
            <v>TUKANG CAT / PELITUR TERAMPIL</v>
          </cell>
          <cell r="E20">
            <v>47500</v>
          </cell>
        </row>
        <row r="21">
          <cell r="A21" t="str">
            <v>PK12</v>
          </cell>
          <cell r="B21">
            <v>13</v>
          </cell>
          <cell r="D21" t="str">
            <v>KEPALA TUKANG CAT / PELITUR</v>
          </cell>
          <cell r="E21">
            <v>51000</v>
          </cell>
        </row>
        <row r="22">
          <cell r="A22" t="str">
            <v>PK13</v>
          </cell>
          <cell r="B22">
            <v>14</v>
          </cell>
          <cell r="D22" t="str">
            <v>TUKANG BESI BETON SETENGAH TERAMPIL</v>
          </cell>
          <cell r="E22">
            <v>42500</v>
          </cell>
        </row>
        <row r="23">
          <cell r="A23" t="str">
            <v>PK14</v>
          </cell>
          <cell r="B23">
            <v>15</v>
          </cell>
          <cell r="D23" t="str">
            <v>TUKANG BESI BETON TERAMPIL</v>
          </cell>
          <cell r="E23">
            <v>46000</v>
          </cell>
        </row>
        <row r="24">
          <cell r="A24" t="str">
            <v>PK15</v>
          </cell>
          <cell r="B24">
            <v>16</v>
          </cell>
          <cell r="D24" t="str">
            <v>KEPALA TUKANG BESI BETON</v>
          </cell>
          <cell r="E24">
            <v>52500</v>
          </cell>
        </row>
        <row r="25">
          <cell r="A25" t="str">
            <v>PK16</v>
          </cell>
          <cell r="B25">
            <v>17</v>
          </cell>
          <cell r="D25" t="str">
            <v>TUKANG BESI PROFIL SETENGAH TERAMPIL</v>
          </cell>
          <cell r="E25">
            <v>46000</v>
          </cell>
        </row>
        <row r="26">
          <cell r="A26" t="str">
            <v>PK17</v>
          </cell>
          <cell r="B26">
            <v>18</v>
          </cell>
          <cell r="D26" t="str">
            <v>TUKANG BESI PROFIL TERAMPIL</v>
          </cell>
          <cell r="E26">
            <v>51000</v>
          </cell>
        </row>
        <row r="27">
          <cell r="A27" t="str">
            <v>PK18</v>
          </cell>
          <cell r="B27">
            <v>19</v>
          </cell>
          <cell r="D27" t="str">
            <v>KEPALA TUKANG BESI PROFIL</v>
          </cell>
          <cell r="E27">
            <v>57500</v>
          </cell>
        </row>
        <row r="28">
          <cell r="B28">
            <v>20</v>
          </cell>
          <cell r="D28" t="str">
            <v>TUKANG LAS SETENGAH TERAMPIL</v>
          </cell>
          <cell r="E28">
            <v>54000</v>
          </cell>
        </row>
        <row r="29">
          <cell r="B29">
            <v>21</v>
          </cell>
          <cell r="D29" t="str">
            <v>TUKANG LAS TERAMPIL</v>
          </cell>
          <cell r="E29">
            <v>60000</v>
          </cell>
        </row>
        <row r="30">
          <cell r="B30">
            <v>22</v>
          </cell>
          <cell r="D30" t="str">
            <v>KEPALA TUKANG LAS</v>
          </cell>
          <cell r="E30">
            <v>64000</v>
          </cell>
        </row>
        <row r="31">
          <cell r="A31" t="str">
            <v>PK19</v>
          </cell>
          <cell r="B31">
            <v>23</v>
          </cell>
          <cell r="D31" t="str">
            <v>MANDOR</v>
          </cell>
          <cell r="E31">
            <v>56500</v>
          </cell>
        </row>
        <row r="32">
          <cell r="A32" t="str">
            <v>PK20</v>
          </cell>
          <cell r="B32">
            <v>24</v>
          </cell>
          <cell r="D32" t="str">
            <v>OPERATOR ALAT BESAR</v>
          </cell>
          <cell r="E32">
            <v>54000</v>
          </cell>
        </row>
        <row r="33">
          <cell r="A33" t="str">
            <v>PK21</v>
          </cell>
          <cell r="B33">
            <v>25</v>
          </cell>
          <cell r="D33" t="str">
            <v>PEMBANTU OPERATOR / MEKANIK</v>
          </cell>
          <cell r="E33">
            <v>51000</v>
          </cell>
        </row>
        <row r="34">
          <cell r="A34" t="str">
            <v>PK22</v>
          </cell>
          <cell r="B34">
            <v>26</v>
          </cell>
          <cell r="D34" t="str">
            <v>SUPIR TRUK</v>
          </cell>
          <cell r="E34">
            <v>48000</v>
          </cell>
        </row>
        <row r="35">
          <cell r="A35" t="str">
            <v>PK23</v>
          </cell>
          <cell r="B35">
            <v>27</v>
          </cell>
          <cell r="D35" t="str">
            <v>KENEK TRUK</v>
          </cell>
          <cell r="E35">
            <v>39200</v>
          </cell>
        </row>
        <row r="36">
          <cell r="A36" t="str">
            <v>PK24</v>
          </cell>
          <cell r="B36">
            <v>28</v>
          </cell>
          <cell r="D36" t="str">
            <v>PENJAGA MALAM</v>
          </cell>
          <cell r="E36">
            <v>39200</v>
          </cell>
        </row>
        <row r="37">
          <cell r="B37">
            <v>29</v>
          </cell>
          <cell r="D37" t="str">
            <v>JURU BOR SUMUR AIR BERSIH</v>
          </cell>
          <cell r="E37">
            <v>70000</v>
          </cell>
        </row>
        <row r="38">
          <cell r="B38">
            <v>30</v>
          </cell>
          <cell r="D38" t="str">
            <v>PEMBANTU JURU BOR AIR BERSIH</v>
          </cell>
          <cell r="E38">
            <v>64000</v>
          </cell>
        </row>
        <row r="39">
          <cell r="B39">
            <v>31</v>
          </cell>
          <cell r="D39" t="str">
            <v>MEKANIK BOR AIR BERSIH</v>
          </cell>
          <cell r="E39">
            <v>77000</v>
          </cell>
        </row>
        <row r="40">
          <cell r="B40">
            <v>1</v>
          </cell>
          <cell r="D40" t="str">
            <v>TUKANG</v>
          </cell>
          <cell r="E40">
            <v>50000</v>
          </cell>
        </row>
        <row r="41">
          <cell r="B41">
            <v>1</v>
          </cell>
          <cell r="D41" t="str">
            <v>KEPALA TUKANG</v>
          </cell>
          <cell r="E41">
            <v>55000</v>
          </cell>
        </row>
        <row r="42">
          <cell r="B42">
            <v>1</v>
          </cell>
          <cell r="D42" t="str">
            <v>MANDOR</v>
          </cell>
          <cell r="E42">
            <v>60000</v>
          </cell>
        </row>
        <row r="43">
          <cell r="A43" t="str">
            <v>zz99</v>
          </cell>
        </row>
      </sheetData>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3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overed_Sheet1"/>
      <sheetName val="000000"/>
      <sheetName val="cover"/>
      <sheetName val="sub cover"/>
      <sheetName val="Harsat Bahan 2010"/>
      <sheetName val="Harsat Upah"/>
      <sheetName val="Harsat Bahan"/>
      <sheetName val="Harsat Pekerjaan"/>
      <sheetName val="Analisa"/>
      <sheetName val="Perhit Beton"/>
      <sheetName val="Perhitungan Besi"/>
      <sheetName val="DAFTAR BESI KANAL C SIKU"/>
      <sheetName val="DAFTAR  BESI IWF"/>
      <sheetName val="Sheet1"/>
      <sheetName val="Sheet2"/>
      <sheetName val="List"/>
      <sheetName val="BCT"/>
      <sheetName val="bahan"/>
    </sheetNames>
    <sheetDataSet>
      <sheetData sheetId="0"/>
      <sheetData sheetId="1"/>
      <sheetData sheetId="2"/>
      <sheetData sheetId="3"/>
      <sheetData sheetId="4">
        <row r="6">
          <cell r="A6" t="str">
            <v>KODE</v>
          </cell>
          <cell r="D6" t="str">
            <v>SAT</v>
          </cell>
          <cell r="E6" t="str">
            <v>HARGA SAT.</v>
          </cell>
        </row>
        <row r="7">
          <cell r="E7" t="str">
            <v>Rp.</v>
          </cell>
        </row>
        <row r="8">
          <cell r="B8" t="str">
            <v>1</v>
          </cell>
          <cell r="C8" t="str">
            <v>2</v>
          </cell>
          <cell r="D8" t="str">
            <v>3</v>
          </cell>
          <cell r="E8" t="str">
            <v>4</v>
          </cell>
        </row>
        <row r="10">
          <cell r="C10" t="str">
            <v>A. AGREGAT KASAR, BAHAN PEREKAT, DAN BAHAN JADINYA</v>
          </cell>
        </row>
        <row r="11">
          <cell r="A11" t="str">
            <v>BA01</v>
          </cell>
          <cell r="B11" t="str">
            <v>1</v>
          </cell>
          <cell r="C11" t="str">
            <v>Pasir Urug</v>
          </cell>
          <cell r="D11" t="str">
            <v>m³</v>
          </cell>
          <cell r="E11">
            <v>49500</v>
          </cell>
        </row>
        <row r="12">
          <cell r="A12" t="str">
            <v>BA02</v>
          </cell>
          <cell r="B12">
            <v>2</v>
          </cell>
          <cell r="C12" t="str">
            <v>Sirtu</v>
          </cell>
          <cell r="D12" t="str">
            <v>m³</v>
          </cell>
          <cell r="E12">
            <v>95000</v>
          </cell>
        </row>
        <row r="13">
          <cell r="A13" t="str">
            <v>BA03</v>
          </cell>
          <cell r="B13">
            <v>3</v>
          </cell>
          <cell r="C13" t="str">
            <v>Pasir Teras</v>
          </cell>
          <cell r="D13" t="str">
            <v>m³</v>
          </cell>
          <cell r="E13">
            <v>88750</v>
          </cell>
        </row>
        <row r="14">
          <cell r="A14" t="str">
            <v>BA04</v>
          </cell>
          <cell r="B14">
            <v>4</v>
          </cell>
          <cell r="C14" t="str">
            <v>Pasir Pasang</v>
          </cell>
          <cell r="D14" t="str">
            <v>m³</v>
          </cell>
          <cell r="E14">
            <v>95500</v>
          </cell>
        </row>
        <row r="15">
          <cell r="A15" t="str">
            <v>BA05</v>
          </cell>
          <cell r="B15">
            <v>5</v>
          </cell>
          <cell r="C15" t="str">
            <v>Pasir Beton I</v>
          </cell>
          <cell r="D15" t="str">
            <v>m³</v>
          </cell>
          <cell r="E15">
            <v>166000</v>
          </cell>
        </row>
        <row r="16">
          <cell r="B16">
            <v>6</v>
          </cell>
          <cell r="C16" t="str">
            <v>Pasir Aspal</v>
          </cell>
          <cell r="D16" t="str">
            <v>m³</v>
          </cell>
          <cell r="E16">
            <v>140000</v>
          </cell>
        </row>
        <row r="17">
          <cell r="A17" t="str">
            <v>BA06</v>
          </cell>
          <cell r="B17">
            <v>7</v>
          </cell>
          <cell r="C17" t="str">
            <v>Abu Batu</v>
          </cell>
          <cell r="D17" t="str">
            <v>m³</v>
          </cell>
          <cell r="E17">
            <v>95500</v>
          </cell>
        </row>
        <row r="18">
          <cell r="A18" t="str">
            <v>BA07</v>
          </cell>
          <cell r="B18">
            <v>8</v>
          </cell>
          <cell r="C18" t="str">
            <v>Batu Gosok ( Apung )</v>
          </cell>
          <cell r="D18" t="str">
            <v>kg</v>
          </cell>
          <cell r="E18">
            <v>6000</v>
          </cell>
        </row>
        <row r="19">
          <cell r="A19" t="str">
            <v>BA08</v>
          </cell>
          <cell r="B19">
            <v>9</v>
          </cell>
          <cell r="C19" t="str">
            <v>Batu Pecah Mesin  1/2</v>
          </cell>
          <cell r="D19" t="str">
            <v>m³</v>
          </cell>
          <cell r="E19">
            <v>141000</v>
          </cell>
        </row>
        <row r="20">
          <cell r="A20" t="str">
            <v>BA09</v>
          </cell>
          <cell r="B20">
            <v>10</v>
          </cell>
          <cell r="C20" t="str">
            <v>Batu Pecah Mesin  2/3</v>
          </cell>
          <cell r="D20" t="str">
            <v>m³</v>
          </cell>
          <cell r="E20">
            <v>130000</v>
          </cell>
        </row>
        <row r="21">
          <cell r="A21" t="str">
            <v>BA10</v>
          </cell>
          <cell r="B21">
            <v>11</v>
          </cell>
          <cell r="C21" t="str">
            <v>Batu Pecah Mesin  3/5</v>
          </cell>
          <cell r="D21" t="str">
            <v>m³</v>
          </cell>
          <cell r="E21">
            <v>150000</v>
          </cell>
        </row>
        <row r="22">
          <cell r="A22" t="str">
            <v>BA11</v>
          </cell>
          <cell r="B22">
            <v>12</v>
          </cell>
          <cell r="C22" t="str">
            <v>Batu Pecah Mesin  5/7</v>
          </cell>
          <cell r="D22" t="str">
            <v>m³</v>
          </cell>
          <cell r="E22">
            <v>148000</v>
          </cell>
        </row>
        <row r="23">
          <cell r="A23" t="str">
            <v>BA12</v>
          </cell>
          <cell r="B23">
            <v>13</v>
          </cell>
          <cell r="C23" t="str">
            <v>Batu Belah Pondasi</v>
          </cell>
          <cell r="D23" t="str">
            <v>m³</v>
          </cell>
          <cell r="E23">
            <v>110000</v>
          </cell>
        </row>
        <row r="24">
          <cell r="A24" t="str">
            <v>BA13</v>
          </cell>
          <cell r="B24">
            <v>14</v>
          </cell>
          <cell r="C24" t="str">
            <v>Batu Bronjol ( Untuk Bronjong )</v>
          </cell>
          <cell r="D24" t="str">
            <v>m³</v>
          </cell>
          <cell r="E24">
            <v>105000</v>
          </cell>
        </row>
        <row r="25">
          <cell r="A25" t="str">
            <v>BA14</v>
          </cell>
          <cell r="B25">
            <v>15</v>
          </cell>
          <cell r="C25" t="str">
            <v>Batu Koral Beton Kali</v>
          </cell>
          <cell r="D25" t="str">
            <v>m³</v>
          </cell>
          <cell r="E25">
            <v>110000</v>
          </cell>
        </row>
        <row r="26">
          <cell r="A26" t="str">
            <v>BA15</v>
          </cell>
          <cell r="B26">
            <v>16</v>
          </cell>
          <cell r="C26" t="str">
            <v xml:space="preserve">Batu Tempel Hitam </v>
          </cell>
          <cell r="D26" t="str">
            <v>m²</v>
          </cell>
          <cell r="E26">
            <v>74000</v>
          </cell>
        </row>
        <row r="27">
          <cell r="A27" t="str">
            <v>BA16</v>
          </cell>
          <cell r="B27">
            <v>17</v>
          </cell>
          <cell r="C27" t="str">
            <v>Batu Pinggir Beton 10 x 20 x 35 ( Kaanstein Beton )</v>
          </cell>
          <cell r="D27" t="str">
            <v>bh</v>
          </cell>
          <cell r="E27">
            <v>11850</v>
          </cell>
        </row>
        <row r="28">
          <cell r="A28" t="str">
            <v>BA17</v>
          </cell>
          <cell r="B28">
            <v>18</v>
          </cell>
          <cell r="C28" t="str">
            <v>Batu Pinggir Beton 15 x 35 x 50 ( K -225 )</v>
          </cell>
          <cell r="D28" t="str">
            <v>bh</v>
          </cell>
          <cell r="E28">
            <v>33800</v>
          </cell>
        </row>
        <row r="29">
          <cell r="A29" t="str">
            <v>BA18</v>
          </cell>
          <cell r="B29">
            <v>19</v>
          </cell>
          <cell r="C29" t="str">
            <v>Batu Telor</v>
          </cell>
          <cell r="D29" t="str">
            <v>m³</v>
          </cell>
          <cell r="E29">
            <v>100000</v>
          </cell>
        </row>
        <row r="30">
          <cell r="A30" t="str">
            <v>BA19</v>
          </cell>
          <cell r="B30">
            <v>20</v>
          </cell>
          <cell r="C30" t="str">
            <v>Batako kecil 8 x 10 x 20</v>
          </cell>
          <cell r="D30" t="str">
            <v>bh</v>
          </cell>
          <cell r="E30">
            <v>450</v>
          </cell>
        </row>
        <row r="31">
          <cell r="A31" t="str">
            <v>BA20</v>
          </cell>
          <cell r="B31">
            <v>21</v>
          </cell>
          <cell r="C31" t="str">
            <v>Batako Besar 8 x 20 x 30</v>
          </cell>
          <cell r="D31" t="str">
            <v>bh</v>
          </cell>
          <cell r="E31">
            <v>1250</v>
          </cell>
        </row>
        <row r="32">
          <cell r="A32" t="str">
            <v>BA21</v>
          </cell>
          <cell r="B32">
            <v>22</v>
          </cell>
          <cell r="C32" t="str">
            <v>Con Blok 8 x 20 x 40</v>
          </cell>
          <cell r="D32" t="str">
            <v>bh</v>
          </cell>
          <cell r="E32">
            <v>2150</v>
          </cell>
        </row>
        <row r="33">
          <cell r="A33" t="str">
            <v>BA22</v>
          </cell>
          <cell r="B33">
            <v>23</v>
          </cell>
          <cell r="C33" t="str">
            <v>Bata Merah Bakar Kelas I</v>
          </cell>
          <cell r="D33" t="str">
            <v>bh</v>
          </cell>
          <cell r="E33">
            <v>400</v>
          </cell>
        </row>
        <row r="34">
          <cell r="A34" t="str">
            <v>BA23</v>
          </cell>
          <cell r="B34">
            <v>24</v>
          </cell>
          <cell r="C34" t="str">
            <v>Bata Merah Bakar Kelas II</v>
          </cell>
          <cell r="D34" t="str">
            <v>bh</v>
          </cell>
          <cell r="E34">
            <v>350</v>
          </cell>
        </row>
        <row r="35">
          <cell r="A35" t="str">
            <v>BA24</v>
          </cell>
          <cell r="B35">
            <v>25</v>
          </cell>
          <cell r="C35" t="str">
            <v>Bata Merah Oven ( Klingker )</v>
          </cell>
          <cell r="D35" t="str">
            <v>bh</v>
          </cell>
          <cell r="E35">
            <v>1225</v>
          </cell>
        </row>
        <row r="36">
          <cell r="A36" t="str">
            <v>BA25</v>
          </cell>
          <cell r="B36">
            <v>26</v>
          </cell>
          <cell r="C36" t="str">
            <v>Roster Beton 20 x 20</v>
          </cell>
          <cell r="D36" t="str">
            <v>bh</v>
          </cell>
          <cell r="E36">
            <v>15750</v>
          </cell>
        </row>
        <row r="37">
          <cell r="A37" t="str">
            <v>BA26</v>
          </cell>
          <cell r="B37">
            <v>27</v>
          </cell>
          <cell r="C37" t="str">
            <v>Roster Beton 30 x 30</v>
          </cell>
          <cell r="D37" t="str">
            <v>bh</v>
          </cell>
          <cell r="E37">
            <v>11250</v>
          </cell>
        </row>
        <row r="38">
          <cell r="A38" t="str">
            <v>BA27</v>
          </cell>
          <cell r="B38">
            <v>28</v>
          </cell>
          <cell r="C38" t="str">
            <v>Grass Blok 20 x 20</v>
          </cell>
          <cell r="D38" t="str">
            <v>bh</v>
          </cell>
          <cell r="E38">
            <v>10750</v>
          </cell>
        </row>
        <row r="39">
          <cell r="A39" t="str">
            <v>BA28</v>
          </cell>
          <cell r="B39">
            <v>29</v>
          </cell>
          <cell r="C39" t="str">
            <v>Grass Blok 30 x 30</v>
          </cell>
          <cell r="D39" t="str">
            <v>bh</v>
          </cell>
          <cell r="E39">
            <v>7750</v>
          </cell>
        </row>
        <row r="40">
          <cell r="A40" t="str">
            <v>BA29</v>
          </cell>
          <cell r="B40">
            <v>30</v>
          </cell>
          <cell r="C40" t="str">
            <v>Paving Blok Natural 8 cm</v>
          </cell>
          <cell r="D40" t="str">
            <v>m²</v>
          </cell>
          <cell r="E40">
            <v>44000</v>
          </cell>
        </row>
        <row r="41">
          <cell r="A41" t="str">
            <v>BA30</v>
          </cell>
          <cell r="B41">
            <v>31</v>
          </cell>
          <cell r="C41" t="str">
            <v>Paving Blok Warna 8 cm</v>
          </cell>
          <cell r="D41" t="str">
            <v>m²</v>
          </cell>
          <cell r="E41">
            <v>46000</v>
          </cell>
        </row>
        <row r="42">
          <cell r="A42" t="str">
            <v>BA31</v>
          </cell>
          <cell r="B42">
            <v>32</v>
          </cell>
          <cell r="C42" t="str">
            <v>Paving Blok Natural 6 cm</v>
          </cell>
          <cell r="D42" t="str">
            <v>m²</v>
          </cell>
          <cell r="E42">
            <v>35000</v>
          </cell>
        </row>
        <row r="43">
          <cell r="A43" t="str">
            <v>BA32</v>
          </cell>
          <cell r="B43">
            <v>33</v>
          </cell>
          <cell r="C43" t="str">
            <v>Paving Blok Warna 6 cm</v>
          </cell>
          <cell r="D43" t="str">
            <v>m²</v>
          </cell>
          <cell r="E43">
            <v>37500</v>
          </cell>
        </row>
        <row r="44">
          <cell r="A44" t="str">
            <v>BA33</v>
          </cell>
          <cell r="B44">
            <v>34</v>
          </cell>
          <cell r="C44" t="str">
            <v>Kaanstien Paving Blok 8 x 15 x 40</v>
          </cell>
          <cell r="D44" t="str">
            <v>bh</v>
          </cell>
          <cell r="E44">
            <v>29000</v>
          </cell>
        </row>
        <row r="45">
          <cell r="B45">
            <v>35</v>
          </cell>
          <cell r="C45" t="str">
            <v>Kaanstien Paving Blok 8 x 15 x 20</v>
          </cell>
          <cell r="D45" t="str">
            <v>bh</v>
          </cell>
          <cell r="E45">
            <v>21000</v>
          </cell>
        </row>
        <row r="46">
          <cell r="A46" t="str">
            <v>BA34</v>
          </cell>
          <cell r="B46">
            <v>36</v>
          </cell>
          <cell r="C46" t="str">
            <v>Semen PC Tiga Roda / 50 kg</v>
          </cell>
          <cell r="D46" t="str">
            <v>zak</v>
          </cell>
          <cell r="E46">
            <v>53500</v>
          </cell>
        </row>
        <row r="47">
          <cell r="B47">
            <v>37</v>
          </cell>
          <cell r="C47" t="str">
            <v>Tanah Pilihan</v>
          </cell>
          <cell r="D47" t="str">
            <v>m³</v>
          </cell>
          <cell r="E47">
            <v>54000</v>
          </cell>
        </row>
        <row r="48">
          <cell r="B48">
            <v>38</v>
          </cell>
          <cell r="C48" t="str">
            <v>Tanah Urug</v>
          </cell>
          <cell r="D48" t="str">
            <v>m³</v>
          </cell>
          <cell r="E48">
            <v>47500</v>
          </cell>
        </row>
        <row r="49">
          <cell r="B49">
            <v>39</v>
          </cell>
          <cell r="C49" t="str">
            <v>Tanah Merah</v>
          </cell>
          <cell r="D49" t="str">
            <v>m³</v>
          </cell>
          <cell r="E49">
            <v>57500</v>
          </cell>
        </row>
        <row r="50">
          <cell r="A50" t="str">
            <v>BA35</v>
          </cell>
          <cell r="B50">
            <v>40</v>
          </cell>
          <cell r="C50" t="str">
            <v>Semen Putih</v>
          </cell>
          <cell r="D50" t="str">
            <v>zak</v>
          </cell>
          <cell r="E50">
            <v>69500</v>
          </cell>
        </row>
        <row r="51">
          <cell r="A51" t="str">
            <v>BA36</v>
          </cell>
          <cell r="B51">
            <v>41</v>
          </cell>
          <cell r="C51" t="str">
            <v>Kanstin Jalan Ukuran Besar ( Bina Marga ) 1 bh = 60 cm ( 15 x 40 x 60 )</v>
          </cell>
          <cell r="D51" t="str">
            <v>bh</v>
          </cell>
          <cell r="E51">
            <v>34500</v>
          </cell>
        </row>
        <row r="52">
          <cell r="B52">
            <v>42</v>
          </cell>
          <cell r="C52" t="str">
            <v>Readymix Beton K 350, tanpa pompa ( selang)</v>
          </cell>
          <cell r="D52" t="str">
            <v>m³</v>
          </cell>
          <cell r="E52">
            <v>688300</v>
          </cell>
        </row>
        <row r="53">
          <cell r="A53" t="str">
            <v>BA37</v>
          </cell>
          <cell r="B53">
            <v>43</v>
          </cell>
          <cell r="C53" t="str">
            <v>Readymix Beton K 300, tanpa pompa ( selang )</v>
          </cell>
          <cell r="D53" t="str">
            <v>m³</v>
          </cell>
          <cell r="E53">
            <v>672500</v>
          </cell>
        </row>
        <row r="54">
          <cell r="B54">
            <v>44</v>
          </cell>
          <cell r="C54" t="str">
            <v>Readymix Beton K 275, tanpa pompa ( selang )</v>
          </cell>
          <cell r="D54" t="str">
            <v>m³</v>
          </cell>
          <cell r="E54">
            <v>617500</v>
          </cell>
        </row>
        <row r="55">
          <cell r="B55">
            <v>45</v>
          </cell>
          <cell r="C55" t="str">
            <v>Readymix Beton K 250, tanpa pompa ( selang )</v>
          </cell>
          <cell r="D55" t="str">
            <v>m³</v>
          </cell>
          <cell r="E55">
            <v>610000</v>
          </cell>
        </row>
        <row r="56">
          <cell r="A56" t="str">
            <v>BA38</v>
          </cell>
          <cell r="B56">
            <v>46</v>
          </cell>
          <cell r="C56" t="str">
            <v>Readymix Beton K 225, tanpa pompa ( selang )</v>
          </cell>
          <cell r="D56" t="str">
            <v>m³</v>
          </cell>
          <cell r="E56">
            <v>596000</v>
          </cell>
        </row>
        <row r="57">
          <cell r="A57" t="str">
            <v>BA39</v>
          </cell>
          <cell r="B57">
            <v>47</v>
          </cell>
          <cell r="C57" t="str">
            <v>Readymix Beton K 175, tanpa pompa ( selang )</v>
          </cell>
          <cell r="D57" t="str">
            <v>m³</v>
          </cell>
          <cell r="E57">
            <v>576000</v>
          </cell>
        </row>
        <row r="58">
          <cell r="B58">
            <v>48</v>
          </cell>
          <cell r="C58" t="str">
            <v>Readymix Beton K 125, tanpa pompa ( selang )</v>
          </cell>
          <cell r="D58" t="str">
            <v>m³</v>
          </cell>
          <cell r="E58">
            <v>532000</v>
          </cell>
        </row>
        <row r="59">
          <cell r="B59">
            <v>49</v>
          </cell>
          <cell r="C59" t="str">
            <v>Readymix Beton B0, tanpa pompa ( selang )</v>
          </cell>
          <cell r="D59" t="str">
            <v>m³</v>
          </cell>
          <cell r="E59">
            <v>500000</v>
          </cell>
        </row>
        <row r="60">
          <cell r="A60" t="str">
            <v>BA40</v>
          </cell>
          <cell r="B60">
            <v>50</v>
          </cell>
          <cell r="C60" t="str">
            <v>Kapur Pasang/ kapur tembok</v>
          </cell>
          <cell r="D60" t="str">
            <v>m³</v>
          </cell>
          <cell r="E60">
            <v>75000</v>
          </cell>
        </row>
        <row r="61">
          <cell r="A61" t="str">
            <v>BA41</v>
          </cell>
          <cell r="B61">
            <v>51</v>
          </cell>
          <cell r="C61" t="str">
            <v>Kapur Sirih</v>
          </cell>
          <cell r="D61" t="str">
            <v>kg</v>
          </cell>
          <cell r="E61">
            <v>4800</v>
          </cell>
        </row>
        <row r="62">
          <cell r="A62" t="str">
            <v>BA42</v>
          </cell>
          <cell r="B62">
            <v>52</v>
          </cell>
          <cell r="C62" t="str">
            <v>Semen Warna</v>
          </cell>
          <cell r="D62" t="str">
            <v>Bk</v>
          </cell>
          <cell r="E62">
            <v>7125</v>
          </cell>
        </row>
        <row r="63">
          <cell r="A63" t="str">
            <v>BA43</v>
          </cell>
          <cell r="B63">
            <v>53</v>
          </cell>
          <cell r="C63" t="str">
            <v>Tanah Liat</v>
          </cell>
          <cell r="D63" t="str">
            <v>m³</v>
          </cell>
          <cell r="E63">
            <v>30000</v>
          </cell>
        </row>
        <row r="64">
          <cell r="B64">
            <v>54</v>
          </cell>
          <cell r="C64" t="str">
            <v>Material Agregat Kelas A ( Halus )</v>
          </cell>
          <cell r="D64" t="str">
            <v>m³</v>
          </cell>
          <cell r="E64">
            <v>115750</v>
          </cell>
        </row>
        <row r="65">
          <cell r="B65">
            <v>55</v>
          </cell>
          <cell r="C65" t="str">
            <v>Material Agregat Kelas B ( Kasar )</v>
          </cell>
          <cell r="D65" t="str">
            <v>m³</v>
          </cell>
          <cell r="E65">
            <v>109000</v>
          </cell>
        </row>
        <row r="66">
          <cell r="B66">
            <v>56</v>
          </cell>
          <cell r="C66" t="str">
            <v>Bentonit</v>
          </cell>
          <cell r="E66">
            <v>100000</v>
          </cell>
        </row>
        <row r="67">
          <cell r="B67" t="str">
            <v>56a</v>
          </cell>
          <cell r="C67" t="str">
            <v>Batu Split 1/2</v>
          </cell>
          <cell r="D67" t="str">
            <v>m³</v>
          </cell>
          <cell r="E67">
            <v>208000</v>
          </cell>
        </row>
        <row r="68">
          <cell r="B68" t="str">
            <v>56b</v>
          </cell>
          <cell r="C68" t="str">
            <v>Semen Gresik</v>
          </cell>
          <cell r="D68" t="str">
            <v>zak</v>
          </cell>
          <cell r="E68">
            <v>62400</v>
          </cell>
        </row>
        <row r="69">
          <cell r="B69" t="str">
            <v>56c</v>
          </cell>
          <cell r="C69" t="str">
            <v>Semen Holcin</v>
          </cell>
          <cell r="D69" t="str">
            <v>zak</v>
          </cell>
          <cell r="E69">
            <v>63600</v>
          </cell>
        </row>
        <row r="70">
          <cell r="B70" t="str">
            <v>57c</v>
          </cell>
          <cell r="C70" t="str">
            <v>Secrin</v>
          </cell>
          <cell r="D70" t="str">
            <v>m³</v>
          </cell>
        </row>
        <row r="71">
          <cell r="B71" t="str">
            <v>58c</v>
          </cell>
          <cell r="C71" t="str">
            <v>Kanstien 28 x 60 cm</v>
          </cell>
          <cell r="D71" t="str">
            <v>bh</v>
          </cell>
        </row>
        <row r="72">
          <cell r="B72" t="str">
            <v>59c</v>
          </cell>
          <cell r="C72" t="str">
            <v>Kanstien 9 x 40 cm</v>
          </cell>
          <cell r="D72" t="str">
            <v>bh</v>
          </cell>
        </row>
        <row r="73">
          <cell r="B73" t="str">
            <v>58c</v>
          </cell>
          <cell r="C73" t="str">
            <v>Abu Batu 1 Toronton</v>
          </cell>
          <cell r="D73" t="str">
            <v>m³</v>
          </cell>
        </row>
        <row r="74">
          <cell r="B74" t="str">
            <v>59c</v>
          </cell>
          <cell r="C74" t="str">
            <v>Split (Screen A)</v>
          </cell>
          <cell r="D74" t="str">
            <v>m³</v>
          </cell>
        </row>
        <row r="75">
          <cell r="B75" t="str">
            <v>60c</v>
          </cell>
          <cell r="C75" t="str">
            <v>Split (Screen B)</v>
          </cell>
          <cell r="D75" t="str">
            <v>m³</v>
          </cell>
        </row>
        <row r="76">
          <cell r="B76" t="str">
            <v>61c</v>
          </cell>
          <cell r="C76" t="str">
            <v>Split 1/2</v>
          </cell>
          <cell r="D76" t="str">
            <v>m³</v>
          </cell>
        </row>
        <row r="77">
          <cell r="B77" t="str">
            <v>62c</v>
          </cell>
          <cell r="C77" t="str">
            <v>Split 2/3</v>
          </cell>
          <cell r="D77" t="str">
            <v>m³</v>
          </cell>
        </row>
        <row r="78">
          <cell r="B78" t="str">
            <v>63c</v>
          </cell>
          <cell r="C78" t="str">
            <v>Split 3/5</v>
          </cell>
          <cell r="D78" t="str">
            <v>m³</v>
          </cell>
        </row>
        <row r="79">
          <cell r="B79" t="str">
            <v>64c</v>
          </cell>
          <cell r="C79" t="str">
            <v>Split Krop</v>
          </cell>
          <cell r="D79" t="str">
            <v>m³</v>
          </cell>
        </row>
        <row r="80">
          <cell r="B80" t="str">
            <v>65c</v>
          </cell>
          <cell r="C80" t="str">
            <v>Base Course Kelas A</v>
          </cell>
        </row>
        <row r="81">
          <cell r="B81" t="str">
            <v>66c</v>
          </cell>
          <cell r="C81" t="str">
            <v>Base Course Kelas B</v>
          </cell>
        </row>
        <row r="82">
          <cell r="B82" t="str">
            <v>67c</v>
          </cell>
          <cell r="C82" t="str">
            <v>Base Course Kelas C</v>
          </cell>
        </row>
        <row r="83">
          <cell r="B83" t="str">
            <v>68c</v>
          </cell>
          <cell r="C83" t="str">
            <v>Batu Belah 1 colt diesel</v>
          </cell>
        </row>
        <row r="84">
          <cell r="B84" t="str">
            <v>70c</v>
          </cell>
          <cell r="C84" t="str">
            <v>Batu Belah isi pakai Loader / M3</v>
          </cell>
        </row>
        <row r="85">
          <cell r="B85" t="str">
            <v>71c</v>
          </cell>
          <cell r="C85" t="str">
            <v>Berangkal 1 Colt Diesel Engkel</v>
          </cell>
        </row>
        <row r="86">
          <cell r="B86" t="str">
            <v>72c</v>
          </cell>
          <cell r="C86" t="str">
            <v>Berangkal 1 Hino Engkel</v>
          </cell>
        </row>
        <row r="87">
          <cell r="B87" t="str">
            <v>73c</v>
          </cell>
          <cell r="C87" t="str">
            <v>Berangkal 1 Toronton</v>
          </cell>
        </row>
        <row r="88">
          <cell r="B88" t="str">
            <v>74c</v>
          </cell>
          <cell r="C88" t="str">
            <v>Berangkal 1 Colt Diesel Engkel</v>
          </cell>
        </row>
        <row r="89">
          <cell r="B89" t="str">
            <v>75c</v>
          </cell>
          <cell r="C89" t="str">
            <v>Tanah 1 Colt Diesel</v>
          </cell>
        </row>
        <row r="90">
          <cell r="B90" t="str">
            <v>76c</v>
          </cell>
          <cell r="C90" t="str">
            <v>Tanah 1 Hino Engkel</v>
          </cell>
        </row>
        <row r="91">
          <cell r="B91" t="str">
            <v>77c</v>
          </cell>
          <cell r="C91" t="str">
            <v>Tanah 1 Toronton</v>
          </cell>
        </row>
        <row r="92">
          <cell r="B92" t="str">
            <v>78c</v>
          </cell>
          <cell r="C92" t="str">
            <v>Abu Batu B</v>
          </cell>
        </row>
        <row r="93">
          <cell r="B93" t="str">
            <v>79c</v>
          </cell>
          <cell r="C93" t="str">
            <v>Con Blok 39 x 19 x 9</v>
          </cell>
        </row>
        <row r="94">
          <cell r="B94" t="str">
            <v>80c</v>
          </cell>
          <cell r="C94" t="str">
            <v>Kanstien Taman</v>
          </cell>
        </row>
        <row r="95">
          <cell r="B95" t="str">
            <v>81c</v>
          </cell>
          <cell r="C95" t="str">
            <v>Grass Blok 45 x 30 x 8</v>
          </cell>
        </row>
        <row r="96">
          <cell r="B96" t="str">
            <v>82c</v>
          </cell>
          <cell r="C96" t="str">
            <v>Readymix Beton K 50, tanpa pompa ( selang )</v>
          </cell>
        </row>
        <row r="97">
          <cell r="B97" t="str">
            <v>83c</v>
          </cell>
          <cell r="C97" t="str">
            <v>Readymix Beton K100, tanpa pompa ( selang )</v>
          </cell>
        </row>
        <row r="98">
          <cell r="B98" t="str">
            <v>84c</v>
          </cell>
          <cell r="C98" t="str">
            <v>Readymix Beton K 400, tanpa pompa ( selang )</v>
          </cell>
          <cell r="D98" t="str">
            <v>m³</v>
          </cell>
        </row>
        <row r="99">
          <cell r="C99" t="str">
            <v>Readymix Beton K 450, tanpa pompa ( selang )</v>
          </cell>
          <cell r="D99" t="str">
            <v>m³</v>
          </cell>
        </row>
        <row r="100">
          <cell r="C100" t="str">
            <v>Readymix Beton K 500, tanpa pompa ( selang )</v>
          </cell>
          <cell r="D100" t="str">
            <v>m³</v>
          </cell>
        </row>
        <row r="103">
          <cell r="C103" t="str">
            <v xml:space="preserve">B. BAHAN FINISHING  : </v>
          </cell>
        </row>
        <row r="104">
          <cell r="C104" t="str">
            <v xml:space="preserve">     LABURAN, PENGISI, DAN ALATNYA</v>
          </cell>
        </row>
        <row r="105">
          <cell r="A105" t="str">
            <v>BD01</v>
          </cell>
          <cell r="B105">
            <v>57</v>
          </cell>
          <cell r="C105" t="str">
            <v>Plamir Tembok</v>
          </cell>
          <cell r="D105" t="str">
            <v>kg</v>
          </cell>
          <cell r="E105">
            <v>12000</v>
          </cell>
        </row>
        <row r="106">
          <cell r="A106" t="str">
            <v>BD02</v>
          </cell>
          <cell r="B106">
            <v>58</v>
          </cell>
          <cell r="C106" t="str">
            <v>Cat Tembok ICI Eksterior ( BETON )</v>
          </cell>
          <cell r="D106" t="str">
            <v>kg</v>
          </cell>
          <cell r="E106">
            <v>45000</v>
          </cell>
        </row>
        <row r="107">
          <cell r="A107" t="str">
            <v>BD03</v>
          </cell>
          <cell r="B107">
            <v>59</v>
          </cell>
          <cell r="C107" t="str">
            <v>Cat Tembok ICI Interior ( PLAFOND DAN DINDING )</v>
          </cell>
          <cell r="D107" t="str">
            <v>kg</v>
          </cell>
          <cell r="E107">
            <v>13800</v>
          </cell>
        </row>
        <row r="108">
          <cell r="A108" t="str">
            <v>BD04</v>
          </cell>
          <cell r="B108">
            <v>60</v>
          </cell>
          <cell r="C108" t="str">
            <v>Cat Tembok Vinilex</v>
          </cell>
          <cell r="D108" t="str">
            <v>kg</v>
          </cell>
          <cell r="E108">
            <v>28700</v>
          </cell>
        </row>
        <row r="109">
          <cell r="A109" t="str">
            <v>BD05</v>
          </cell>
          <cell r="B109">
            <v>61</v>
          </cell>
          <cell r="C109" t="str">
            <v>Cat Dasar ICI untuk Interior ( 2 Pelapis )</v>
          </cell>
          <cell r="D109" t="str">
            <v>lt</v>
          </cell>
          <cell r="E109">
            <v>40000</v>
          </cell>
        </row>
        <row r="110">
          <cell r="A110" t="str">
            <v>BD06</v>
          </cell>
          <cell r="B110">
            <v>62</v>
          </cell>
          <cell r="C110" t="str">
            <v>Cat Tembok Sanlex</v>
          </cell>
          <cell r="D110" t="str">
            <v>kg</v>
          </cell>
          <cell r="E110">
            <v>22500</v>
          </cell>
        </row>
        <row r="111">
          <cell r="A111" t="str">
            <v>BD07</v>
          </cell>
          <cell r="B111">
            <v>63</v>
          </cell>
          <cell r="C111" t="str">
            <v>Cat Tahan Asam</v>
          </cell>
          <cell r="D111" t="str">
            <v>kg</v>
          </cell>
          <cell r="E111">
            <v>28750</v>
          </cell>
        </row>
        <row r="112">
          <cell r="A112" t="str">
            <v>BD08</v>
          </cell>
          <cell r="B112">
            <v>64</v>
          </cell>
          <cell r="C112" t="str">
            <v>Pelapis Alkali ICI ( Cat Dasar Beton Eksterior )</v>
          </cell>
          <cell r="D112" t="str">
            <v>lt</v>
          </cell>
          <cell r="E112">
            <v>37800</v>
          </cell>
        </row>
        <row r="113">
          <cell r="A113" t="str">
            <v>BD09</v>
          </cell>
          <cell r="B113">
            <v>65</v>
          </cell>
          <cell r="C113" t="str">
            <v>Cat Marka / Spotlight</v>
          </cell>
          <cell r="D113" t="str">
            <v>kg</v>
          </cell>
          <cell r="E113">
            <v>90000</v>
          </cell>
        </row>
        <row r="114">
          <cell r="B114">
            <v>66</v>
          </cell>
          <cell r="C114" t="str">
            <v>Cat Marka</v>
          </cell>
          <cell r="D114" t="str">
            <v>kg</v>
          </cell>
          <cell r="E114">
            <v>50400</v>
          </cell>
        </row>
        <row r="115">
          <cell r="A115" t="str">
            <v>BD10</v>
          </cell>
          <cell r="B115">
            <v>67</v>
          </cell>
          <cell r="C115" t="str">
            <v>Water Profing Emulsion</v>
          </cell>
          <cell r="D115" t="str">
            <v>kg</v>
          </cell>
          <cell r="E115">
            <v>50750</v>
          </cell>
        </row>
        <row r="116">
          <cell r="A116" t="str">
            <v>BD11</v>
          </cell>
          <cell r="B116">
            <v>68</v>
          </cell>
          <cell r="C116" t="str">
            <v>Water Profing Membrance</v>
          </cell>
          <cell r="D116" t="str">
            <v>m1</v>
          </cell>
          <cell r="E116">
            <v>69000</v>
          </cell>
        </row>
        <row r="117">
          <cell r="A117" t="str">
            <v>BD12</v>
          </cell>
          <cell r="B117">
            <v>69</v>
          </cell>
          <cell r="C117" t="str">
            <v>Rool Cat Tembok</v>
          </cell>
          <cell r="D117" t="str">
            <v>bh</v>
          </cell>
          <cell r="E117">
            <v>11375</v>
          </cell>
        </row>
        <row r="118">
          <cell r="A118" t="str">
            <v>BD13</v>
          </cell>
          <cell r="B118">
            <v>70</v>
          </cell>
          <cell r="C118" t="str">
            <v>Kape Tembok</v>
          </cell>
          <cell r="D118" t="str">
            <v>bh</v>
          </cell>
          <cell r="E118">
            <v>5250</v>
          </cell>
        </row>
        <row r="119">
          <cell r="A119" t="str">
            <v>BD14</v>
          </cell>
          <cell r="B119">
            <v>71</v>
          </cell>
          <cell r="C119" t="str">
            <v>Kape Kayu</v>
          </cell>
          <cell r="D119" t="str">
            <v>bh</v>
          </cell>
          <cell r="E119">
            <v>4000</v>
          </cell>
        </row>
        <row r="120">
          <cell r="A120" t="str">
            <v>BD15</v>
          </cell>
          <cell r="B120">
            <v>72</v>
          </cell>
          <cell r="C120" t="str">
            <v>Soligneum 1 blek</v>
          </cell>
          <cell r="D120" t="str">
            <v>5 lt</v>
          </cell>
          <cell r="E120">
            <v>29750</v>
          </cell>
        </row>
        <row r="121">
          <cell r="A121" t="str">
            <v>BD16</v>
          </cell>
          <cell r="B121">
            <v>73</v>
          </cell>
          <cell r="C121" t="str">
            <v>Plincote</v>
          </cell>
          <cell r="D121" t="str">
            <v>kg</v>
          </cell>
          <cell r="E121">
            <v>28250</v>
          </cell>
        </row>
        <row r="122">
          <cell r="A122" t="str">
            <v>BD17</v>
          </cell>
          <cell r="B122">
            <v>74</v>
          </cell>
          <cell r="C122" t="str">
            <v>Pengawetan Kayu</v>
          </cell>
          <cell r="D122" t="str">
            <v>m³</v>
          </cell>
          <cell r="E122">
            <v>21000</v>
          </cell>
        </row>
        <row r="123">
          <cell r="A123" t="str">
            <v>BD18</v>
          </cell>
          <cell r="B123">
            <v>75</v>
          </cell>
          <cell r="C123" t="str">
            <v>Pengopenan Kayu</v>
          </cell>
          <cell r="D123" t="str">
            <v>m³</v>
          </cell>
          <cell r="E123">
            <v>360000</v>
          </cell>
        </row>
        <row r="124">
          <cell r="A124" t="str">
            <v>BD19</v>
          </cell>
          <cell r="B124">
            <v>76</v>
          </cell>
          <cell r="C124" t="str">
            <v>Kwas 3"</v>
          </cell>
          <cell r="D124" t="str">
            <v>bh</v>
          </cell>
          <cell r="E124">
            <v>6500</v>
          </cell>
        </row>
        <row r="125">
          <cell r="A125" t="str">
            <v>BD20</v>
          </cell>
          <cell r="B125">
            <v>77</v>
          </cell>
          <cell r="C125" t="str">
            <v>Oker</v>
          </cell>
          <cell r="D125" t="str">
            <v>kg</v>
          </cell>
          <cell r="E125">
            <v>21250</v>
          </cell>
        </row>
        <row r="126">
          <cell r="A126" t="str">
            <v>BD21</v>
          </cell>
          <cell r="B126">
            <v>78</v>
          </cell>
          <cell r="C126" t="str">
            <v>Oyan</v>
          </cell>
          <cell r="D126" t="str">
            <v>bks</v>
          </cell>
          <cell r="E126">
            <v>10900</v>
          </cell>
        </row>
        <row r="127">
          <cell r="A127" t="str">
            <v>BD22</v>
          </cell>
          <cell r="B127">
            <v>79</v>
          </cell>
          <cell r="C127" t="str">
            <v>Oten ( Pewarna Plitur )</v>
          </cell>
          <cell r="D127" t="str">
            <v>bks</v>
          </cell>
          <cell r="E127">
            <v>750</v>
          </cell>
        </row>
        <row r="128">
          <cell r="A128" t="str">
            <v>BD23</v>
          </cell>
          <cell r="B128">
            <v>80</v>
          </cell>
          <cell r="C128" t="str">
            <v>Spirtus</v>
          </cell>
          <cell r="D128" t="str">
            <v>lt</v>
          </cell>
          <cell r="E128">
            <v>5500</v>
          </cell>
        </row>
        <row r="129">
          <cell r="A129" t="str">
            <v>BD24</v>
          </cell>
          <cell r="B129">
            <v>81</v>
          </cell>
          <cell r="C129" t="str">
            <v>Bahan Plitur Kripik ( Sirlak India )</v>
          </cell>
          <cell r="D129" t="str">
            <v>kg</v>
          </cell>
          <cell r="E129">
            <v>62500</v>
          </cell>
        </row>
        <row r="130">
          <cell r="A130" t="str">
            <v>BD25</v>
          </cell>
          <cell r="B130">
            <v>82</v>
          </cell>
          <cell r="C130" t="str">
            <v>Dempul Lilin</v>
          </cell>
          <cell r="D130" t="str">
            <v>kg</v>
          </cell>
          <cell r="E130">
            <v>27500</v>
          </cell>
        </row>
        <row r="131">
          <cell r="A131" t="str">
            <v>BD26</v>
          </cell>
          <cell r="B131">
            <v>83</v>
          </cell>
          <cell r="C131" t="str">
            <v>Dempul Plitur</v>
          </cell>
          <cell r="D131" t="str">
            <v>kg</v>
          </cell>
          <cell r="E131">
            <v>31125</v>
          </cell>
        </row>
        <row r="132">
          <cell r="A132" t="str">
            <v>BD27</v>
          </cell>
          <cell r="B132">
            <v>84</v>
          </cell>
          <cell r="C132" t="str">
            <v>Dempul Halus / Imfra ( Wood Filler )</v>
          </cell>
          <cell r="D132" t="str">
            <v>kg</v>
          </cell>
          <cell r="E132">
            <v>24500</v>
          </cell>
        </row>
        <row r="133">
          <cell r="A133" t="str">
            <v>BD28</v>
          </cell>
          <cell r="B133">
            <v>85</v>
          </cell>
          <cell r="C133" t="str">
            <v>Terpentin</v>
          </cell>
          <cell r="D133" t="str">
            <v>lt</v>
          </cell>
          <cell r="E133">
            <v>5775</v>
          </cell>
        </row>
        <row r="134">
          <cell r="A134" t="str">
            <v>BD29</v>
          </cell>
          <cell r="B134">
            <v>86</v>
          </cell>
          <cell r="C134" t="str">
            <v>Tiner A</v>
          </cell>
          <cell r="D134" t="str">
            <v>lt</v>
          </cell>
          <cell r="E134">
            <v>13375</v>
          </cell>
        </row>
        <row r="135">
          <cell r="A135" t="str">
            <v>BD30</v>
          </cell>
          <cell r="B135">
            <v>87</v>
          </cell>
          <cell r="C135" t="str">
            <v>Tiner B</v>
          </cell>
          <cell r="D135" t="str">
            <v>lt</v>
          </cell>
          <cell r="E135">
            <v>16750</v>
          </cell>
        </row>
        <row r="136">
          <cell r="A136" t="str">
            <v>BD31</v>
          </cell>
          <cell r="B136">
            <v>88</v>
          </cell>
          <cell r="C136" t="str">
            <v>Kumpon</v>
          </cell>
          <cell r="D136" t="str">
            <v>kg</v>
          </cell>
          <cell r="E136">
            <v>30000</v>
          </cell>
        </row>
        <row r="137">
          <cell r="A137" t="str">
            <v>BD32</v>
          </cell>
          <cell r="B137">
            <v>89</v>
          </cell>
          <cell r="C137" t="str">
            <v>Melamik</v>
          </cell>
          <cell r="D137" t="str">
            <v>kg</v>
          </cell>
          <cell r="E137">
            <v>25000</v>
          </cell>
        </row>
        <row r="138">
          <cell r="A138" t="str">
            <v>BD33</v>
          </cell>
          <cell r="B138">
            <v>90</v>
          </cell>
          <cell r="C138" t="str">
            <v>Dempul Plastik</v>
          </cell>
          <cell r="D138" t="str">
            <v>kg</v>
          </cell>
          <cell r="E138">
            <v>25250</v>
          </cell>
        </row>
        <row r="139">
          <cell r="A139" t="str">
            <v>BD34</v>
          </cell>
          <cell r="B139">
            <v>91</v>
          </cell>
          <cell r="C139" t="str">
            <v>Dempul Duco</v>
          </cell>
          <cell r="D139" t="str">
            <v>kg</v>
          </cell>
          <cell r="E139">
            <v>35000</v>
          </cell>
        </row>
        <row r="140">
          <cell r="A140" t="str">
            <v>BD35</v>
          </cell>
          <cell r="B140">
            <v>92</v>
          </cell>
          <cell r="C140" t="str">
            <v>Ampelas</v>
          </cell>
          <cell r="D140" t="str">
            <v>lbr</v>
          </cell>
          <cell r="E140">
            <v>2125</v>
          </cell>
        </row>
        <row r="141">
          <cell r="A141" t="str">
            <v>BD36</v>
          </cell>
          <cell r="B141">
            <v>93</v>
          </cell>
          <cell r="C141" t="str">
            <v>Dempul Kayu Cap Kucing</v>
          </cell>
          <cell r="D141" t="str">
            <v>kg</v>
          </cell>
          <cell r="E141">
            <v>18500</v>
          </cell>
        </row>
        <row r="142">
          <cell r="A142" t="str">
            <v>BD37</v>
          </cell>
          <cell r="B142">
            <v>94</v>
          </cell>
          <cell r="C142" t="str">
            <v>Meni Kayu / Besi</v>
          </cell>
          <cell r="D142" t="str">
            <v>kg</v>
          </cell>
          <cell r="E142">
            <v>17000</v>
          </cell>
        </row>
        <row r="143">
          <cell r="A143" t="str">
            <v>BD38</v>
          </cell>
          <cell r="B143">
            <v>95</v>
          </cell>
          <cell r="C143" t="str">
            <v>Sincromat</v>
          </cell>
          <cell r="D143" t="str">
            <v>kg</v>
          </cell>
          <cell r="E143">
            <v>28125</v>
          </cell>
        </row>
        <row r="144">
          <cell r="A144" t="str">
            <v>BD39</v>
          </cell>
          <cell r="B144">
            <v>96</v>
          </cell>
          <cell r="C144" t="str">
            <v>Cat Kayu Sieve</v>
          </cell>
          <cell r="D144" t="str">
            <v>kg</v>
          </cell>
          <cell r="E144">
            <v>38750</v>
          </cell>
        </row>
        <row r="145">
          <cell r="A145" t="str">
            <v>BD40</v>
          </cell>
          <cell r="B145">
            <v>97</v>
          </cell>
          <cell r="C145" t="str">
            <v>Cat Besi Sieve</v>
          </cell>
          <cell r="D145" t="str">
            <v>kg</v>
          </cell>
          <cell r="E145">
            <v>38750</v>
          </cell>
        </row>
        <row r="146">
          <cell r="A146" t="str">
            <v>BD41</v>
          </cell>
          <cell r="B146">
            <v>98</v>
          </cell>
          <cell r="C146" t="str">
            <v>Cat Besi Duco Danaglos/ICI</v>
          </cell>
          <cell r="D146" t="str">
            <v>kg</v>
          </cell>
          <cell r="E146">
            <v>83750</v>
          </cell>
        </row>
        <row r="147">
          <cell r="A147" t="str">
            <v>BD42</v>
          </cell>
          <cell r="B147">
            <v>99</v>
          </cell>
          <cell r="C147" t="str">
            <v>Cat Bron</v>
          </cell>
          <cell r="D147" t="str">
            <v>kg</v>
          </cell>
          <cell r="E147">
            <v>32500</v>
          </cell>
        </row>
        <row r="148">
          <cell r="B148" t="str">
            <v>99a</v>
          </cell>
          <cell r="C148" t="str">
            <v>Dempul Tembok (Sanlex)</v>
          </cell>
          <cell r="E148">
            <v>65000</v>
          </cell>
        </row>
        <row r="149">
          <cell r="B149" t="str">
            <v>99b</v>
          </cell>
          <cell r="C149" t="str">
            <v>Cat Tembok (Sanlex)</v>
          </cell>
          <cell r="D149" t="str">
            <v>fill</v>
          </cell>
          <cell r="E149">
            <v>325000</v>
          </cell>
        </row>
        <row r="150">
          <cell r="B150" t="str">
            <v>99c</v>
          </cell>
          <cell r="C150" t="str">
            <v>Cat Tembok Luar (Mowilex)</v>
          </cell>
          <cell r="D150" t="str">
            <v>fill</v>
          </cell>
          <cell r="E150">
            <v>1690000</v>
          </cell>
        </row>
        <row r="151">
          <cell r="B151" t="str">
            <v>99d</v>
          </cell>
          <cell r="C151" t="str">
            <v>Cat Tembok (Cendana)</v>
          </cell>
          <cell r="D151" t="str">
            <v>fill</v>
          </cell>
          <cell r="E151">
            <v>650000</v>
          </cell>
        </row>
        <row r="152">
          <cell r="B152" t="str">
            <v>99e</v>
          </cell>
          <cell r="C152" t="str">
            <v>Cat Besi (Green Vespa 199 (NIPPE))</v>
          </cell>
          <cell r="D152" t="str">
            <v>kg</v>
          </cell>
          <cell r="E152">
            <v>78000</v>
          </cell>
        </row>
        <row r="153">
          <cell r="B153" t="str">
            <v>99f</v>
          </cell>
          <cell r="C153" t="str">
            <v>Cat Avian</v>
          </cell>
          <cell r="D153" t="str">
            <v>kg</v>
          </cell>
          <cell r="E153">
            <v>40300</v>
          </cell>
        </row>
        <row r="154">
          <cell r="B154" t="str">
            <v>99g</v>
          </cell>
          <cell r="C154" t="str">
            <v>Thinner</v>
          </cell>
          <cell r="D154" t="str">
            <v>lt</v>
          </cell>
          <cell r="E154">
            <v>26000</v>
          </cell>
        </row>
        <row r="155">
          <cell r="B155" t="str">
            <v>99h</v>
          </cell>
          <cell r="C155" t="str">
            <v>Dempul Gipsum (Compound)</v>
          </cell>
          <cell r="D155" t="str">
            <v>sak</v>
          </cell>
          <cell r="E155">
            <v>130000</v>
          </cell>
        </row>
        <row r="157">
          <cell r="C157" t="str">
            <v>C. BAHAN KAYU BERIKUT BAHAN JADINYA</v>
          </cell>
        </row>
        <row r="158">
          <cell r="A158" t="str">
            <v>BF01</v>
          </cell>
          <cell r="B158">
            <v>100</v>
          </cell>
          <cell r="C158" t="str">
            <v>Bambu Ø 5 s.d 7</v>
          </cell>
          <cell r="D158" t="str">
            <v>bt</v>
          </cell>
          <cell r="E158">
            <v>8875</v>
          </cell>
        </row>
        <row r="159">
          <cell r="A159" t="str">
            <v>BF02</v>
          </cell>
          <cell r="B159">
            <v>101</v>
          </cell>
          <cell r="C159" t="str">
            <v>Bambu Ø 7 s.d 10</v>
          </cell>
          <cell r="D159" t="str">
            <v>bt</v>
          </cell>
          <cell r="E159">
            <v>13750</v>
          </cell>
        </row>
        <row r="160">
          <cell r="A160" t="str">
            <v>BF03</v>
          </cell>
          <cell r="B160">
            <v>102</v>
          </cell>
          <cell r="C160" t="str">
            <v>Bambu Gombong</v>
          </cell>
          <cell r="D160" t="str">
            <v>bt</v>
          </cell>
          <cell r="E160">
            <v>28750</v>
          </cell>
        </row>
        <row r="161">
          <cell r="A161" t="str">
            <v>BF04</v>
          </cell>
          <cell r="B161">
            <v>103</v>
          </cell>
          <cell r="C161" t="str">
            <v>Kayu Kamper Singkil / Kapur ( K. Samarinda Klas II )</v>
          </cell>
          <cell r="D161" t="str">
            <v>m³</v>
          </cell>
          <cell r="E161">
            <v>5500000</v>
          </cell>
        </row>
        <row r="162">
          <cell r="A162" t="str">
            <v>BF05</v>
          </cell>
          <cell r="B162">
            <v>104</v>
          </cell>
          <cell r="C162" t="str">
            <v>Kayu Balok Borneo Super</v>
          </cell>
          <cell r="D162" t="str">
            <v>m³</v>
          </cell>
          <cell r="E162">
            <v>3600000</v>
          </cell>
        </row>
        <row r="163">
          <cell r="A163" t="str">
            <v>BF06</v>
          </cell>
          <cell r="B163">
            <v>105</v>
          </cell>
          <cell r="C163" t="str">
            <v>Kayu Papan Borneo Super</v>
          </cell>
          <cell r="D163" t="str">
            <v>m³</v>
          </cell>
          <cell r="E163">
            <v>3875000</v>
          </cell>
        </row>
        <row r="164">
          <cell r="A164" t="str">
            <v>BF07</v>
          </cell>
          <cell r="B164">
            <v>106</v>
          </cell>
          <cell r="C164" t="str">
            <v>Kayu Balok Kamper Medan (kruing)</v>
          </cell>
          <cell r="D164" t="str">
            <v>m³</v>
          </cell>
          <cell r="E164">
            <v>5000000</v>
          </cell>
        </row>
        <row r="165">
          <cell r="A165" t="str">
            <v>BF08</v>
          </cell>
          <cell r="B165">
            <v>107</v>
          </cell>
          <cell r="C165" t="str">
            <v>Kayu Papan Kamper Medan (Kruing)</v>
          </cell>
          <cell r="D165" t="str">
            <v>m³</v>
          </cell>
          <cell r="E165">
            <v>5400000</v>
          </cell>
        </row>
        <row r="166">
          <cell r="A166" t="str">
            <v>BF09</v>
          </cell>
          <cell r="B166">
            <v>108</v>
          </cell>
          <cell r="C166" t="str">
            <v>Kayu Balok Kamper Banjar</v>
          </cell>
          <cell r="D166" t="str">
            <v>m³</v>
          </cell>
          <cell r="E166">
            <v>6050000</v>
          </cell>
        </row>
        <row r="167">
          <cell r="A167" t="str">
            <v>BF10</v>
          </cell>
          <cell r="B167">
            <v>109</v>
          </cell>
          <cell r="C167" t="str">
            <v>Kayu Papan Kamper Banjar</v>
          </cell>
          <cell r="D167" t="str">
            <v>m³</v>
          </cell>
          <cell r="E167">
            <v>6450000</v>
          </cell>
        </row>
        <row r="168">
          <cell r="A168" t="str">
            <v>BF11</v>
          </cell>
          <cell r="B168">
            <v>110</v>
          </cell>
          <cell r="C168" t="str">
            <v>Kayu Balok Kamper Samarinda</v>
          </cell>
          <cell r="D168" t="str">
            <v>m³</v>
          </cell>
          <cell r="E168">
            <v>7400000</v>
          </cell>
        </row>
        <row r="169">
          <cell r="A169" t="str">
            <v>BF12</v>
          </cell>
          <cell r="B169">
            <v>111</v>
          </cell>
          <cell r="C169" t="str">
            <v>Kayu Papan Kamper Samarinda</v>
          </cell>
          <cell r="D169" t="str">
            <v>m³</v>
          </cell>
          <cell r="E169">
            <v>7875000</v>
          </cell>
        </row>
        <row r="170">
          <cell r="A170" t="str">
            <v>BF13</v>
          </cell>
          <cell r="B170">
            <v>112</v>
          </cell>
          <cell r="C170" t="str">
            <v>Kayu Balok Rasamala</v>
          </cell>
          <cell r="D170" t="str">
            <v>m³</v>
          </cell>
          <cell r="E170">
            <v>2900000</v>
          </cell>
        </row>
        <row r="171">
          <cell r="A171" t="str">
            <v>BF14</v>
          </cell>
          <cell r="B171">
            <v>113</v>
          </cell>
          <cell r="C171" t="str">
            <v>Kayu Jati Jatim Tua  dia. 40 cm</v>
          </cell>
          <cell r="D171" t="str">
            <v>m³</v>
          </cell>
          <cell r="E171">
            <v>26250000</v>
          </cell>
        </row>
        <row r="172">
          <cell r="A172" t="str">
            <v>BF15</v>
          </cell>
          <cell r="B172">
            <v>114</v>
          </cell>
          <cell r="C172" t="str">
            <v>Kayu Jati Jateng Tua  dia. 80 cm keatas</v>
          </cell>
          <cell r="D172" t="str">
            <v>m³</v>
          </cell>
          <cell r="E172">
            <v>24000000</v>
          </cell>
        </row>
        <row r="173">
          <cell r="A173" t="str">
            <v>BF16</v>
          </cell>
          <cell r="B173">
            <v>115</v>
          </cell>
          <cell r="C173" t="str">
            <v>Kayu Jati Jabar Tua  dia. 80 cm keatas</v>
          </cell>
          <cell r="D173" t="str">
            <v>m³</v>
          </cell>
          <cell r="E173">
            <v>14400000</v>
          </cell>
        </row>
        <row r="174">
          <cell r="A174" t="str">
            <v>BF17</v>
          </cell>
          <cell r="B174">
            <v>116</v>
          </cell>
          <cell r="C174" t="str">
            <v>Kayu Jati Jabar dia. 40 cm keatas</v>
          </cell>
          <cell r="D174" t="str">
            <v>m³</v>
          </cell>
          <cell r="E174">
            <v>7440000</v>
          </cell>
        </row>
        <row r="175">
          <cell r="A175" t="str">
            <v>BF18</v>
          </cell>
          <cell r="B175">
            <v>117</v>
          </cell>
          <cell r="C175" t="str">
            <v>Kayu Hutan Kelas I ( Segeng, Mahoni, Laban )</v>
          </cell>
          <cell r="D175" t="str">
            <v>m³</v>
          </cell>
          <cell r="E175">
            <v>2100000</v>
          </cell>
        </row>
        <row r="176">
          <cell r="A176" t="str">
            <v>BF19</v>
          </cell>
          <cell r="B176">
            <v>118</v>
          </cell>
          <cell r="C176" t="str">
            <v>Kayu Albasia</v>
          </cell>
          <cell r="D176" t="str">
            <v>m³</v>
          </cell>
          <cell r="E176">
            <v>480000</v>
          </cell>
        </row>
        <row r="177">
          <cell r="A177" t="str">
            <v>BF20</v>
          </cell>
          <cell r="B177">
            <v>119</v>
          </cell>
          <cell r="C177" t="str">
            <v>Dolken 5 s/d 7</v>
          </cell>
          <cell r="D177" t="str">
            <v>bt</v>
          </cell>
          <cell r="E177">
            <v>20000</v>
          </cell>
        </row>
        <row r="178">
          <cell r="A178" t="str">
            <v>BF21</v>
          </cell>
          <cell r="B178">
            <v>120</v>
          </cell>
          <cell r="C178" t="str">
            <v>Dolken 7 s/d 10</v>
          </cell>
          <cell r="D178" t="str">
            <v>bt</v>
          </cell>
          <cell r="E178">
            <v>24000</v>
          </cell>
        </row>
        <row r="179">
          <cell r="A179" t="str">
            <v>BF22</v>
          </cell>
          <cell r="B179">
            <v>121</v>
          </cell>
          <cell r="C179" t="str">
            <v>List profil kamper 1 cm</v>
          </cell>
          <cell r="D179" t="str">
            <v>m1</v>
          </cell>
          <cell r="E179">
            <v>3000</v>
          </cell>
        </row>
        <row r="180">
          <cell r="A180" t="str">
            <v>BF23</v>
          </cell>
          <cell r="B180">
            <v>122</v>
          </cell>
          <cell r="C180" t="str">
            <v>List profil kamper 2 cm</v>
          </cell>
          <cell r="D180" t="str">
            <v>m1</v>
          </cell>
          <cell r="E180">
            <v>4200</v>
          </cell>
        </row>
        <row r="181">
          <cell r="A181" t="str">
            <v>BF24</v>
          </cell>
          <cell r="B181">
            <v>123</v>
          </cell>
          <cell r="C181" t="str">
            <v>List profil kamper 4 cm</v>
          </cell>
          <cell r="D181" t="str">
            <v>m1</v>
          </cell>
          <cell r="E181">
            <v>7800</v>
          </cell>
        </row>
        <row r="182">
          <cell r="A182" t="str">
            <v>BF25</v>
          </cell>
          <cell r="B182">
            <v>124</v>
          </cell>
          <cell r="C182" t="str">
            <v>List profil kamper 5 cm</v>
          </cell>
          <cell r="D182" t="str">
            <v>m1</v>
          </cell>
          <cell r="E182">
            <v>12000</v>
          </cell>
        </row>
        <row r="183">
          <cell r="A183" t="str">
            <v>BF26</v>
          </cell>
          <cell r="B183">
            <v>125</v>
          </cell>
          <cell r="C183" t="str">
            <v>List profil kamper 10 cm</v>
          </cell>
          <cell r="D183" t="str">
            <v>m1</v>
          </cell>
          <cell r="E183">
            <v>24000</v>
          </cell>
        </row>
        <row r="184">
          <cell r="A184" t="str">
            <v>BF27</v>
          </cell>
          <cell r="B184">
            <v>126</v>
          </cell>
          <cell r="C184" t="str">
            <v>Pegangan Tangga profil Jati</v>
          </cell>
          <cell r="D184" t="str">
            <v>m1</v>
          </cell>
          <cell r="E184">
            <v>114000</v>
          </cell>
        </row>
        <row r="185">
          <cell r="A185" t="str">
            <v>BF28</v>
          </cell>
          <cell r="B185">
            <v>127</v>
          </cell>
          <cell r="C185" t="str">
            <v>Pegangan Tangga profil Kamper</v>
          </cell>
          <cell r="D185" t="str">
            <v>m1</v>
          </cell>
          <cell r="E185">
            <v>36000</v>
          </cell>
        </row>
        <row r="186">
          <cell r="A186" t="str">
            <v>BF29</v>
          </cell>
          <cell r="B186">
            <v>128</v>
          </cell>
          <cell r="C186" t="str">
            <v>Kayu Reng 2/3 Borneo Super</v>
          </cell>
          <cell r="D186" t="str">
            <v>m1</v>
          </cell>
          <cell r="E186">
            <v>7150</v>
          </cell>
        </row>
        <row r="187">
          <cell r="A187" t="str">
            <v>BF30</v>
          </cell>
          <cell r="B187">
            <v>129</v>
          </cell>
          <cell r="C187" t="str">
            <v>Kayu Reng 2/3 Kamper Banjar</v>
          </cell>
          <cell r="D187" t="str">
            <v>m1</v>
          </cell>
          <cell r="E187">
            <v>3000</v>
          </cell>
        </row>
        <row r="188">
          <cell r="A188" t="str">
            <v>BF31</v>
          </cell>
          <cell r="B188">
            <v>130</v>
          </cell>
          <cell r="C188" t="str">
            <v>Kayu Reng 3/4 Kamper Banjar</v>
          </cell>
          <cell r="D188" t="str">
            <v>m1</v>
          </cell>
          <cell r="E188">
            <v>11750</v>
          </cell>
        </row>
        <row r="189">
          <cell r="B189" t="str">
            <v>130a</v>
          </cell>
          <cell r="C189" t="str">
            <v>Balok 10/10</v>
          </cell>
          <cell r="D189" t="str">
            <v>btg</v>
          </cell>
          <cell r="E189">
            <v>65000</v>
          </cell>
        </row>
        <row r="190">
          <cell r="B190" t="str">
            <v>130b</v>
          </cell>
          <cell r="C190" t="str">
            <v>List Alumunium / Profil</v>
          </cell>
          <cell r="D190" t="str">
            <v>m1</v>
          </cell>
          <cell r="E190">
            <v>45500</v>
          </cell>
        </row>
        <row r="192">
          <cell r="C192" t="str">
            <v>D. BAHAN PENUTUP RANGKA PLAFOND</v>
          </cell>
        </row>
        <row r="193">
          <cell r="A193" t="str">
            <v>BH01</v>
          </cell>
          <cell r="B193">
            <v>131</v>
          </cell>
          <cell r="C193" t="str">
            <v>Bahan plafond Eternit 4 mm</v>
          </cell>
          <cell r="D193" t="str">
            <v>m²</v>
          </cell>
          <cell r="E193">
            <v>10250</v>
          </cell>
        </row>
        <row r="194">
          <cell r="A194" t="str">
            <v>BH02</v>
          </cell>
          <cell r="B194">
            <v>132</v>
          </cell>
          <cell r="C194" t="str">
            <v>Bahan plafond hardpleks 3 mm</v>
          </cell>
          <cell r="D194" t="str">
            <v>m²</v>
          </cell>
          <cell r="E194">
            <v>12500</v>
          </cell>
        </row>
        <row r="195">
          <cell r="A195" t="str">
            <v>BH03</v>
          </cell>
          <cell r="B195">
            <v>133</v>
          </cell>
          <cell r="C195" t="str">
            <v>Bahan plafond Asbes Semen 5 mm</v>
          </cell>
          <cell r="D195" t="str">
            <v>m²</v>
          </cell>
          <cell r="E195">
            <v>14400</v>
          </cell>
        </row>
        <row r="196">
          <cell r="A196" t="str">
            <v>BH04</v>
          </cell>
          <cell r="B196">
            <v>134</v>
          </cell>
          <cell r="C196" t="str">
            <v>Gypsum 120 x 240  t = 9 mm ex DN</v>
          </cell>
          <cell r="D196" t="str">
            <v>lbr</v>
          </cell>
          <cell r="E196">
            <v>54500</v>
          </cell>
        </row>
        <row r="197">
          <cell r="A197" t="str">
            <v>BH05</v>
          </cell>
          <cell r="B197">
            <v>135</v>
          </cell>
          <cell r="C197" t="str">
            <v>Gypsum 120 x 240  t = 9 mm ex Luar</v>
          </cell>
          <cell r="D197" t="str">
            <v>lbr</v>
          </cell>
          <cell r="E197">
            <v>84500</v>
          </cell>
        </row>
        <row r="198">
          <cell r="A198" t="str">
            <v>BH06</v>
          </cell>
          <cell r="B198">
            <v>136</v>
          </cell>
          <cell r="C198" t="str">
            <v>Acustik Amstrong 60 x 120</v>
          </cell>
          <cell r="D198" t="str">
            <v>lbr</v>
          </cell>
          <cell r="E198">
            <v>84000</v>
          </cell>
        </row>
        <row r="200">
          <cell r="C200" t="str">
            <v>E. BAHAN KAYU LAPIS</v>
          </cell>
        </row>
        <row r="201">
          <cell r="A201" t="str">
            <v>BJ01</v>
          </cell>
          <cell r="B201">
            <v>137</v>
          </cell>
          <cell r="C201" t="str">
            <v>Triplek 3 mm 120 x 240</v>
          </cell>
          <cell r="D201" t="str">
            <v>lbr</v>
          </cell>
          <cell r="E201">
            <v>39750</v>
          </cell>
        </row>
        <row r="202">
          <cell r="A202" t="str">
            <v>BJ02</v>
          </cell>
          <cell r="B202">
            <v>138</v>
          </cell>
          <cell r="C202" t="str">
            <v>Triplek 4 mm 120 x 240</v>
          </cell>
          <cell r="D202" t="str">
            <v>lbr</v>
          </cell>
          <cell r="E202">
            <v>49500</v>
          </cell>
        </row>
        <row r="203">
          <cell r="A203" t="str">
            <v>BJ03</v>
          </cell>
          <cell r="B203">
            <v>139</v>
          </cell>
          <cell r="C203" t="str">
            <v>Triplek 4 mm Ukuran Pintu</v>
          </cell>
          <cell r="D203" t="str">
            <v>lbr</v>
          </cell>
          <cell r="E203">
            <v>33500</v>
          </cell>
        </row>
        <row r="204">
          <cell r="A204" t="str">
            <v>BJ04</v>
          </cell>
          <cell r="B204">
            <v>140</v>
          </cell>
          <cell r="C204" t="str">
            <v>Triplek 6 mm 120 x 240</v>
          </cell>
          <cell r="D204" t="str">
            <v>lbr</v>
          </cell>
          <cell r="E204">
            <v>71000</v>
          </cell>
        </row>
        <row r="205">
          <cell r="A205" t="str">
            <v>BJ05</v>
          </cell>
          <cell r="B205">
            <v>141</v>
          </cell>
          <cell r="C205" t="str">
            <v>Triplek 9 mm 120 x 240</v>
          </cell>
          <cell r="D205" t="str">
            <v>lbr</v>
          </cell>
          <cell r="E205">
            <v>102750</v>
          </cell>
        </row>
        <row r="206">
          <cell r="A206" t="str">
            <v>BJ06</v>
          </cell>
          <cell r="B206">
            <v>142</v>
          </cell>
          <cell r="C206" t="str">
            <v>Jabar Wood 4 mm</v>
          </cell>
          <cell r="D206" t="str">
            <v>lbr</v>
          </cell>
          <cell r="E206">
            <v>78000</v>
          </cell>
        </row>
        <row r="207">
          <cell r="A207" t="str">
            <v>BJ07</v>
          </cell>
          <cell r="B207">
            <v>143</v>
          </cell>
          <cell r="C207" t="str">
            <v>Bilik Bambu ( tanpa kulit )</v>
          </cell>
          <cell r="D207" t="str">
            <v>m²</v>
          </cell>
          <cell r="E207">
            <v>9600</v>
          </cell>
        </row>
        <row r="208">
          <cell r="A208" t="str">
            <v>BJ08</v>
          </cell>
          <cell r="B208">
            <v>144</v>
          </cell>
          <cell r="C208" t="str">
            <v>Bilik Bambu ( dengan kulit )</v>
          </cell>
          <cell r="D208" t="str">
            <v>m²</v>
          </cell>
          <cell r="E208">
            <v>14400</v>
          </cell>
        </row>
        <row r="209">
          <cell r="A209" t="str">
            <v>BJ09</v>
          </cell>
          <cell r="B209">
            <v>145</v>
          </cell>
          <cell r="C209" t="str">
            <v>Bilik Bambu Hitam Variasi</v>
          </cell>
          <cell r="D209" t="str">
            <v>m²</v>
          </cell>
          <cell r="E209">
            <v>21000</v>
          </cell>
        </row>
        <row r="210">
          <cell r="A210" t="str">
            <v>BJ10</v>
          </cell>
          <cell r="B210">
            <v>146</v>
          </cell>
          <cell r="C210" t="str">
            <v>Wall Paper ( kls menengah )</v>
          </cell>
          <cell r="D210" t="str">
            <v>m²</v>
          </cell>
          <cell r="E210">
            <v>48000</v>
          </cell>
        </row>
        <row r="211">
          <cell r="A211" t="str">
            <v>BJ11</v>
          </cell>
          <cell r="B211">
            <v>147</v>
          </cell>
          <cell r="C211" t="str">
            <v>Multiplek 9 mm 120 x 240</v>
          </cell>
          <cell r="D211" t="str">
            <v>lbr</v>
          </cell>
          <cell r="E211">
            <v>98000</v>
          </cell>
        </row>
        <row r="212">
          <cell r="A212" t="str">
            <v>BJ12</v>
          </cell>
          <cell r="B212">
            <v>148</v>
          </cell>
          <cell r="C212" t="str">
            <v>Multiplek 12 mm 120 x 240</v>
          </cell>
          <cell r="D212" t="str">
            <v>lbr</v>
          </cell>
          <cell r="E212">
            <v>137000</v>
          </cell>
        </row>
        <row r="213">
          <cell r="A213" t="str">
            <v>BJ13</v>
          </cell>
          <cell r="B213">
            <v>149</v>
          </cell>
          <cell r="C213" t="str">
            <v>Multiplek 18 mm 120 x 240</v>
          </cell>
          <cell r="D213" t="str">
            <v>lbr</v>
          </cell>
          <cell r="E213">
            <v>191500</v>
          </cell>
        </row>
        <row r="214">
          <cell r="A214" t="str">
            <v>BJ14</v>
          </cell>
          <cell r="B214">
            <v>150</v>
          </cell>
          <cell r="C214" t="str">
            <v>Play Wood 18 mm 120 x 240</v>
          </cell>
          <cell r="D214" t="str">
            <v>lbr</v>
          </cell>
          <cell r="E214">
            <v>256500</v>
          </cell>
        </row>
        <row r="215">
          <cell r="A215" t="str">
            <v>BJ15</v>
          </cell>
          <cell r="B215">
            <v>151</v>
          </cell>
          <cell r="C215" t="str">
            <v>Teak Wood 3 mm 120 x 240</v>
          </cell>
          <cell r="D215" t="str">
            <v>lbr</v>
          </cell>
          <cell r="E215">
            <v>82500</v>
          </cell>
        </row>
        <row r="216">
          <cell r="A216" t="str">
            <v>BJ16</v>
          </cell>
          <cell r="B216">
            <v>152</v>
          </cell>
          <cell r="C216" t="str">
            <v>Teak Wood 4 mm 120 x 240</v>
          </cell>
          <cell r="D216" t="str">
            <v>lbr</v>
          </cell>
          <cell r="E216">
            <v>89125</v>
          </cell>
        </row>
        <row r="217">
          <cell r="A217" t="str">
            <v>BJ17</v>
          </cell>
          <cell r="B217">
            <v>153</v>
          </cell>
          <cell r="C217" t="str">
            <v xml:space="preserve">Teak Wood 3 mm 120 x 240 Ukuran Pintu </v>
          </cell>
          <cell r="D217" t="str">
            <v>lbr</v>
          </cell>
          <cell r="E217">
            <v>60250</v>
          </cell>
        </row>
        <row r="218">
          <cell r="A218" t="str">
            <v>BJ18</v>
          </cell>
          <cell r="B218">
            <v>154</v>
          </cell>
          <cell r="C218" t="str">
            <v>Teak Wood ukuran Pintu 4 mm</v>
          </cell>
          <cell r="D218" t="str">
            <v>lbr</v>
          </cell>
          <cell r="E218">
            <v>84000</v>
          </cell>
        </row>
        <row r="219">
          <cell r="A219" t="str">
            <v>BJ19</v>
          </cell>
          <cell r="B219">
            <v>155</v>
          </cell>
          <cell r="C219" t="str">
            <v>Tacon ( tahan bakar )</v>
          </cell>
          <cell r="D219" t="str">
            <v>m²</v>
          </cell>
          <cell r="E219">
            <v>87000</v>
          </cell>
        </row>
        <row r="220">
          <cell r="A220" t="str">
            <v>BJ20</v>
          </cell>
          <cell r="B220">
            <v>156</v>
          </cell>
          <cell r="C220" t="str">
            <v>Supercon</v>
          </cell>
          <cell r="D220" t="str">
            <v>m²</v>
          </cell>
          <cell r="E220">
            <v>53500</v>
          </cell>
        </row>
        <row r="221">
          <cell r="A221" t="str">
            <v>BJ21</v>
          </cell>
          <cell r="B221">
            <v>157</v>
          </cell>
          <cell r="C221" t="str">
            <v xml:space="preserve">Melamin 4 mm 120 x 240 </v>
          </cell>
          <cell r="D221" t="str">
            <v>lbr</v>
          </cell>
          <cell r="E221">
            <v>70500</v>
          </cell>
        </row>
        <row r="222">
          <cell r="A222" t="str">
            <v>BJ22</v>
          </cell>
          <cell r="B222">
            <v>158</v>
          </cell>
          <cell r="C222" t="str">
            <v>Melamin TOK 4 mm</v>
          </cell>
          <cell r="D222" t="str">
            <v>lbr</v>
          </cell>
          <cell r="E222">
            <v>144000</v>
          </cell>
        </row>
        <row r="223">
          <cell r="A223" t="str">
            <v>BJ23</v>
          </cell>
          <cell r="B223">
            <v>159</v>
          </cell>
          <cell r="C223" t="str">
            <v xml:space="preserve">Formika 120 x 240 </v>
          </cell>
          <cell r="D223" t="str">
            <v>lbr</v>
          </cell>
          <cell r="E223">
            <v>126000</v>
          </cell>
        </row>
        <row r="224">
          <cell r="A224" t="str">
            <v>BJ24</v>
          </cell>
          <cell r="B224">
            <v>160</v>
          </cell>
          <cell r="C224" t="str">
            <v>Formika Ukuran Pintu</v>
          </cell>
          <cell r="D224" t="str">
            <v>lbr</v>
          </cell>
          <cell r="E224">
            <v>84000</v>
          </cell>
        </row>
        <row r="226">
          <cell r="C226" t="str">
            <v>F. BAHAN LANTAI DAN PELAPIS DINDING</v>
          </cell>
        </row>
        <row r="227">
          <cell r="A227" t="str">
            <v>BL01</v>
          </cell>
          <cell r="B227">
            <v>161</v>
          </cell>
          <cell r="C227" t="str">
            <v>Tegel PC 20 x 20</v>
          </cell>
          <cell r="D227" t="str">
            <v>bh</v>
          </cell>
          <cell r="E227">
            <v>1200</v>
          </cell>
        </row>
        <row r="228">
          <cell r="A228" t="str">
            <v>BL02</v>
          </cell>
          <cell r="B228">
            <v>162</v>
          </cell>
          <cell r="C228" t="str">
            <v>Plin Tegel PC 10 x 20</v>
          </cell>
          <cell r="D228" t="str">
            <v>bh</v>
          </cell>
          <cell r="E228">
            <v>1100</v>
          </cell>
        </row>
        <row r="229">
          <cell r="A229" t="str">
            <v>BL03</v>
          </cell>
          <cell r="B229">
            <v>163</v>
          </cell>
          <cell r="C229" t="str">
            <v>Tegel PC 30 x 30</v>
          </cell>
          <cell r="D229" t="str">
            <v>bh</v>
          </cell>
          <cell r="E229">
            <v>1800</v>
          </cell>
        </row>
        <row r="230">
          <cell r="A230" t="str">
            <v>BL04</v>
          </cell>
          <cell r="B230">
            <v>164</v>
          </cell>
          <cell r="C230" t="str">
            <v>Plin Tegel PC 15 x 30</v>
          </cell>
          <cell r="D230" t="str">
            <v>bh</v>
          </cell>
          <cell r="E230">
            <v>1200</v>
          </cell>
        </row>
        <row r="231">
          <cell r="A231" t="str">
            <v>BL05</v>
          </cell>
          <cell r="B231">
            <v>165</v>
          </cell>
          <cell r="C231" t="str">
            <v>Tegel Warna 20 x 20</v>
          </cell>
          <cell r="D231" t="str">
            <v>bh</v>
          </cell>
          <cell r="E231">
            <v>1800</v>
          </cell>
        </row>
        <row r="232">
          <cell r="A232" t="str">
            <v>BL06</v>
          </cell>
          <cell r="B232">
            <v>166</v>
          </cell>
          <cell r="C232" t="str">
            <v>Plin Tegel Warna 10 x 20</v>
          </cell>
          <cell r="D232" t="str">
            <v>bh</v>
          </cell>
          <cell r="E232">
            <v>2150</v>
          </cell>
        </row>
        <row r="233">
          <cell r="A233" t="str">
            <v>BL07</v>
          </cell>
          <cell r="B233">
            <v>167</v>
          </cell>
          <cell r="C233" t="str">
            <v>Tegel Warna 30 x 30</v>
          </cell>
          <cell r="D233" t="str">
            <v>bh</v>
          </cell>
          <cell r="E233">
            <v>3000</v>
          </cell>
        </row>
        <row r="234">
          <cell r="A234" t="str">
            <v>BL08</v>
          </cell>
          <cell r="B234">
            <v>168</v>
          </cell>
          <cell r="C234" t="str">
            <v>Plin Tegel Warna 15 x 30</v>
          </cell>
          <cell r="D234" t="str">
            <v>bh</v>
          </cell>
          <cell r="E234">
            <v>2400</v>
          </cell>
        </row>
        <row r="235">
          <cell r="A235" t="str">
            <v>BL09</v>
          </cell>
          <cell r="B235">
            <v>169</v>
          </cell>
          <cell r="C235" t="str">
            <v>Tegel Wafel PC 20 x 20</v>
          </cell>
          <cell r="D235" t="str">
            <v>bh</v>
          </cell>
          <cell r="E235">
            <v>1800</v>
          </cell>
        </row>
        <row r="236">
          <cell r="A236" t="str">
            <v>BL10</v>
          </cell>
          <cell r="B236">
            <v>170</v>
          </cell>
          <cell r="C236" t="str">
            <v>Tegel Wafel Warna 20 x 20</v>
          </cell>
          <cell r="D236" t="str">
            <v>bh</v>
          </cell>
          <cell r="E236">
            <v>1800</v>
          </cell>
        </row>
        <row r="237">
          <cell r="A237" t="str">
            <v>BL11</v>
          </cell>
          <cell r="B237">
            <v>171</v>
          </cell>
          <cell r="C237" t="str">
            <v>Tegel Badak PC 30 x 30</v>
          </cell>
          <cell r="D237" t="str">
            <v>bh</v>
          </cell>
          <cell r="E237">
            <v>2150</v>
          </cell>
        </row>
        <row r="238">
          <cell r="A238" t="str">
            <v>BL12</v>
          </cell>
          <cell r="B238">
            <v>172</v>
          </cell>
          <cell r="C238" t="str">
            <v>Poslin 11 x 11 Warna Standar DN</v>
          </cell>
          <cell r="D238" t="str">
            <v>m²</v>
          </cell>
          <cell r="E238">
            <v>36000</v>
          </cell>
        </row>
        <row r="239">
          <cell r="A239" t="str">
            <v>BL13</v>
          </cell>
          <cell r="B239">
            <v>173</v>
          </cell>
          <cell r="C239" t="str">
            <v>Poslin 11 x 11 Warna Khusus DN</v>
          </cell>
          <cell r="D239" t="str">
            <v>m²</v>
          </cell>
          <cell r="E239">
            <v>42000</v>
          </cell>
        </row>
        <row r="240">
          <cell r="A240" t="str">
            <v>BL14</v>
          </cell>
          <cell r="B240">
            <v>174</v>
          </cell>
          <cell r="C240" t="str">
            <v>Keramik 10 x 20 dan 20 x 20 KW I DN Putih  / Polos</v>
          </cell>
          <cell r="D240" t="str">
            <v>m²</v>
          </cell>
          <cell r="E240">
            <v>39750</v>
          </cell>
        </row>
        <row r="241">
          <cell r="A241" t="str">
            <v>BL15</v>
          </cell>
          <cell r="B241">
            <v>175</v>
          </cell>
          <cell r="C241" t="str">
            <v>Keramik 10 x 20 KW I DN Corak / Warna / Anti Slip</v>
          </cell>
          <cell r="D241" t="str">
            <v>m²</v>
          </cell>
          <cell r="E241">
            <v>56000</v>
          </cell>
        </row>
        <row r="242">
          <cell r="A242" t="str">
            <v>BL16</v>
          </cell>
          <cell r="B242">
            <v>176</v>
          </cell>
          <cell r="C242" t="str">
            <v>Keramik 20 x 20 (KM) KW I DN Corak / Warna / Anti Slip</v>
          </cell>
          <cell r="D242" t="str">
            <v>m²</v>
          </cell>
          <cell r="E242">
            <v>43000</v>
          </cell>
        </row>
        <row r="243">
          <cell r="A243" t="str">
            <v>BL17</v>
          </cell>
          <cell r="B243">
            <v>177</v>
          </cell>
          <cell r="C243" t="str">
            <v xml:space="preserve">Keramik 20 x 20 (KM) KWI DN Putih Polos </v>
          </cell>
          <cell r="D243" t="str">
            <v>m²</v>
          </cell>
          <cell r="E243">
            <v>37000</v>
          </cell>
        </row>
        <row r="244">
          <cell r="A244" t="str">
            <v>BL18</v>
          </cell>
          <cell r="B244">
            <v>178</v>
          </cell>
          <cell r="C244" t="str">
            <v xml:space="preserve">Keramik 20 x 25 Dinding KM KWI DN Corak </v>
          </cell>
          <cell r="D244" t="str">
            <v>m²</v>
          </cell>
          <cell r="E244">
            <v>43500</v>
          </cell>
        </row>
        <row r="245">
          <cell r="A245" t="str">
            <v>BL19</v>
          </cell>
          <cell r="B245">
            <v>179</v>
          </cell>
          <cell r="C245" t="str">
            <v>Keramik 30 x 30 KW I DN putih polos</v>
          </cell>
          <cell r="D245" t="str">
            <v>m²</v>
          </cell>
          <cell r="E245">
            <v>34500</v>
          </cell>
        </row>
        <row r="246">
          <cell r="A246" t="str">
            <v>BL20</v>
          </cell>
          <cell r="B246">
            <v>180</v>
          </cell>
          <cell r="C246" t="str">
            <v>Keramik 30 x 30 KW I DN Warna/Corak ( ANTI SLIP )</v>
          </cell>
          <cell r="D246" t="str">
            <v>m²</v>
          </cell>
          <cell r="E246">
            <v>42500</v>
          </cell>
        </row>
        <row r="247">
          <cell r="A247" t="str">
            <v>BL21</v>
          </cell>
          <cell r="B247">
            <v>181</v>
          </cell>
          <cell r="C247" t="str">
            <v>Vinyl Lantai Standar</v>
          </cell>
          <cell r="D247" t="str">
            <v>m²</v>
          </cell>
          <cell r="E247">
            <v>21000</v>
          </cell>
        </row>
        <row r="248">
          <cell r="A248" t="str">
            <v>BL22</v>
          </cell>
          <cell r="B248">
            <v>182</v>
          </cell>
          <cell r="C248" t="str">
            <v>Karpet Kelas Baik LN</v>
          </cell>
          <cell r="D248" t="str">
            <v>m²</v>
          </cell>
          <cell r="E248">
            <v>0</v>
          </cell>
        </row>
        <row r="249">
          <cell r="A249" t="str">
            <v>BL23</v>
          </cell>
          <cell r="B249">
            <v>183</v>
          </cell>
          <cell r="C249" t="str">
            <v>Karpet Kelas Sedang LN</v>
          </cell>
          <cell r="D249" t="str">
            <v>m²</v>
          </cell>
          <cell r="E249">
            <v>0</v>
          </cell>
        </row>
        <row r="250">
          <cell r="A250" t="str">
            <v>BL24</v>
          </cell>
          <cell r="B250">
            <v>184</v>
          </cell>
          <cell r="C250" t="str">
            <v>Stairnosing keramik 10/20</v>
          </cell>
          <cell r="D250" t="str">
            <v>bh</v>
          </cell>
          <cell r="E250">
            <v>8400</v>
          </cell>
        </row>
        <row r="251">
          <cell r="A251" t="str">
            <v>BL25</v>
          </cell>
          <cell r="B251">
            <v>185</v>
          </cell>
          <cell r="C251" t="str">
            <v>Stairnosing fiber</v>
          </cell>
          <cell r="D251" t="str">
            <v>m'</v>
          </cell>
          <cell r="E251">
            <v>13800</v>
          </cell>
        </row>
        <row r="252">
          <cell r="A252" t="str">
            <v>BL26</v>
          </cell>
          <cell r="B252">
            <v>186</v>
          </cell>
          <cell r="C252" t="str">
            <v>Taraso Kerang 30 x 30</v>
          </cell>
          <cell r="D252" t="str">
            <v>m²</v>
          </cell>
          <cell r="E252">
            <v>21000</v>
          </cell>
        </row>
        <row r="253">
          <cell r="A253" t="str">
            <v>BL27</v>
          </cell>
          <cell r="B253">
            <v>187</v>
          </cell>
          <cell r="C253" t="str">
            <v>Plin Taraso 10 x 30</v>
          </cell>
          <cell r="D253" t="str">
            <v>bh</v>
          </cell>
          <cell r="E253">
            <v>5000</v>
          </cell>
        </row>
        <row r="254">
          <cell r="A254" t="str">
            <v>BL28</v>
          </cell>
          <cell r="B254">
            <v>188</v>
          </cell>
          <cell r="C254" t="str">
            <v xml:space="preserve">Granit Alam LN Ukuran Besar </v>
          </cell>
          <cell r="D254" t="str">
            <v>m²</v>
          </cell>
          <cell r="E254">
            <v>1440000</v>
          </cell>
        </row>
        <row r="255">
          <cell r="A255" t="str">
            <v>BL29</v>
          </cell>
          <cell r="B255">
            <v>189</v>
          </cell>
          <cell r="C255" t="str">
            <v xml:space="preserve">Granit Alam LN Ukuran Kecil </v>
          </cell>
          <cell r="D255" t="str">
            <v>m²</v>
          </cell>
          <cell r="E255">
            <v>1200000</v>
          </cell>
        </row>
        <row r="256">
          <cell r="A256" t="str">
            <v>BL30</v>
          </cell>
          <cell r="B256">
            <v>190</v>
          </cell>
          <cell r="C256" t="str">
            <v xml:space="preserve">Granit Alam DN Ukuran Besar </v>
          </cell>
          <cell r="D256" t="str">
            <v>m²</v>
          </cell>
          <cell r="E256">
            <v>960000</v>
          </cell>
        </row>
        <row r="257">
          <cell r="A257" t="str">
            <v>BL31</v>
          </cell>
          <cell r="B257">
            <v>191</v>
          </cell>
          <cell r="C257" t="str">
            <v>Granit Alam DN Ukuran Kecil</v>
          </cell>
          <cell r="D257" t="str">
            <v>m²</v>
          </cell>
          <cell r="E257">
            <v>930000</v>
          </cell>
        </row>
        <row r="258">
          <cell r="A258" t="str">
            <v>BL32</v>
          </cell>
          <cell r="B258">
            <v>192</v>
          </cell>
          <cell r="C258" t="str">
            <v>Granito Tile Essenza Ukuran 40 x 40 Polis</v>
          </cell>
          <cell r="D258" t="str">
            <v>m²</v>
          </cell>
          <cell r="E258">
            <v>264000</v>
          </cell>
        </row>
        <row r="259">
          <cell r="A259" t="str">
            <v>BL33</v>
          </cell>
          <cell r="B259">
            <v>193</v>
          </cell>
          <cell r="C259" t="str">
            <v>Granito Tile Essenza Ukuran 40 x 40 Unpolis</v>
          </cell>
          <cell r="D259" t="str">
            <v>m²</v>
          </cell>
          <cell r="E259">
            <v>187000</v>
          </cell>
        </row>
        <row r="260">
          <cell r="A260" t="str">
            <v>BL34</v>
          </cell>
          <cell r="B260">
            <v>194</v>
          </cell>
          <cell r="C260" t="str">
            <v>Marmer Alam  Lampung Ukuran Besar ( 60 x 90 cm )</v>
          </cell>
          <cell r="D260" t="str">
            <v>m²</v>
          </cell>
          <cell r="E260">
            <v>336000</v>
          </cell>
        </row>
        <row r="261">
          <cell r="A261" t="str">
            <v>BL35</v>
          </cell>
          <cell r="B261">
            <v>195</v>
          </cell>
          <cell r="C261" t="str">
            <v>Marmer Alam  Lampung Ukuran Kecil ( 60 x 60 cm )</v>
          </cell>
          <cell r="D261" t="str">
            <v>m²</v>
          </cell>
          <cell r="E261">
            <v>276000</v>
          </cell>
        </row>
        <row r="262">
          <cell r="A262" t="str">
            <v>BL36</v>
          </cell>
          <cell r="B262">
            <v>196</v>
          </cell>
          <cell r="C262" t="str">
            <v>Marmer Alam Citatah Ukuran Besar ( 60 x 90 cm)</v>
          </cell>
          <cell r="D262" t="str">
            <v>m²</v>
          </cell>
          <cell r="E262">
            <v>252000</v>
          </cell>
        </row>
        <row r="263">
          <cell r="A263" t="str">
            <v>BL37</v>
          </cell>
          <cell r="B263">
            <v>197</v>
          </cell>
          <cell r="C263" t="str">
            <v>Marmer Alam Citatah Ukuran Kecil ( 60 x 60 cm )</v>
          </cell>
          <cell r="D263" t="str">
            <v>m²</v>
          </cell>
          <cell r="E263">
            <v>180000</v>
          </cell>
        </row>
        <row r="264">
          <cell r="A264" t="str">
            <v>BL38</v>
          </cell>
          <cell r="B264">
            <v>198</v>
          </cell>
          <cell r="C264" t="str">
            <v>Marmer Sintetis</v>
          </cell>
          <cell r="D264" t="str">
            <v>m²</v>
          </cell>
          <cell r="E264">
            <v>96000</v>
          </cell>
        </row>
        <row r="265">
          <cell r="A265" t="str">
            <v>BL39</v>
          </cell>
          <cell r="B265">
            <v>199</v>
          </cell>
          <cell r="C265" t="str">
            <v>Granito Tile Essenza 60 x 60  Polis</v>
          </cell>
          <cell r="D265" t="str">
            <v>m²</v>
          </cell>
          <cell r="E265">
            <v>330000</v>
          </cell>
        </row>
        <row r="266">
          <cell r="A266" t="str">
            <v>BL40</v>
          </cell>
          <cell r="B266">
            <v>200</v>
          </cell>
          <cell r="C266" t="str">
            <v>Granito Tile Essenza 60 x 60  Unpolis</v>
          </cell>
          <cell r="D266" t="str">
            <v>m²</v>
          </cell>
          <cell r="E266">
            <v>240000</v>
          </cell>
        </row>
        <row r="267">
          <cell r="A267" t="str">
            <v>BL41</v>
          </cell>
          <cell r="B267">
            <v>201</v>
          </cell>
          <cell r="C267" t="str">
            <v xml:space="preserve">Bata Karawang </v>
          </cell>
          <cell r="D267" t="str">
            <v>bh</v>
          </cell>
          <cell r="E267">
            <v>5350</v>
          </cell>
        </row>
        <row r="268">
          <cell r="A268" t="str">
            <v>BL42</v>
          </cell>
          <cell r="B268">
            <v>202</v>
          </cell>
          <cell r="C268" t="str">
            <v>Campuran untuk Kedap Air (AM)</v>
          </cell>
          <cell r="D268" t="str">
            <v>bh</v>
          </cell>
          <cell r="E268">
            <v>23400</v>
          </cell>
        </row>
        <row r="270">
          <cell r="C270" t="str">
            <v>G. BAHAN SALURAN AIR KOTOR / BERSIH</v>
          </cell>
        </row>
        <row r="271">
          <cell r="A271" t="str">
            <v>BN01</v>
          </cell>
          <cell r="B271">
            <v>203</v>
          </cell>
          <cell r="C271" t="str">
            <v>Grafel U 20 cm'</v>
          </cell>
          <cell r="D271" t="str">
            <v>m1</v>
          </cell>
          <cell r="E271">
            <v>24750</v>
          </cell>
        </row>
        <row r="272">
          <cell r="A272" t="str">
            <v>BN02</v>
          </cell>
          <cell r="B272">
            <v>204</v>
          </cell>
          <cell r="C272" t="str">
            <v>Grafel U 30 cm'</v>
          </cell>
          <cell r="D272" t="str">
            <v>m1</v>
          </cell>
          <cell r="E272">
            <v>32750</v>
          </cell>
        </row>
        <row r="273">
          <cell r="A273" t="str">
            <v>BN03</v>
          </cell>
          <cell r="B273">
            <v>205</v>
          </cell>
          <cell r="C273" t="str">
            <v>Grafel U 40 cm'</v>
          </cell>
          <cell r="D273" t="str">
            <v>m1</v>
          </cell>
          <cell r="E273">
            <v>39000</v>
          </cell>
        </row>
        <row r="274">
          <cell r="A274" t="str">
            <v>BN04</v>
          </cell>
          <cell r="B274">
            <v>206</v>
          </cell>
          <cell r="C274" t="str">
            <v>Buis Beton Ø 20 cm ( 1 m' )</v>
          </cell>
          <cell r="D274" t="str">
            <v>m1</v>
          </cell>
          <cell r="E274">
            <v>37000</v>
          </cell>
        </row>
        <row r="275">
          <cell r="A275" t="str">
            <v>BN05</v>
          </cell>
          <cell r="B275">
            <v>207</v>
          </cell>
          <cell r="C275" t="str">
            <v>Buis Beton Ø 30 cm ( 1 m' )</v>
          </cell>
          <cell r="D275" t="str">
            <v>m1</v>
          </cell>
          <cell r="E275">
            <v>50000</v>
          </cell>
        </row>
        <row r="276">
          <cell r="A276" t="str">
            <v>BN06</v>
          </cell>
          <cell r="B276">
            <v>208</v>
          </cell>
          <cell r="C276" t="str">
            <v>Buis Beton Ø 40 cm ( 1 m' )</v>
          </cell>
          <cell r="D276" t="str">
            <v>m1</v>
          </cell>
          <cell r="E276">
            <v>62000</v>
          </cell>
        </row>
        <row r="277">
          <cell r="A277" t="str">
            <v>BN07</v>
          </cell>
          <cell r="B277">
            <v>209</v>
          </cell>
          <cell r="C277" t="str">
            <v>Buis Beton Ø 50 cm ( 1 m' )</v>
          </cell>
          <cell r="D277" t="str">
            <v>stk</v>
          </cell>
          <cell r="E277">
            <v>90000</v>
          </cell>
        </row>
        <row r="278">
          <cell r="A278" t="str">
            <v>BN08</v>
          </cell>
          <cell r="B278">
            <v>210</v>
          </cell>
          <cell r="C278" t="str">
            <v>Buis Beton Ø 60 cm ( 1 m' )</v>
          </cell>
          <cell r="D278" t="str">
            <v>stk</v>
          </cell>
          <cell r="E278">
            <v>110000</v>
          </cell>
        </row>
        <row r="279">
          <cell r="A279" t="str">
            <v>BN10</v>
          </cell>
          <cell r="B279">
            <v>211</v>
          </cell>
          <cell r="C279" t="str">
            <v>Buis Beton Ø 80 cm ( 1 m' )</v>
          </cell>
          <cell r="D279" t="str">
            <v>stk</v>
          </cell>
          <cell r="E279">
            <v>144000</v>
          </cell>
        </row>
        <row r="280">
          <cell r="A280" t="str">
            <v>BN09</v>
          </cell>
          <cell r="B280">
            <v>212</v>
          </cell>
          <cell r="C280" t="str">
            <v>Buis Beton Ø 100 cm ( 1 m' )</v>
          </cell>
          <cell r="D280" t="str">
            <v>stk</v>
          </cell>
          <cell r="E280">
            <v>168000</v>
          </cell>
        </row>
        <row r="281">
          <cell r="A281" t="str">
            <v>BN11</v>
          </cell>
          <cell r="B281">
            <v>213</v>
          </cell>
          <cell r="C281" t="str">
            <v>Buis Tanah Ø 10 cm ( 0.50 m )</v>
          </cell>
          <cell r="D281" t="str">
            <v>stk</v>
          </cell>
          <cell r="E281">
            <v>6000</v>
          </cell>
        </row>
        <row r="282">
          <cell r="A282" t="str">
            <v>BN12</v>
          </cell>
          <cell r="B282">
            <v>214</v>
          </cell>
          <cell r="C282" t="str">
            <v>Buis Tanah C239 15 cm ( 0.50 m )</v>
          </cell>
          <cell r="D282" t="str">
            <v>stk</v>
          </cell>
          <cell r="E282">
            <v>8400</v>
          </cell>
        </row>
        <row r="283">
          <cell r="A283" t="str">
            <v>BN13</v>
          </cell>
          <cell r="B283">
            <v>215</v>
          </cell>
          <cell r="C283" t="str">
            <v>Buis Tanah Ø 20 cm ( 0.50 m )</v>
          </cell>
          <cell r="D283" t="str">
            <v>stk</v>
          </cell>
          <cell r="E283">
            <v>9600</v>
          </cell>
        </row>
        <row r="284">
          <cell r="A284" t="str">
            <v>BN14</v>
          </cell>
          <cell r="B284">
            <v>216</v>
          </cell>
          <cell r="C284" t="str">
            <v>Buis Tanah Ø 25 cm ( 0.50 m )</v>
          </cell>
          <cell r="D284" t="str">
            <v>stk</v>
          </cell>
          <cell r="E284">
            <v>12000</v>
          </cell>
        </row>
        <row r="285">
          <cell r="A285" t="str">
            <v>BN15</v>
          </cell>
          <cell r="B285">
            <v>217</v>
          </cell>
          <cell r="C285" t="str">
            <v>Injuk</v>
          </cell>
          <cell r="D285" t="str">
            <v>kg</v>
          </cell>
          <cell r="E285">
            <v>4000</v>
          </cell>
        </row>
        <row r="286">
          <cell r="B286">
            <v>218</v>
          </cell>
          <cell r="C286" t="str">
            <v>Buis Beton Ø 80 cm ( 1/2 m' )</v>
          </cell>
          <cell r="D286" t="str">
            <v>m1</v>
          </cell>
        </row>
        <row r="287">
          <cell r="B287">
            <v>219</v>
          </cell>
          <cell r="C287" t="str">
            <v>Buis Beton Ø 1 m ( 1/2 m' )</v>
          </cell>
          <cell r="D287" t="str">
            <v>m1</v>
          </cell>
        </row>
        <row r="288">
          <cell r="B288">
            <v>220</v>
          </cell>
          <cell r="C288" t="str">
            <v>Grafel U 50 cm'</v>
          </cell>
          <cell r="D288" t="str">
            <v>m1</v>
          </cell>
        </row>
        <row r="289">
          <cell r="B289">
            <v>221</v>
          </cell>
          <cell r="C289" t="str">
            <v>Grafel U 60 cm'</v>
          </cell>
          <cell r="D289" t="str">
            <v>m1</v>
          </cell>
        </row>
        <row r="292">
          <cell r="C292" t="str">
            <v>H. BAHAN LOGAM DAN BAHAN JADINYA</v>
          </cell>
        </row>
        <row r="293">
          <cell r="A293" t="str">
            <v>BP01</v>
          </cell>
          <cell r="B293">
            <v>218</v>
          </cell>
          <cell r="C293" t="str">
            <v>Besi Beton U-24 Rata - Rata ( Polos )</v>
          </cell>
          <cell r="D293" t="str">
            <v>kg</v>
          </cell>
          <cell r="E293">
            <v>9000</v>
          </cell>
        </row>
        <row r="294">
          <cell r="A294" t="str">
            <v>BP02</v>
          </cell>
          <cell r="B294">
            <v>219</v>
          </cell>
          <cell r="C294" t="str">
            <v>Besi Beton U-32 Rata - Rata ( Polos )</v>
          </cell>
          <cell r="D294" t="str">
            <v>kg</v>
          </cell>
          <cell r="E294">
            <v>9500</v>
          </cell>
        </row>
        <row r="295">
          <cell r="B295">
            <v>220</v>
          </cell>
          <cell r="C295" t="str">
            <v>Besi Beton U-32 / U-39 ( Ulir )</v>
          </cell>
          <cell r="D295" t="str">
            <v>kg</v>
          </cell>
          <cell r="E295">
            <v>10000</v>
          </cell>
        </row>
        <row r="296">
          <cell r="A296" t="str">
            <v>BP03</v>
          </cell>
          <cell r="B296">
            <v>221</v>
          </cell>
          <cell r="C296" t="str">
            <v>Pagar BRC Lengkap Tiang ( Tanpa Pondasi ) T 90 cm</v>
          </cell>
          <cell r="D296" t="str">
            <v>m²</v>
          </cell>
          <cell r="E296">
            <v>120000</v>
          </cell>
        </row>
        <row r="297">
          <cell r="B297" t="str">
            <v>221a</v>
          </cell>
          <cell r="C297" t="str">
            <v>Pagar BRC Lengkap Tiang ( Tanpa Pondasi ) T 120 cm</v>
          </cell>
          <cell r="D297" t="str">
            <v>m²</v>
          </cell>
          <cell r="E297">
            <v>145000</v>
          </cell>
        </row>
        <row r="298">
          <cell r="A298" t="str">
            <v>BP04</v>
          </cell>
          <cell r="B298">
            <v>222</v>
          </cell>
          <cell r="C298" t="str">
            <v>Bondek</v>
          </cell>
          <cell r="D298" t="str">
            <v>m²</v>
          </cell>
          <cell r="E298">
            <v>30000</v>
          </cell>
        </row>
        <row r="299">
          <cell r="A299" t="str">
            <v>BP05</v>
          </cell>
          <cell r="B299">
            <v>223</v>
          </cell>
          <cell r="C299" t="str">
            <v>IWF Ex DN SII</v>
          </cell>
          <cell r="D299" t="str">
            <v>kg</v>
          </cell>
          <cell r="E299">
            <v>9500</v>
          </cell>
        </row>
        <row r="300">
          <cell r="A300" t="str">
            <v>BP06</v>
          </cell>
          <cell r="B300">
            <v>224</v>
          </cell>
          <cell r="C300" t="str">
            <v>IWF Ex Jepang</v>
          </cell>
          <cell r="D300" t="str">
            <v>kg</v>
          </cell>
          <cell r="E300">
            <v>10000</v>
          </cell>
        </row>
        <row r="301">
          <cell r="A301" t="str">
            <v>BP07</v>
          </cell>
          <cell r="B301">
            <v>225</v>
          </cell>
          <cell r="C301" t="str">
            <v>Besi Profil DN SII</v>
          </cell>
          <cell r="D301" t="str">
            <v>kg</v>
          </cell>
          <cell r="E301">
            <v>9000</v>
          </cell>
        </row>
        <row r="302">
          <cell r="A302" t="str">
            <v>BP08</v>
          </cell>
          <cell r="B302">
            <v>226</v>
          </cell>
          <cell r="C302" t="str">
            <v>Besi Profil Ex LN</v>
          </cell>
          <cell r="D302" t="str">
            <v>kg</v>
          </cell>
          <cell r="E302">
            <v>9000</v>
          </cell>
        </row>
        <row r="303">
          <cell r="A303" t="str">
            <v>BP09</v>
          </cell>
          <cell r="B303">
            <v>227</v>
          </cell>
          <cell r="C303" t="str">
            <v>Besi C Lip Chanel</v>
          </cell>
          <cell r="D303" t="str">
            <v>kg</v>
          </cell>
          <cell r="E303">
            <v>9000</v>
          </cell>
        </row>
        <row r="304">
          <cell r="A304" t="str">
            <v>BP10</v>
          </cell>
          <cell r="B304">
            <v>228</v>
          </cell>
          <cell r="C304" t="str">
            <v>Ongkos Galfanis Besi</v>
          </cell>
          <cell r="D304" t="str">
            <v>kg</v>
          </cell>
          <cell r="E304">
            <v>6000</v>
          </cell>
        </row>
        <row r="305">
          <cell r="A305" t="str">
            <v>BP11</v>
          </cell>
          <cell r="B305">
            <v>229</v>
          </cell>
          <cell r="C305" t="str">
            <v>Kawat Beton</v>
          </cell>
          <cell r="D305" t="str">
            <v>kg</v>
          </cell>
          <cell r="E305">
            <v>13000</v>
          </cell>
        </row>
        <row r="306">
          <cell r="A306" t="str">
            <v>BP12</v>
          </cell>
          <cell r="B306">
            <v>230</v>
          </cell>
          <cell r="C306" t="str">
            <v>Kawat Duri</v>
          </cell>
          <cell r="D306" t="str">
            <v>kg</v>
          </cell>
          <cell r="E306">
            <v>39250</v>
          </cell>
        </row>
        <row r="307">
          <cell r="A307" t="str">
            <v>BP13</v>
          </cell>
          <cell r="B307">
            <v>231</v>
          </cell>
          <cell r="C307" t="str">
            <v xml:space="preserve">Kawat Pengikat </v>
          </cell>
          <cell r="D307" t="str">
            <v>kg</v>
          </cell>
          <cell r="E307">
            <v>1450</v>
          </cell>
        </row>
        <row r="308">
          <cell r="A308" t="str">
            <v>BP14</v>
          </cell>
          <cell r="B308">
            <v>232</v>
          </cell>
          <cell r="C308" t="str">
            <v>Kawat Bronjong 4 mm</v>
          </cell>
          <cell r="D308" t="str">
            <v>kg</v>
          </cell>
          <cell r="E308">
            <v>15650</v>
          </cell>
        </row>
        <row r="309">
          <cell r="A309" t="str">
            <v>BP15</v>
          </cell>
          <cell r="B309">
            <v>233</v>
          </cell>
          <cell r="C309" t="str">
            <v>Kawat Tembaga</v>
          </cell>
          <cell r="D309" t="str">
            <v>kg</v>
          </cell>
          <cell r="E309">
            <v>24000</v>
          </cell>
        </row>
        <row r="310">
          <cell r="A310" t="str">
            <v>BP16</v>
          </cell>
          <cell r="B310">
            <v>234</v>
          </cell>
          <cell r="C310" t="str">
            <v>Ram Nyamuk Hijau</v>
          </cell>
          <cell r="D310" t="str">
            <v>m²</v>
          </cell>
          <cell r="E310">
            <v>11625</v>
          </cell>
        </row>
        <row r="311">
          <cell r="A311" t="str">
            <v>BP17</v>
          </cell>
          <cell r="B311">
            <v>235</v>
          </cell>
          <cell r="C311" t="str">
            <v>Ram Kawat 1 x 1 cm</v>
          </cell>
          <cell r="D311" t="str">
            <v>m²</v>
          </cell>
          <cell r="E311">
            <v>16875</v>
          </cell>
        </row>
        <row r="312">
          <cell r="A312" t="str">
            <v>BP18</v>
          </cell>
          <cell r="B312">
            <v>236</v>
          </cell>
          <cell r="C312" t="str">
            <v>Ram Ayam</v>
          </cell>
          <cell r="D312" t="str">
            <v>m²</v>
          </cell>
          <cell r="E312">
            <v>9750</v>
          </cell>
        </row>
        <row r="313">
          <cell r="A313" t="str">
            <v>BP19</v>
          </cell>
          <cell r="B313">
            <v>237</v>
          </cell>
          <cell r="C313" t="str">
            <v>Kawat Kasa 1 x 1 cm ( Putih )</v>
          </cell>
          <cell r="D313" t="str">
            <v>m²</v>
          </cell>
          <cell r="E313">
            <v>15750</v>
          </cell>
        </row>
        <row r="314">
          <cell r="A314" t="str">
            <v>BP20</v>
          </cell>
          <cell r="B314">
            <v>238</v>
          </cell>
          <cell r="C314" t="str">
            <v>Kawat Harmonika 4 cm</v>
          </cell>
          <cell r="D314" t="str">
            <v>m²</v>
          </cell>
          <cell r="E314">
            <v>13750</v>
          </cell>
        </row>
        <row r="315">
          <cell r="A315" t="str">
            <v>BP21</v>
          </cell>
          <cell r="B315">
            <v>239</v>
          </cell>
          <cell r="C315" t="str">
            <v>Kawat Harmonika 2 cm</v>
          </cell>
          <cell r="D315" t="str">
            <v>m²</v>
          </cell>
          <cell r="E315">
            <v>20000</v>
          </cell>
        </row>
        <row r="316">
          <cell r="A316" t="str">
            <v>BP22</v>
          </cell>
          <cell r="B316">
            <v>240</v>
          </cell>
          <cell r="C316" t="str">
            <v>Kawat Las Listrik</v>
          </cell>
          <cell r="D316" t="str">
            <v>kg</v>
          </cell>
          <cell r="E316">
            <v>21125</v>
          </cell>
        </row>
        <row r="317">
          <cell r="A317" t="str">
            <v>BP23</v>
          </cell>
          <cell r="B317">
            <v>241</v>
          </cell>
          <cell r="C317" t="str">
            <v>Wiremesh M8</v>
          </cell>
          <cell r="D317" t="str">
            <v>lbr</v>
          </cell>
          <cell r="E317">
            <v>32400</v>
          </cell>
        </row>
        <row r="318">
          <cell r="A318" t="str">
            <v>BP24</v>
          </cell>
          <cell r="B318">
            <v>242</v>
          </cell>
          <cell r="C318" t="str">
            <v>Wiremesh M6</v>
          </cell>
          <cell r="D318" t="str">
            <v>m²</v>
          </cell>
          <cell r="E318">
            <v>25800</v>
          </cell>
        </row>
        <row r="319">
          <cell r="A319" t="str">
            <v>BP25</v>
          </cell>
          <cell r="B319">
            <v>243</v>
          </cell>
          <cell r="C319" t="str">
            <v>Timah</v>
          </cell>
          <cell r="D319" t="str">
            <v>kg</v>
          </cell>
          <cell r="E319">
            <v>29700</v>
          </cell>
        </row>
        <row r="320">
          <cell r="A320" t="str">
            <v>BP26</v>
          </cell>
          <cell r="B320">
            <v>244</v>
          </cell>
          <cell r="C320" t="str">
            <v>Timah Hitam</v>
          </cell>
          <cell r="D320" t="str">
            <v>kg</v>
          </cell>
          <cell r="E320">
            <v>22325</v>
          </cell>
        </row>
        <row r="321">
          <cell r="A321" t="str">
            <v>BP27</v>
          </cell>
          <cell r="B321">
            <v>245</v>
          </cell>
          <cell r="C321" t="str">
            <v>Ram Nyamuk Alumunium</v>
          </cell>
          <cell r="D321" t="str">
            <v>m²</v>
          </cell>
          <cell r="E321">
            <v>16250</v>
          </cell>
        </row>
        <row r="322">
          <cell r="A322" t="str">
            <v>BP28</v>
          </cell>
          <cell r="B322">
            <v>246</v>
          </cell>
          <cell r="C322" t="str">
            <v>Plat Strip Ø 2 x 30 mm ( 6 m1 )</v>
          </cell>
          <cell r="D322" t="str">
            <v>bt</v>
          </cell>
          <cell r="E322">
            <v>29700</v>
          </cell>
        </row>
        <row r="323">
          <cell r="A323" t="str">
            <v>BP29</v>
          </cell>
          <cell r="B323">
            <v>247</v>
          </cell>
          <cell r="C323" t="str">
            <v>Plat Strip Ø 3 x 30 mm ( 6 m1 )</v>
          </cell>
          <cell r="D323" t="str">
            <v>bt</v>
          </cell>
          <cell r="E323">
            <v>39600</v>
          </cell>
        </row>
        <row r="324">
          <cell r="A324" t="str">
            <v>BP30</v>
          </cell>
          <cell r="B324">
            <v>248</v>
          </cell>
          <cell r="C324" t="str">
            <v>Plat Alumunium 0.2 mm</v>
          </cell>
          <cell r="D324" t="str">
            <v>m²</v>
          </cell>
          <cell r="E324">
            <v>16375</v>
          </cell>
        </row>
        <row r="325">
          <cell r="A325" t="str">
            <v>BP31</v>
          </cell>
          <cell r="B325">
            <v>249</v>
          </cell>
          <cell r="C325" t="str">
            <v>Plat Alumunium 0.3 mm</v>
          </cell>
          <cell r="D325" t="str">
            <v>m²</v>
          </cell>
          <cell r="E325">
            <v>23100</v>
          </cell>
        </row>
        <row r="326">
          <cell r="A326" t="str">
            <v>BP32</v>
          </cell>
          <cell r="B326">
            <v>250</v>
          </cell>
          <cell r="C326" t="str">
            <v>Plat Alumunium 0.4 mm</v>
          </cell>
          <cell r="D326" t="str">
            <v>m²</v>
          </cell>
          <cell r="E326">
            <v>29700</v>
          </cell>
        </row>
        <row r="327">
          <cell r="A327" t="str">
            <v>BP33</v>
          </cell>
          <cell r="B327">
            <v>251</v>
          </cell>
          <cell r="C327" t="str">
            <v>Plat Alumunium 0.5 mm</v>
          </cell>
          <cell r="D327" t="str">
            <v>m²</v>
          </cell>
          <cell r="E327">
            <v>36000</v>
          </cell>
        </row>
        <row r="328">
          <cell r="A328" t="str">
            <v>BP34</v>
          </cell>
          <cell r="B328">
            <v>252</v>
          </cell>
          <cell r="C328" t="str">
            <v>Plat Alumunium 0.6 mm</v>
          </cell>
          <cell r="D328" t="str">
            <v>m²</v>
          </cell>
          <cell r="E328">
            <v>51600</v>
          </cell>
        </row>
        <row r="329">
          <cell r="A329" t="str">
            <v>BP35</v>
          </cell>
          <cell r="B329">
            <v>253</v>
          </cell>
          <cell r="C329" t="str">
            <v>Plat Alumunium 1.0 mm</v>
          </cell>
          <cell r="D329" t="str">
            <v>m²</v>
          </cell>
          <cell r="E329">
            <v>78000</v>
          </cell>
        </row>
        <row r="330">
          <cell r="A330" t="str">
            <v>BP36</v>
          </cell>
          <cell r="B330">
            <v>254</v>
          </cell>
          <cell r="C330" t="str">
            <v>Kusen Alumunium Natural 1.3 mm t=1,3 mm ( 4 " )</v>
          </cell>
          <cell r="D330" t="str">
            <v>m1</v>
          </cell>
          <cell r="E330">
            <v>58200</v>
          </cell>
        </row>
        <row r="331">
          <cell r="A331" t="str">
            <v>BP37</v>
          </cell>
          <cell r="B331">
            <v>255</v>
          </cell>
          <cell r="C331" t="str">
            <v>Kusen Alumunium Warna 1.3 mm t=1,3 mm ( 4 " )</v>
          </cell>
          <cell r="D331" t="str">
            <v>m1</v>
          </cell>
          <cell r="E331">
            <v>81000</v>
          </cell>
        </row>
        <row r="332">
          <cell r="A332" t="str">
            <v>BP38</v>
          </cell>
          <cell r="B332">
            <v>256</v>
          </cell>
          <cell r="C332" t="str">
            <v>Daun Jendela Alumunium Natural ( Tanpa Kaca dan Accessories )</v>
          </cell>
          <cell r="D332" t="str">
            <v>m²</v>
          </cell>
          <cell r="E332">
            <v>50400</v>
          </cell>
        </row>
        <row r="333">
          <cell r="A333" t="str">
            <v>BP39</v>
          </cell>
          <cell r="B333">
            <v>257</v>
          </cell>
          <cell r="C333" t="str">
            <v>Daun Jendela Alumunium Warna ( Tanpa Kaca dan Accessories )</v>
          </cell>
          <cell r="D333" t="str">
            <v>m²</v>
          </cell>
          <cell r="E333">
            <v>60000</v>
          </cell>
        </row>
        <row r="334">
          <cell r="A334" t="str">
            <v>BP40</v>
          </cell>
          <cell r="B334">
            <v>258</v>
          </cell>
          <cell r="C334" t="str">
            <v>Daun Pintu Alumunium Natural ( Tanpa Kaca dan Accessories )</v>
          </cell>
          <cell r="D334" t="str">
            <v>m²</v>
          </cell>
          <cell r="E334">
            <v>60000</v>
          </cell>
        </row>
        <row r="335">
          <cell r="A335" t="str">
            <v>BP41</v>
          </cell>
          <cell r="B335">
            <v>259</v>
          </cell>
          <cell r="C335" t="str">
            <v>Daun Pintu Alumunium Warna ( Tanpa Kaca dan Accessories )</v>
          </cell>
          <cell r="D335" t="str">
            <v>m²</v>
          </cell>
          <cell r="E335">
            <v>72000</v>
          </cell>
        </row>
        <row r="336">
          <cell r="A336" t="str">
            <v>BP42</v>
          </cell>
          <cell r="B336">
            <v>260</v>
          </cell>
          <cell r="C336" t="str">
            <v>Handle Alumunium ( Tarikan Pintu Alumunium )</v>
          </cell>
          <cell r="D336" t="str">
            <v>bh</v>
          </cell>
          <cell r="E336">
            <v>66000</v>
          </cell>
        </row>
        <row r="337">
          <cell r="A337" t="str">
            <v>BP43</v>
          </cell>
          <cell r="B337">
            <v>261</v>
          </cell>
          <cell r="C337" t="str">
            <v>Kait Angin Alumunium</v>
          </cell>
          <cell r="D337" t="str">
            <v>ps</v>
          </cell>
          <cell r="E337">
            <v>47750</v>
          </cell>
        </row>
        <row r="338">
          <cell r="A338" t="str">
            <v>BP44</v>
          </cell>
          <cell r="B338">
            <v>262</v>
          </cell>
          <cell r="C338" t="str">
            <v>Karet Asisoris Kusen / Pintu Alumunium</v>
          </cell>
          <cell r="D338" t="str">
            <v>m1</v>
          </cell>
          <cell r="E338">
            <v>3300</v>
          </cell>
        </row>
        <row r="339">
          <cell r="A339" t="str">
            <v>BP45</v>
          </cell>
          <cell r="B339">
            <v>263</v>
          </cell>
          <cell r="C339" t="str">
            <v>Seng Plat BJLS 30 dia. 60 cm  ( 100 m1 )</v>
          </cell>
          <cell r="D339" t="str">
            <v>m</v>
          </cell>
          <cell r="E339">
            <v>1602500</v>
          </cell>
        </row>
        <row r="340">
          <cell r="A340" t="str">
            <v>BP46</v>
          </cell>
          <cell r="B340">
            <v>264</v>
          </cell>
          <cell r="C340" t="str">
            <v>Seng Plat BJLS 30 dia. 90 cm ( 100 m1 )</v>
          </cell>
          <cell r="D340" t="str">
            <v>m</v>
          </cell>
          <cell r="E340">
            <v>1560000</v>
          </cell>
        </row>
        <row r="341">
          <cell r="A341" t="str">
            <v>BP47</v>
          </cell>
          <cell r="B341">
            <v>265</v>
          </cell>
          <cell r="C341" t="str">
            <v>Plat Besi Tipis 1 mm</v>
          </cell>
          <cell r="D341" t="str">
            <v>kg</v>
          </cell>
          <cell r="E341">
            <v>10800</v>
          </cell>
        </row>
        <row r="342">
          <cell r="A342" t="str">
            <v>BP48</v>
          </cell>
          <cell r="B342">
            <v>266</v>
          </cell>
          <cell r="C342" t="str">
            <v>Plat Besi Tipis 0.5 mm</v>
          </cell>
          <cell r="D342" t="str">
            <v>kg</v>
          </cell>
          <cell r="E342">
            <v>11400</v>
          </cell>
        </row>
        <row r="343">
          <cell r="A343" t="str">
            <v>BP49</v>
          </cell>
          <cell r="B343">
            <v>267</v>
          </cell>
          <cell r="C343" t="str">
            <v xml:space="preserve">Plat Besi 2 mm s/d 5 mm </v>
          </cell>
          <cell r="D343" t="str">
            <v>kg</v>
          </cell>
          <cell r="E343">
            <v>9600</v>
          </cell>
        </row>
        <row r="344">
          <cell r="A344" t="str">
            <v>BP50</v>
          </cell>
          <cell r="B344">
            <v>268</v>
          </cell>
          <cell r="C344" t="str">
            <v xml:space="preserve">Plat Besi 6 mm s/d 10 mm </v>
          </cell>
          <cell r="D344" t="str">
            <v>kg</v>
          </cell>
          <cell r="E344">
            <v>9600</v>
          </cell>
        </row>
        <row r="345">
          <cell r="A345" t="str">
            <v>BP51</v>
          </cell>
          <cell r="B345">
            <v>269</v>
          </cell>
          <cell r="C345" t="str">
            <v>Plat Besi 10 mm Ke atas</v>
          </cell>
          <cell r="D345" t="str">
            <v>kg</v>
          </cell>
          <cell r="E345">
            <v>9600</v>
          </cell>
        </row>
        <row r="346">
          <cell r="A346" t="str">
            <v>BP52</v>
          </cell>
          <cell r="B346">
            <v>270</v>
          </cell>
          <cell r="C346" t="str">
            <v>Lem Kuning (aibond)</v>
          </cell>
          <cell r="D346" t="str">
            <v>kg</v>
          </cell>
          <cell r="E346">
            <v>24000</v>
          </cell>
        </row>
        <row r="347">
          <cell r="A347" t="str">
            <v>BP53</v>
          </cell>
          <cell r="B347">
            <v>271</v>
          </cell>
          <cell r="C347" t="str">
            <v>Lem Fox</v>
          </cell>
          <cell r="D347" t="str">
            <v>kg</v>
          </cell>
          <cell r="E347">
            <v>21000</v>
          </cell>
        </row>
        <row r="349">
          <cell r="C349" t="str">
            <v>I.  BAHAN KACA</v>
          </cell>
        </row>
        <row r="350">
          <cell r="A350" t="str">
            <v>BR01</v>
          </cell>
          <cell r="B350">
            <v>272</v>
          </cell>
          <cell r="C350" t="str">
            <v>Kaca Polos 2 mm ( ASAHI )</v>
          </cell>
          <cell r="D350" t="str">
            <v>m²</v>
          </cell>
          <cell r="E350">
            <v>30000</v>
          </cell>
        </row>
        <row r="351">
          <cell r="A351" t="str">
            <v>BR02</v>
          </cell>
          <cell r="B351">
            <v>273</v>
          </cell>
          <cell r="C351" t="str">
            <v>Kaca Polos 3 mm ( ASAHI )</v>
          </cell>
          <cell r="D351" t="str">
            <v>m²</v>
          </cell>
          <cell r="E351">
            <v>26500</v>
          </cell>
        </row>
        <row r="352">
          <cell r="A352" t="str">
            <v>BR03</v>
          </cell>
          <cell r="B352">
            <v>274</v>
          </cell>
          <cell r="C352" t="str">
            <v>Kaca Polos 5 mm ( ASAHI )</v>
          </cell>
          <cell r="D352" t="str">
            <v>m²</v>
          </cell>
          <cell r="E352">
            <v>36000</v>
          </cell>
        </row>
        <row r="353">
          <cell r="A353" t="str">
            <v>BR04</v>
          </cell>
          <cell r="B353">
            <v>275</v>
          </cell>
          <cell r="C353" t="str">
            <v>Kaca Rayband 5 mm ( ASAHI )</v>
          </cell>
          <cell r="D353" t="str">
            <v>m²</v>
          </cell>
          <cell r="E353">
            <v>77500</v>
          </cell>
        </row>
        <row r="354">
          <cell r="A354" t="str">
            <v>BR05</v>
          </cell>
          <cell r="B354">
            <v>276</v>
          </cell>
          <cell r="C354" t="str">
            <v>Kaca Rayband 8 mm ( ASAHI )</v>
          </cell>
          <cell r="D354" t="str">
            <v>m²</v>
          </cell>
          <cell r="E354">
            <v>233750</v>
          </cell>
        </row>
        <row r="355">
          <cell r="A355" t="str">
            <v>BR06</v>
          </cell>
          <cell r="B355">
            <v>277</v>
          </cell>
          <cell r="C355" t="str">
            <v>Kaca Rayband 12 mm ( ASAHI )</v>
          </cell>
          <cell r="D355" t="str">
            <v>m²</v>
          </cell>
          <cell r="E355">
            <v>375000</v>
          </cell>
        </row>
        <row r="356">
          <cell r="A356" t="str">
            <v>BR07</v>
          </cell>
          <cell r="B356">
            <v>278</v>
          </cell>
          <cell r="C356" t="str">
            <v>Kaca Patri Lokal Terpasang ( ASAHI )</v>
          </cell>
          <cell r="D356" t="str">
            <v>m²</v>
          </cell>
          <cell r="E356">
            <v>660000</v>
          </cell>
        </row>
        <row r="357">
          <cell r="A357" t="str">
            <v>BR08</v>
          </cell>
          <cell r="B357">
            <v>279</v>
          </cell>
          <cell r="C357" t="str">
            <v xml:space="preserve">Kaca Patri EX Luar negeri  terpasang </v>
          </cell>
          <cell r="D357" t="str">
            <v>m²</v>
          </cell>
          <cell r="E357">
            <v>1620000</v>
          </cell>
        </row>
        <row r="358">
          <cell r="A358" t="str">
            <v>BR09</v>
          </cell>
          <cell r="B358">
            <v>280</v>
          </cell>
          <cell r="C358" t="str">
            <v>Kaca 8 mm Gravver</v>
          </cell>
          <cell r="D358" t="str">
            <v>m²</v>
          </cell>
          <cell r="E358">
            <v>960000</v>
          </cell>
        </row>
        <row r="359">
          <cell r="A359" t="str">
            <v>BR10</v>
          </cell>
          <cell r="B359">
            <v>281</v>
          </cell>
          <cell r="C359" t="str">
            <v>Glass Block  DN  20 x 20 ( Kedawung )</v>
          </cell>
          <cell r="D359" t="str">
            <v>bh</v>
          </cell>
          <cell r="E359">
            <v>17250</v>
          </cell>
        </row>
        <row r="360">
          <cell r="A360" t="str">
            <v>BR11</v>
          </cell>
          <cell r="B360">
            <v>282</v>
          </cell>
          <cell r="C360" t="str">
            <v>Glass Block  DN  20 x 20 Ex LN</v>
          </cell>
          <cell r="D360" t="str">
            <v>bh</v>
          </cell>
          <cell r="E360">
            <v>53875</v>
          </cell>
        </row>
        <row r="361">
          <cell r="B361" t="str">
            <v>282a</v>
          </cell>
          <cell r="C361" t="str">
            <v>Cermin</v>
          </cell>
          <cell r="E361">
            <v>325000</v>
          </cell>
        </row>
        <row r="362">
          <cell r="B362" t="str">
            <v>282b</v>
          </cell>
          <cell r="C362" t="str">
            <v>Kaca Polos 5 mm</v>
          </cell>
          <cell r="E362">
            <v>162500</v>
          </cell>
        </row>
        <row r="364">
          <cell r="C364" t="str">
            <v>J. BAHAN PAKU DAN MUR BAUT</v>
          </cell>
        </row>
        <row r="365">
          <cell r="A365" t="str">
            <v>BS01</v>
          </cell>
          <cell r="B365">
            <v>283</v>
          </cell>
          <cell r="C365" t="str">
            <v>Paku 1 cm s/d 3 cm</v>
          </cell>
          <cell r="D365" t="str">
            <v>kg</v>
          </cell>
          <cell r="E365">
            <v>16000</v>
          </cell>
        </row>
        <row r="366">
          <cell r="A366" t="str">
            <v>BS02</v>
          </cell>
          <cell r="B366">
            <v>284</v>
          </cell>
          <cell r="C366" t="str">
            <v>Paku 4 cm s/d 7 cm</v>
          </cell>
          <cell r="D366" t="str">
            <v>kg</v>
          </cell>
          <cell r="E366">
            <v>10000</v>
          </cell>
        </row>
        <row r="367">
          <cell r="A367" t="str">
            <v>BS03</v>
          </cell>
          <cell r="B367">
            <v>285</v>
          </cell>
          <cell r="C367" t="str">
            <v>Paku 8 cm s/d 12 cm</v>
          </cell>
          <cell r="D367" t="str">
            <v>kg</v>
          </cell>
          <cell r="E367">
            <v>10000</v>
          </cell>
        </row>
        <row r="368">
          <cell r="A368" t="str">
            <v>BS04</v>
          </cell>
          <cell r="B368">
            <v>286</v>
          </cell>
          <cell r="C368" t="str">
            <v>Paku Beton 2 cm s/d 5 cm</v>
          </cell>
          <cell r="D368" t="str">
            <v>bh</v>
          </cell>
          <cell r="E368">
            <v>500</v>
          </cell>
        </row>
        <row r="369">
          <cell r="A369" t="str">
            <v>BS05</v>
          </cell>
          <cell r="B369">
            <v>287</v>
          </cell>
          <cell r="C369" t="str">
            <v>Paku Kait Lengkap</v>
          </cell>
          <cell r="D369" t="str">
            <v>bh</v>
          </cell>
          <cell r="E369">
            <v>1000</v>
          </cell>
        </row>
        <row r="370">
          <cell r="A370" t="str">
            <v>BS06</v>
          </cell>
          <cell r="B370">
            <v>288</v>
          </cell>
          <cell r="C370" t="str">
            <v>Paku Cacing</v>
          </cell>
          <cell r="D370" t="str">
            <v>kg</v>
          </cell>
          <cell r="E370">
            <v>24000</v>
          </cell>
        </row>
        <row r="371">
          <cell r="A371" t="str">
            <v>BS07</v>
          </cell>
          <cell r="B371">
            <v>289</v>
          </cell>
          <cell r="C371" t="str">
            <v>Besi Beugel kuda - kuda</v>
          </cell>
          <cell r="D371" t="str">
            <v>kg</v>
          </cell>
          <cell r="E371">
            <v>16350</v>
          </cell>
        </row>
        <row r="372">
          <cell r="A372" t="str">
            <v>BS08</v>
          </cell>
          <cell r="B372">
            <v>290</v>
          </cell>
          <cell r="C372" t="str">
            <v>Duk Angker</v>
          </cell>
          <cell r="D372" t="str">
            <v>bh</v>
          </cell>
          <cell r="E372">
            <v>9000</v>
          </cell>
        </row>
        <row r="373">
          <cell r="A373" t="str">
            <v>BS09</v>
          </cell>
          <cell r="B373">
            <v>291</v>
          </cell>
          <cell r="C373" t="str">
            <v>Angker Mur Baut dia.19 / panjang 60 cm</v>
          </cell>
          <cell r="D373" t="str">
            <v>bh</v>
          </cell>
          <cell r="E373">
            <v>33000</v>
          </cell>
        </row>
        <row r="374">
          <cell r="A374" t="str">
            <v>BS10</v>
          </cell>
          <cell r="B374">
            <v>292</v>
          </cell>
          <cell r="C374" t="str">
            <v>Mur Baut HTB dia. 19 s/d 16 (5 cm)</v>
          </cell>
          <cell r="D374" t="str">
            <v>bh</v>
          </cell>
          <cell r="E374">
            <v>9000</v>
          </cell>
        </row>
        <row r="375">
          <cell r="A375" t="str">
            <v>BS11</v>
          </cell>
          <cell r="B375">
            <v>293</v>
          </cell>
          <cell r="C375" t="str">
            <v>Mur Baut Biasa dia.19 s/d 16 (5 cm)</v>
          </cell>
          <cell r="D375" t="str">
            <v>bh</v>
          </cell>
          <cell r="E375">
            <v>7200</v>
          </cell>
        </row>
        <row r="376">
          <cell r="A376" t="str">
            <v>BS12</v>
          </cell>
          <cell r="B376">
            <v>294</v>
          </cell>
          <cell r="C376" t="str">
            <v>Piser dia. 12 s/d 20 cm</v>
          </cell>
          <cell r="D376" t="str">
            <v>bh</v>
          </cell>
          <cell r="E376">
            <v>4200</v>
          </cell>
        </row>
        <row r="377">
          <cell r="B377" t="str">
            <v>294a</v>
          </cell>
          <cell r="C377" t="str">
            <v>Paku 4, 5, 7 dan 10</v>
          </cell>
          <cell r="D377" t="str">
            <v>Kg</v>
          </cell>
          <cell r="E377">
            <v>26000</v>
          </cell>
        </row>
        <row r="379">
          <cell r="C379" t="str">
            <v>K. BAHAN PERPIPAAN</v>
          </cell>
          <cell r="D379" t="str">
            <v>1.²</v>
          </cell>
        </row>
        <row r="380">
          <cell r="A380" t="str">
            <v>BT01</v>
          </cell>
          <cell r="B380">
            <v>295</v>
          </cell>
          <cell r="C380" t="str">
            <v>Besi Pipa untuk Hydrant BSP Ø  1"</v>
          </cell>
          <cell r="D380" t="str">
            <v>bt</v>
          </cell>
          <cell r="E380">
            <v>105500</v>
          </cell>
        </row>
        <row r="381">
          <cell r="A381" t="str">
            <v>BT02</v>
          </cell>
          <cell r="B381">
            <v>296</v>
          </cell>
          <cell r="C381" t="str">
            <v>Besi Pipa untuk Hydrant BSP Ø  1,25"</v>
          </cell>
          <cell r="D381" t="str">
            <v>bt</v>
          </cell>
          <cell r="E381">
            <v>110000</v>
          </cell>
        </row>
        <row r="382">
          <cell r="A382" t="str">
            <v>BT03</v>
          </cell>
          <cell r="B382">
            <v>297</v>
          </cell>
          <cell r="C382" t="str">
            <v>Besi Pipa untuk Hydrant BSP Ø  1,5"</v>
          </cell>
          <cell r="D382" t="str">
            <v>bt</v>
          </cell>
          <cell r="E382">
            <v>118500</v>
          </cell>
        </row>
        <row r="383">
          <cell r="A383" t="str">
            <v>BT04</v>
          </cell>
          <cell r="B383">
            <v>298</v>
          </cell>
          <cell r="C383" t="str">
            <v>Besi Pipa untuk Hydrant BSP Ø 2"</v>
          </cell>
          <cell r="D383" t="str">
            <v>bt</v>
          </cell>
          <cell r="E383">
            <v>234000</v>
          </cell>
        </row>
        <row r="384">
          <cell r="A384" t="str">
            <v>BT05</v>
          </cell>
          <cell r="B384">
            <v>299</v>
          </cell>
          <cell r="C384" t="str">
            <v>Besi Pipa untuk Hydrant BSP Ø 2,5"</v>
          </cell>
          <cell r="D384" t="str">
            <v>bt</v>
          </cell>
          <cell r="E384">
            <v>336000</v>
          </cell>
        </row>
        <row r="385">
          <cell r="A385" t="str">
            <v>BT06</v>
          </cell>
          <cell r="B385">
            <v>300</v>
          </cell>
          <cell r="C385" t="str">
            <v>Besi Pipa untuk Hydrant BSP Ø  3"</v>
          </cell>
          <cell r="D385" t="str">
            <v>bt</v>
          </cell>
          <cell r="E385">
            <v>451000</v>
          </cell>
        </row>
        <row r="386">
          <cell r="A386" t="str">
            <v>BT07</v>
          </cell>
          <cell r="B386">
            <v>301</v>
          </cell>
          <cell r="C386" t="str">
            <v>Besi Pipa untuk Hydrant BSP Ø  4"</v>
          </cell>
          <cell r="D386" t="str">
            <v>bt</v>
          </cell>
          <cell r="E386">
            <v>623000</v>
          </cell>
        </row>
        <row r="387">
          <cell r="A387" t="str">
            <v>BT08</v>
          </cell>
          <cell r="B387">
            <v>302</v>
          </cell>
          <cell r="C387" t="str">
            <v>Besi Pipa untuk Hydrant BSP Ø  6"</v>
          </cell>
          <cell r="D387" t="str">
            <v>bt</v>
          </cell>
          <cell r="E387">
            <v>1000000</v>
          </cell>
        </row>
        <row r="388">
          <cell r="A388" t="str">
            <v>BT09</v>
          </cell>
          <cell r="B388">
            <v>303</v>
          </cell>
          <cell r="C388" t="str">
            <v xml:space="preserve">Besi Pipa Hitam Ø 1" t=2 mm </v>
          </cell>
          <cell r="D388" t="str">
            <v>bt</v>
          </cell>
          <cell r="E388">
            <v>110000</v>
          </cell>
        </row>
        <row r="389">
          <cell r="A389" t="str">
            <v>BT10</v>
          </cell>
          <cell r="B389">
            <v>304</v>
          </cell>
          <cell r="C389" t="str">
            <v xml:space="preserve">Besi Pipa Hitam Ø 2" t=2 mm   </v>
          </cell>
          <cell r="D389" t="str">
            <v>bt</v>
          </cell>
          <cell r="E389">
            <v>279000</v>
          </cell>
        </row>
        <row r="390">
          <cell r="A390" t="str">
            <v>BT11</v>
          </cell>
          <cell r="B390">
            <v>305</v>
          </cell>
          <cell r="C390" t="str">
            <v xml:space="preserve">Besi Pipa Hitam Ø 3" t=2 mm </v>
          </cell>
          <cell r="D390" t="str">
            <v>bt</v>
          </cell>
          <cell r="E390">
            <v>300000</v>
          </cell>
        </row>
        <row r="391">
          <cell r="A391" t="str">
            <v>BT12</v>
          </cell>
          <cell r="B391">
            <v>306</v>
          </cell>
          <cell r="C391" t="str">
            <v xml:space="preserve">Besi Pipa Hitam Ø 4" t=2 mm  </v>
          </cell>
          <cell r="D391" t="str">
            <v>bt</v>
          </cell>
          <cell r="E391">
            <v>360000</v>
          </cell>
        </row>
        <row r="392">
          <cell r="A392" t="str">
            <v>BT13</v>
          </cell>
          <cell r="B392">
            <v>307</v>
          </cell>
          <cell r="C392" t="str">
            <v>Besi Pipa Hitam Ø 6" t=2 mm</v>
          </cell>
          <cell r="D392" t="str">
            <v>bt</v>
          </cell>
          <cell r="E392">
            <v>420000</v>
          </cell>
        </row>
        <row r="393">
          <cell r="A393" t="str">
            <v>BT14</v>
          </cell>
          <cell r="B393">
            <v>308</v>
          </cell>
          <cell r="C393" t="str">
            <v>Pipa GIP Medium A Ø 1/2"  ( 6 m1 )</v>
          </cell>
          <cell r="D393" t="str">
            <v>bt</v>
          </cell>
          <cell r="E393">
            <v>146000</v>
          </cell>
        </row>
        <row r="394">
          <cell r="A394" t="str">
            <v>BT15</v>
          </cell>
          <cell r="B394">
            <v>309</v>
          </cell>
          <cell r="C394" t="str">
            <v>Pipa GIP Medium A Ø 3/4"  ( 6 m1 )</v>
          </cell>
          <cell r="D394" t="str">
            <v>bt</v>
          </cell>
          <cell r="E394">
            <v>151000</v>
          </cell>
        </row>
        <row r="395">
          <cell r="A395" t="str">
            <v>BT16</v>
          </cell>
          <cell r="B395">
            <v>310</v>
          </cell>
          <cell r="C395" t="str">
            <v>Pipa GIP Medium A Ø 1"   ( 6 m1 )</v>
          </cell>
          <cell r="D395" t="str">
            <v>bt</v>
          </cell>
          <cell r="E395">
            <v>207500</v>
          </cell>
        </row>
        <row r="396">
          <cell r="A396" t="str">
            <v>BT17</v>
          </cell>
          <cell r="B396">
            <v>311</v>
          </cell>
          <cell r="C396" t="str">
            <v>Pipa GIP Medium A Ø 1 1/4"  ( 6 m1 )</v>
          </cell>
          <cell r="D396" t="str">
            <v>bt</v>
          </cell>
          <cell r="E396">
            <v>293500</v>
          </cell>
        </row>
        <row r="397">
          <cell r="A397" t="str">
            <v>BT18</v>
          </cell>
          <cell r="B397">
            <v>312</v>
          </cell>
          <cell r="C397" t="str">
            <v>Pipa GIP Medium A Ø 1 1/2" ( 6 m1 )</v>
          </cell>
          <cell r="D397" t="str">
            <v>bt</v>
          </cell>
          <cell r="E397">
            <v>319000</v>
          </cell>
        </row>
        <row r="398">
          <cell r="A398" t="str">
            <v>BT19</v>
          </cell>
          <cell r="B398">
            <v>313</v>
          </cell>
          <cell r="C398" t="str">
            <v>Pipa GIP Medium A Ø 1 3/4"( 6 m1 )</v>
          </cell>
          <cell r="D398" t="str">
            <v>bt</v>
          </cell>
          <cell r="E398">
            <v>294000</v>
          </cell>
        </row>
        <row r="399">
          <cell r="A399" t="str">
            <v>BT20</v>
          </cell>
          <cell r="B399">
            <v>314</v>
          </cell>
          <cell r="C399" t="str">
            <v>Pipa GIP Medium A Ø 2"  ( 6 m1 )</v>
          </cell>
          <cell r="D399" t="str">
            <v>bt</v>
          </cell>
          <cell r="E399">
            <v>346500</v>
          </cell>
        </row>
        <row r="400">
          <cell r="A400" t="str">
            <v>BT21</v>
          </cell>
          <cell r="B400">
            <v>315</v>
          </cell>
          <cell r="C400" t="str">
            <v>Pipa GIP Medium A Ø 2 1/2" ( 6 m1 )</v>
          </cell>
          <cell r="D400" t="str">
            <v>bt</v>
          </cell>
          <cell r="E400">
            <v>402000</v>
          </cell>
        </row>
        <row r="401">
          <cell r="A401" t="str">
            <v>BT22</v>
          </cell>
          <cell r="B401">
            <v>316</v>
          </cell>
          <cell r="C401" t="str">
            <v>Pipa GIP Medium A Ø 3"  ( 6 m1 )</v>
          </cell>
          <cell r="D401" t="str">
            <v>bt</v>
          </cell>
          <cell r="E401">
            <v>693500</v>
          </cell>
        </row>
        <row r="402">
          <cell r="A402" t="str">
            <v>BT23</v>
          </cell>
          <cell r="B402">
            <v>317</v>
          </cell>
          <cell r="C402" t="str">
            <v>Pipa GIP Medium A Ø 4"  ( 6 m1 )</v>
          </cell>
          <cell r="D402" t="str">
            <v>bt</v>
          </cell>
          <cell r="E402">
            <v>972000</v>
          </cell>
        </row>
        <row r="403">
          <cell r="A403" t="str">
            <v>BT24</v>
          </cell>
          <cell r="B403">
            <v>318</v>
          </cell>
          <cell r="C403" t="str">
            <v>Macam2 Sambungan GIP Ø 1/2"</v>
          </cell>
          <cell r="D403" t="str">
            <v>bh</v>
          </cell>
          <cell r="E403">
            <v>5000</v>
          </cell>
        </row>
        <row r="404">
          <cell r="A404" t="str">
            <v>BT25</v>
          </cell>
          <cell r="B404">
            <v>319</v>
          </cell>
          <cell r="C404" t="str">
            <v>Macam2 Sambungan GIP Ø 3/4"</v>
          </cell>
          <cell r="D404" t="str">
            <v>bh</v>
          </cell>
          <cell r="E404">
            <v>9500</v>
          </cell>
        </row>
        <row r="405">
          <cell r="A405" t="str">
            <v>BT26</v>
          </cell>
          <cell r="B405">
            <v>320</v>
          </cell>
          <cell r="C405" t="str">
            <v>Macam2 Sambungan GIP Ø 1"</v>
          </cell>
          <cell r="D405" t="str">
            <v>bh</v>
          </cell>
          <cell r="E405">
            <v>12000</v>
          </cell>
        </row>
        <row r="406">
          <cell r="A406" t="str">
            <v>BT27</v>
          </cell>
          <cell r="B406">
            <v>321</v>
          </cell>
          <cell r="C406" t="str">
            <v>Macam2 Sambungan GIP Ø 1 1/4"</v>
          </cell>
          <cell r="D406" t="str">
            <v>bh</v>
          </cell>
          <cell r="E406">
            <v>16000</v>
          </cell>
        </row>
        <row r="407">
          <cell r="A407" t="str">
            <v>BT28</v>
          </cell>
          <cell r="B407">
            <v>322</v>
          </cell>
          <cell r="C407" t="str">
            <v>Macam2 Sambungan GIP Ø 1 1/2"</v>
          </cell>
          <cell r="D407" t="str">
            <v>bh</v>
          </cell>
          <cell r="E407">
            <v>23500</v>
          </cell>
        </row>
        <row r="408">
          <cell r="A408" t="str">
            <v>BT29</v>
          </cell>
          <cell r="B408">
            <v>323</v>
          </cell>
          <cell r="C408" t="str">
            <v>Macam2 Sambungan GIP Ø 1 3/4"</v>
          </cell>
          <cell r="D408" t="str">
            <v>bh</v>
          </cell>
          <cell r="E408">
            <v>37875</v>
          </cell>
        </row>
        <row r="409">
          <cell r="A409" t="str">
            <v>BT30</v>
          </cell>
          <cell r="B409">
            <v>324</v>
          </cell>
          <cell r="C409" t="str">
            <v>Macam2 Sambungan GIP Ø 2"</v>
          </cell>
          <cell r="D409" t="str">
            <v>bh</v>
          </cell>
          <cell r="E409">
            <v>47875</v>
          </cell>
        </row>
        <row r="410">
          <cell r="A410" t="str">
            <v>BT31</v>
          </cell>
          <cell r="B410">
            <v>325</v>
          </cell>
          <cell r="C410" t="str">
            <v>Macam2 Sambungan GIP Ø 2 1/2"</v>
          </cell>
          <cell r="D410" t="str">
            <v>bh</v>
          </cell>
          <cell r="E410">
            <v>76750</v>
          </cell>
        </row>
        <row r="411">
          <cell r="A411" t="str">
            <v>BT32</v>
          </cell>
          <cell r="B411">
            <v>326</v>
          </cell>
          <cell r="C411" t="str">
            <v>Macam2 Sambungan GIP Ø 3"</v>
          </cell>
          <cell r="D411" t="str">
            <v>bh</v>
          </cell>
          <cell r="E411">
            <v>113750</v>
          </cell>
        </row>
        <row r="412">
          <cell r="A412" t="str">
            <v>BT33</v>
          </cell>
          <cell r="B412">
            <v>327</v>
          </cell>
          <cell r="C412" t="str">
            <v>Macam2 Sambungan GIP Ø 4"</v>
          </cell>
          <cell r="D412" t="str">
            <v>bh</v>
          </cell>
          <cell r="E412">
            <v>165000</v>
          </cell>
        </row>
        <row r="413">
          <cell r="A413" t="str">
            <v>BT34</v>
          </cell>
          <cell r="B413">
            <v>328</v>
          </cell>
          <cell r="C413" t="str">
            <v xml:space="preserve">Pipa PVC RUCIKA type AW  Ø 1/2" </v>
          </cell>
          <cell r="D413" t="str">
            <v>bt</v>
          </cell>
          <cell r="E413">
            <v>23000</v>
          </cell>
        </row>
        <row r="414">
          <cell r="A414" t="str">
            <v>BT35</v>
          </cell>
          <cell r="B414">
            <v>329</v>
          </cell>
          <cell r="C414" t="str">
            <v xml:space="preserve">Pipa PVC RUCIKA type AW    Ø 3/4" </v>
          </cell>
          <cell r="D414" t="str">
            <v>bt</v>
          </cell>
          <cell r="E414">
            <v>27250</v>
          </cell>
        </row>
        <row r="415">
          <cell r="A415" t="str">
            <v>BT36</v>
          </cell>
          <cell r="B415">
            <v>330</v>
          </cell>
          <cell r="C415" t="str">
            <v xml:space="preserve">Pipa PVC RUCIKA type AW    Ø 1" </v>
          </cell>
          <cell r="D415" t="str">
            <v>bt</v>
          </cell>
          <cell r="E415">
            <v>38750</v>
          </cell>
        </row>
        <row r="416">
          <cell r="A416" t="str">
            <v>BT37</v>
          </cell>
          <cell r="B416">
            <v>331</v>
          </cell>
          <cell r="C416" t="str">
            <v xml:space="preserve">Pipa PVC RUCIKA type AW    Ø 1 1/4" </v>
          </cell>
          <cell r="D416" t="str">
            <v>bt</v>
          </cell>
          <cell r="E416">
            <v>59000</v>
          </cell>
        </row>
        <row r="417">
          <cell r="A417" t="str">
            <v>BT38</v>
          </cell>
          <cell r="B417">
            <v>332</v>
          </cell>
          <cell r="C417" t="str">
            <v xml:space="preserve">Pipa PVC RUCIKA type AW    Ø 1 1/2" </v>
          </cell>
          <cell r="D417" t="str">
            <v>bt</v>
          </cell>
          <cell r="E417">
            <v>73500</v>
          </cell>
        </row>
        <row r="418">
          <cell r="A418" t="str">
            <v>BT39</v>
          </cell>
          <cell r="B418">
            <v>333</v>
          </cell>
          <cell r="C418" t="str">
            <v xml:space="preserve">Pipa PVC RUCIKA type AW    Ø 2" </v>
          </cell>
          <cell r="D418" t="str">
            <v>bt</v>
          </cell>
          <cell r="E418">
            <v>104250</v>
          </cell>
        </row>
        <row r="419">
          <cell r="A419" t="str">
            <v>BT40</v>
          </cell>
          <cell r="B419">
            <v>334</v>
          </cell>
          <cell r="C419" t="str">
            <v xml:space="preserve">Pipa PVC RUCIKA type AW    Ø 2 1/2" </v>
          </cell>
          <cell r="D419" t="str">
            <v>bt</v>
          </cell>
          <cell r="E419">
            <v>132000</v>
          </cell>
        </row>
        <row r="420">
          <cell r="A420" t="str">
            <v>BT41</v>
          </cell>
          <cell r="B420">
            <v>335</v>
          </cell>
          <cell r="C420" t="str">
            <v xml:space="preserve">Pipa PVC RUCIKA type AW    Ø 3" </v>
          </cell>
          <cell r="D420" t="str">
            <v>bt</v>
          </cell>
          <cell r="E420">
            <v>205000</v>
          </cell>
        </row>
        <row r="421">
          <cell r="A421" t="str">
            <v>BT42</v>
          </cell>
          <cell r="B421">
            <v>336</v>
          </cell>
          <cell r="C421" t="str">
            <v xml:space="preserve">Pipa PVC RUCIKA type AW    Ø 4" </v>
          </cell>
          <cell r="D421" t="str">
            <v>bt</v>
          </cell>
          <cell r="E421">
            <v>311000</v>
          </cell>
        </row>
        <row r="422">
          <cell r="A422" t="str">
            <v>BT43</v>
          </cell>
          <cell r="B422">
            <v>337</v>
          </cell>
          <cell r="C422" t="str">
            <v xml:space="preserve">Pipa PVC RUCIKA type AW    Ø 6" </v>
          </cell>
          <cell r="D422" t="str">
            <v>bt</v>
          </cell>
          <cell r="E422">
            <v>612500</v>
          </cell>
        </row>
        <row r="423">
          <cell r="A423" t="str">
            <v>BT44</v>
          </cell>
          <cell r="B423">
            <v>338</v>
          </cell>
          <cell r="C423" t="str">
            <v xml:space="preserve">Pipa PVC RUCIKA type AW    Ø 8" </v>
          </cell>
          <cell r="D423" t="str">
            <v>bt</v>
          </cell>
          <cell r="E423">
            <v>915000</v>
          </cell>
        </row>
        <row r="424">
          <cell r="A424" t="str">
            <v>BT45</v>
          </cell>
          <cell r="B424">
            <v>339</v>
          </cell>
          <cell r="C424" t="str">
            <v>Pipa PVC  MASPION ABU Ø 1/2" (AW)</v>
          </cell>
          <cell r="D424" t="str">
            <v>bt</v>
          </cell>
          <cell r="E424">
            <v>16000</v>
          </cell>
        </row>
        <row r="425">
          <cell r="A425" t="str">
            <v>BT46</v>
          </cell>
          <cell r="B425">
            <v>340</v>
          </cell>
          <cell r="C425" t="str">
            <v>Pipa PVC  MASPION ABU Ø 3/4" (AW)</v>
          </cell>
          <cell r="D425" t="str">
            <v>bt</v>
          </cell>
          <cell r="E425">
            <v>19000</v>
          </cell>
        </row>
        <row r="426">
          <cell r="A426" t="str">
            <v>BT47</v>
          </cell>
          <cell r="B426">
            <v>341</v>
          </cell>
          <cell r="C426" t="str">
            <v>Pipa PVC  MASPION ABU Ø 1" (AW)</v>
          </cell>
          <cell r="D426" t="str">
            <v>bt</v>
          </cell>
          <cell r="E426">
            <v>23500</v>
          </cell>
        </row>
        <row r="427">
          <cell r="A427" t="str">
            <v>BT48</v>
          </cell>
          <cell r="B427">
            <v>342</v>
          </cell>
          <cell r="C427" t="str">
            <v>Pipa PVC  MASPION ABU Ø 1 1/4" (AW)</v>
          </cell>
          <cell r="D427" t="str">
            <v>bt</v>
          </cell>
          <cell r="E427">
            <v>33500</v>
          </cell>
        </row>
        <row r="428">
          <cell r="A428" t="str">
            <v>BT49</v>
          </cell>
          <cell r="B428">
            <v>343</v>
          </cell>
          <cell r="C428" t="str">
            <v>Pipa PVC  MASPION ABU Ø 1 1/2" (AW)</v>
          </cell>
          <cell r="D428" t="str">
            <v>bt</v>
          </cell>
          <cell r="E428">
            <v>44000</v>
          </cell>
        </row>
        <row r="429">
          <cell r="A429" t="str">
            <v>BT50</v>
          </cell>
          <cell r="B429">
            <v>344</v>
          </cell>
          <cell r="C429" t="str">
            <v>Pipa PVC  MASPION ABU Ø 2" (AW)</v>
          </cell>
          <cell r="D429" t="str">
            <v>bt</v>
          </cell>
          <cell r="E429">
            <v>65000</v>
          </cell>
        </row>
        <row r="430">
          <cell r="A430" t="str">
            <v>BT51</v>
          </cell>
          <cell r="B430">
            <v>345</v>
          </cell>
          <cell r="C430" t="str">
            <v>Pipa PVC  MASPION ABU Ø 2 1/2" (AW)</v>
          </cell>
          <cell r="D430" t="str">
            <v>bt</v>
          </cell>
          <cell r="E430">
            <v>82500</v>
          </cell>
        </row>
        <row r="431">
          <cell r="A431" t="str">
            <v>BT52</v>
          </cell>
          <cell r="B431">
            <v>346</v>
          </cell>
          <cell r="C431" t="str">
            <v>Pipa PVC  MASPION ABU Ø 3" (AW)</v>
          </cell>
          <cell r="D431" t="str">
            <v>bt</v>
          </cell>
          <cell r="E431">
            <v>118000</v>
          </cell>
        </row>
        <row r="432">
          <cell r="A432" t="str">
            <v>BT53</v>
          </cell>
          <cell r="B432">
            <v>347</v>
          </cell>
          <cell r="C432" t="str">
            <v>Pipa PVC  MASPION ABU Ø 4" (AW)</v>
          </cell>
          <cell r="D432" t="str">
            <v>bt</v>
          </cell>
          <cell r="E432">
            <v>170000</v>
          </cell>
        </row>
        <row r="433">
          <cell r="B433" t="str">
            <v>347a</v>
          </cell>
          <cell r="C433" t="str">
            <v>Pipa PVC  MASPION ABU Ø 6" (AW)</v>
          </cell>
          <cell r="D433" t="str">
            <v>bt</v>
          </cell>
          <cell r="E433">
            <v>360000</v>
          </cell>
        </row>
        <row r="434">
          <cell r="A434" t="str">
            <v>BT54</v>
          </cell>
          <cell r="B434">
            <v>348</v>
          </cell>
          <cell r="C434" t="str">
            <v>Macam2 Sambungan Paralon Ø 1/2"</v>
          </cell>
          <cell r="D434" t="str">
            <v>bh</v>
          </cell>
          <cell r="E434">
            <v>1500</v>
          </cell>
        </row>
        <row r="435">
          <cell r="A435" t="str">
            <v>BT55</v>
          </cell>
          <cell r="B435">
            <v>349</v>
          </cell>
          <cell r="C435" t="str">
            <v>Macam2 Sambungan Paralon Ø 3/4"</v>
          </cell>
          <cell r="D435" t="str">
            <v>bh</v>
          </cell>
          <cell r="E435">
            <v>2000</v>
          </cell>
        </row>
        <row r="436">
          <cell r="A436" t="str">
            <v>BT56</v>
          </cell>
          <cell r="B436">
            <v>350</v>
          </cell>
          <cell r="C436" t="str">
            <v>Macam2 Sambungan Paralon Ø 1"</v>
          </cell>
          <cell r="D436" t="str">
            <v>bh</v>
          </cell>
          <cell r="E436">
            <v>2500</v>
          </cell>
        </row>
        <row r="437">
          <cell r="A437" t="str">
            <v>BT57</v>
          </cell>
          <cell r="B437">
            <v>351</v>
          </cell>
          <cell r="C437" t="str">
            <v>Macam2 Sambungan Paralon Ø 1 1/4"</v>
          </cell>
          <cell r="D437" t="str">
            <v>bh</v>
          </cell>
          <cell r="E437">
            <v>3500</v>
          </cell>
        </row>
        <row r="438">
          <cell r="A438" t="str">
            <v>BT58</v>
          </cell>
          <cell r="B438">
            <v>352</v>
          </cell>
          <cell r="C438" t="str">
            <v>Macam2 Sambungan Paralon Ø 1 1/2"</v>
          </cell>
          <cell r="D438" t="str">
            <v>bh</v>
          </cell>
          <cell r="E438">
            <v>5400</v>
          </cell>
        </row>
        <row r="439">
          <cell r="A439" t="str">
            <v>BT59</v>
          </cell>
          <cell r="B439">
            <v>353</v>
          </cell>
          <cell r="C439" t="str">
            <v>Macam2 Sambungan Paralon Ø 1 3/4"</v>
          </cell>
          <cell r="D439" t="str">
            <v>bh</v>
          </cell>
          <cell r="E439">
            <v>5700</v>
          </cell>
        </row>
        <row r="440">
          <cell r="A440" t="str">
            <v>BT60</v>
          </cell>
          <cell r="B440">
            <v>354</v>
          </cell>
          <cell r="C440" t="str">
            <v>Macam2 Sambungan Paralon Ø 2"</v>
          </cell>
          <cell r="D440" t="str">
            <v>bh</v>
          </cell>
          <cell r="E440">
            <v>6600</v>
          </cell>
        </row>
        <row r="441">
          <cell r="A441" t="str">
            <v>BT61</v>
          </cell>
          <cell r="B441">
            <v>355</v>
          </cell>
          <cell r="C441" t="str">
            <v>Macam2 Samb. Paralon Ø 2 1/2"</v>
          </cell>
          <cell r="D441" t="str">
            <v>bh</v>
          </cell>
          <cell r="E441">
            <v>7200</v>
          </cell>
        </row>
        <row r="442">
          <cell r="A442" t="str">
            <v>BT62</v>
          </cell>
          <cell r="B442">
            <v>356</v>
          </cell>
          <cell r="C442" t="str">
            <v>Macam2 Samb. Paralon Ø 3"</v>
          </cell>
          <cell r="D442" t="str">
            <v>bh</v>
          </cell>
          <cell r="E442">
            <v>9000</v>
          </cell>
        </row>
        <row r="443">
          <cell r="A443" t="str">
            <v>BT63</v>
          </cell>
          <cell r="B443">
            <v>357</v>
          </cell>
          <cell r="C443" t="str">
            <v>Macam2 Samb. Paralon Ø 4"</v>
          </cell>
          <cell r="D443" t="str">
            <v>bh</v>
          </cell>
          <cell r="E443">
            <v>15000</v>
          </cell>
        </row>
        <row r="444">
          <cell r="A444" t="str">
            <v>BT64</v>
          </cell>
          <cell r="B444">
            <v>358</v>
          </cell>
          <cell r="C444" t="str">
            <v>Sambungan Pipa PVC Jenis AW 4 " TY</v>
          </cell>
          <cell r="D444" t="str">
            <v>bh</v>
          </cell>
          <cell r="E444">
            <v>62000</v>
          </cell>
        </row>
        <row r="445">
          <cell r="A445" t="str">
            <v>BT65</v>
          </cell>
          <cell r="B445">
            <v>359</v>
          </cell>
          <cell r="C445" t="str">
            <v>Lem Paralon</v>
          </cell>
          <cell r="D445" t="str">
            <v>tb</v>
          </cell>
          <cell r="E445">
            <v>5500</v>
          </cell>
        </row>
        <row r="446">
          <cell r="A446" t="str">
            <v>BT66</v>
          </cell>
          <cell r="B446">
            <v>360</v>
          </cell>
          <cell r="C446" t="str">
            <v>Solatip Leideng</v>
          </cell>
          <cell r="D446" t="str">
            <v>gl</v>
          </cell>
          <cell r="E446">
            <v>2400</v>
          </cell>
        </row>
        <row r="447">
          <cell r="A447" t="str">
            <v>BT67</v>
          </cell>
          <cell r="B447">
            <v>361</v>
          </cell>
          <cell r="C447" t="str">
            <v>Pipa PVC 4" berlobang jenis AW</v>
          </cell>
          <cell r="D447" t="str">
            <v>m1</v>
          </cell>
          <cell r="E447">
            <v>24000</v>
          </cell>
        </row>
        <row r="448">
          <cell r="B448" t="str">
            <v>361a</v>
          </cell>
          <cell r="C448" t="str">
            <v>Paralon Ø 1/2" AW Putih</v>
          </cell>
          <cell r="D448" t="str">
            <v>bt</v>
          </cell>
          <cell r="E448">
            <v>45500</v>
          </cell>
        </row>
        <row r="449">
          <cell r="B449" t="str">
            <v>361b</v>
          </cell>
          <cell r="C449" t="str">
            <v>Paralon Ø 3/4" AW Putih</v>
          </cell>
          <cell r="D449" t="str">
            <v>bt</v>
          </cell>
          <cell r="E449">
            <v>52000</v>
          </cell>
        </row>
        <row r="450">
          <cell r="B450" t="str">
            <v>361c</v>
          </cell>
          <cell r="C450" t="str">
            <v>Paralon Ø 1" AW Putih</v>
          </cell>
          <cell r="D450" t="str">
            <v>bt</v>
          </cell>
          <cell r="E450">
            <v>65000</v>
          </cell>
        </row>
        <row r="451">
          <cell r="B451" t="str">
            <v>361d</v>
          </cell>
          <cell r="C451" t="str">
            <v>Paralon Ø 2" AW Putih</v>
          </cell>
          <cell r="D451" t="str">
            <v>bt</v>
          </cell>
          <cell r="E451">
            <v>97500</v>
          </cell>
        </row>
        <row r="452">
          <cell r="B452" t="str">
            <v>361e</v>
          </cell>
          <cell r="C452" t="str">
            <v>Paralon Ø 2.5" AW Putih</v>
          </cell>
          <cell r="D452" t="str">
            <v>bt</v>
          </cell>
          <cell r="E452">
            <v>130000</v>
          </cell>
        </row>
        <row r="453">
          <cell r="B453" t="str">
            <v>361f</v>
          </cell>
          <cell r="C453" t="str">
            <v>Paralon Ø 3" AW Putih</v>
          </cell>
          <cell r="D453" t="str">
            <v>bt</v>
          </cell>
          <cell r="E453">
            <v>195000</v>
          </cell>
        </row>
        <row r="454">
          <cell r="B454" t="str">
            <v>361g</v>
          </cell>
          <cell r="C454" t="str">
            <v>Paralon Ø 4" AW Putih</v>
          </cell>
          <cell r="D454" t="str">
            <v>bt</v>
          </cell>
          <cell r="E454">
            <v>260000</v>
          </cell>
        </row>
        <row r="455">
          <cell r="B455" t="str">
            <v>361h</v>
          </cell>
          <cell r="C455" t="str">
            <v>Keni Ø 1/2" Rucika</v>
          </cell>
          <cell r="D455" t="str">
            <v>bh</v>
          </cell>
          <cell r="E455">
            <v>5200</v>
          </cell>
        </row>
        <row r="456">
          <cell r="B456" t="str">
            <v>361i</v>
          </cell>
          <cell r="C456" t="str">
            <v>Keni Ø 3/4" Rucika</v>
          </cell>
          <cell r="D456" t="str">
            <v>bh</v>
          </cell>
          <cell r="E456">
            <v>7800</v>
          </cell>
        </row>
        <row r="457">
          <cell r="B457" t="str">
            <v>361j</v>
          </cell>
          <cell r="C457" t="str">
            <v>Keni Ø 1" Rucika</v>
          </cell>
          <cell r="D457" t="str">
            <v>bh</v>
          </cell>
          <cell r="E457">
            <v>13000</v>
          </cell>
        </row>
        <row r="458">
          <cell r="B458" t="str">
            <v>361k</v>
          </cell>
          <cell r="C458" t="str">
            <v>Keni Ø 1 1/2" Rucika</v>
          </cell>
          <cell r="D458" t="str">
            <v>bh</v>
          </cell>
          <cell r="E458">
            <v>19500</v>
          </cell>
        </row>
        <row r="459">
          <cell r="B459" t="str">
            <v>361l</v>
          </cell>
          <cell r="C459" t="str">
            <v>Keni Ø 2" Rucika</v>
          </cell>
          <cell r="D459" t="str">
            <v>bh</v>
          </cell>
          <cell r="E459">
            <v>20800</v>
          </cell>
        </row>
        <row r="460">
          <cell r="B460" t="str">
            <v>361m</v>
          </cell>
          <cell r="C460" t="str">
            <v>Keni Ø 2 1/2" Rucika</v>
          </cell>
          <cell r="D460" t="str">
            <v>bh</v>
          </cell>
          <cell r="E460">
            <v>22750</v>
          </cell>
        </row>
        <row r="461">
          <cell r="B461" t="str">
            <v>361n</v>
          </cell>
          <cell r="C461" t="str">
            <v>Keni Ø 3" Rucika</v>
          </cell>
          <cell r="D461" t="str">
            <v>bh</v>
          </cell>
          <cell r="E461">
            <v>28600</v>
          </cell>
        </row>
        <row r="462">
          <cell r="B462" t="str">
            <v>361o</v>
          </cell>
          <cell r="C462" t="str">
            <v>Keni Ø 4" Rucika</v>
          </cell>
          <cell r="D462" t="str">
            <v>bh</v>
          </cell>
          <cell r="E462">
            <v>32500</v>
          </cell>
        </row>
        <row r="464">
          <cell r="C464" t="str">
            <v>L. BAHAN SANITAIR</v>
          </cell>
        </row>
        <row r="465">
          <cell r="A465" t="str">
            <v>BV01</v>
          </cell>
          <cell r="B465">
            <v>362</v>
          </cell>
          <cell r="C465" t="str">
            <v>Stop Kran 3/4 " KIT</v>
          </cell>
          <cell r="D465" t="str">
            <v>bh</v>
          </cell>
          <cell r="E465">
            <v>47500</v>
          </cell>
        </row>
        <row r="466">
          <cell r="A466" t="str">
            <v>BV02</v>
          </cell>
          <cell r="B466">
            <v>363</v>
          </cell>
          <cell r="C466" t="str">
            <v>Stop Kran 1 " KIT</v>
          </cell>
          <cell r="D466" t="str">
            <v>bh</v>
          </cell>
          <cell r="E466">
            <v>73750</v>
          </cell>
        </row>
        <row r="467">
          <cell r="A467" t="str">
            <v>BV03</v>
          </cell>
          <cell r="B467">
            <v>364</v>
          </cell>
          <cell r="C467" t="str">
            <v>Stop Kran 1 1/2 " KIT</v>
          </cell>
          <cell r="D467" t="str">
            <v>bh</v>
          </cell>
          <cell r="E467">
            <v>114000</v>
          </cell>
        </row>
        <row r="468">
          <cell r="A468" t="str">
            <v>BV04</v>
          </cell>
          <cell r="B468">
            <v>365</v>
          </cell>
          <cell r="C468" t="str">
            <v>Stop Kran 2 " KIT</v>
          </cell>
          <cell r="D468" t="str">
            <v>bh</v>
          </cell>
          <cell r="E468">
            <v>162000</v>
          </cell>
        </row>
        <row r="469">
          <cell r="A469" t="str">
            <v>BV05</v>
          </cell>
          <cell r="B469">
            <v>366</v>
          </cell>
          <cell r="C469" t="str">
            <v>Stop Kran 2 1/2" KIT</v>
          </cell>
          <cell r="D469" t="str">
            <v>bh</v>
          </cell>
          <cell r="E469">
            <v>540000</v>
          </cell>
        </row>
        <row r="470">
          <cell r="A470" t="str">
            <v>BV06</v>
          </cell>
          <cell r="B470">
            <v>367</v>
          </cell>
          <cell r="C470" t="str">
            <v>Stop Kran 3 " KIT</v>
          </cell>
          <cell r="D470" t="str">
            <v>bh</v>
          </cell>
          <cell r="E470">
            <v>612000</v>
          </cell>
        </row>
        <row r="471">
          <cell r="A471" t="str">
            <v>BV07</v>
          </cell>
          <cell r="B471">
            <v>368</v>
          </cell>
          <cell r="C471" t="str">
            <v>Check Valve 1/2 "</v>
          </cell>
          <cell r="D471" t="str">
            <v>bh</v>
          </cell>
          <cell r="E471">
            <v>51000</v>
          </cell>
        </row>
        <row r="472">
          <cell r="A472" t="str">
            <v>BV08</v>
          </cell>
          <cell r="B472">
            <v>369</v>
          </cell>
          <cell r="C472" t="str">
            <v>Double Neple 1/2 "</v>
          </cell>
          <cell r="D472" t="str">
            <v>bh</v>
          </cell>
          <cell r="E472">
            <v>6000</v>
          </cell>
        </row>
        <row r="473">
          <cell r="A473" t="str">
            <v>BV09</v>
          </cell>
          <cell r="B473">
            <v>370</v>
          </cell>
          <cell r="C473" t="str">
            <v>Water Mur 1/2 "</v>
          </cell>
          <cell r="D473" t="str">
            <v>bh</v>
          </cell>
          <cell r="E473">
            <v>14500</v>
          </cell>
        </row>
        <row r="474">
          <cell r="A474" t="str">
            <v>BV10</v>
          </cell>
          <cell r="B474">
            <v>371</v>
          </cell>
          <cell r="C474" t="str">
            <v>Gate Walve 1/2 "</v>
          </cell>
          <cell r="D474" t="str">
            <v>bh</v>
          </cell>
          <cell r="E474">
            <v>30000</v>
          </cell>
        </row>
        <row r="475">
          <cell r="A475" t="str">
            <v>BV11</v>
          </cell>
          <cell r="B475">
            <v>372</v>
          </cell>
          <cell r="C475" t="str">
            <v xml:space="preserve">Saringan Air Lt KM Stainless Steel </v>
          </cell>
          <cell r="D475" t="str">
            <v>bh</v>
          </cell>
          <cell r="E475">
            <v>30000</v>
          </cell>
        </row>
        <row r="476">
          <cell r="A476" t="str">
            <v>BV12</v>
          </cell>
          <cell r="B476">
            <v>373</v>
          </cell>
          <cell r="C476" t="str">
            <v>Apooer Bath Tube</v>
          </cell>
          <cell r="D476" t="str">
            <v>bh</v>
          </cell>
          <cell r="E476">
            <v>67500</v>
          </cell>
        </row>
        <row r="477">
          <cell r="A477" t="str">
            <v>BV13</v>
          </cell>
          <cell r="B477">
            <v>374</v>
          </cell>
          <cell r="C477" t="str">
            <v>Kran stain less Lokal Kait</v>
          </cell>
          <cell r="D477" t="str">
            <v>bh</v>
          </cell>
          <cell r="E477">
            <v>22500</v>
          </cell>
        </row>
        <row r="478">
          <cell r="A478" t="str">
            <v>BV14</v>
          </cell>
          <cell r="B478">
            <v>375</v>
          </cell>
          <cell r="C478" t="str">
            <v xml:space="preserve">Shower Dengan Tiang </v>
          </cell>
          <cell r="D478" t="str">
            <v>bh</v>
          </cell>
          <cell r="E478">
            <v>142500</v>
          </cell>
        </row>
        <row r="479">
          <cell r="A479" t="str">
            <v>BV15</v>
          </cell>
          <cell r="B479">
            <v>376</v>
          </cell>
          <cell r="C479" t="str">
            <v xml:space="preserve">Shower Tanpa Tiang </v>
          </cell>
          <cell r="D479" t="str">
            <v>bh</v>
          </cell>
          <cell r="E479">
            <v>58500</v>
          </cell>
        </row>
        <row r="480">
          <cell r="A480" t="str">
            <v>BV16</v>
          </cell>
          <cell r="B480">
            <v>377</v>
          </cell>
          <cell r="C480" t="str">
            <v xml:space="preserve">Kran Tembok Sun Eui  dia. 1/2 " </v>
          </cell>
          <cell r="D480" t="str">
            <v>bh</v>
          </cell>
          <cell r="E480">
            <v>48000</v>
          </cell>
        </row>
        <row r="481">
          <cell r="A481" t="str">
            <v>BV17</v>
          </cell>
          <cell r="B481">
            <v>378</v>
          </cell>
          <cell r="C481" t="str">
            <v xml:space="preserve">Kran Tembok ITAP dia. 1/2 " </v>
          </cell>
          <cell r="D481" t="str">
            <v>bh</v>
          </cell>
          <cell r="E481">
            <v>31750</v>
          </cell>
        </row>
        <row r="482">
          <cell r="A482" t="str">
            <v>BV18</v>
          </cell>
          <cell r="B482">
            <v>379</v>
          </cell>
          <cell r="C482" t="str">
            <v xml:space="preserve">Kran Bebek Sun Eui 1/2 " </v>
          </cell>
          <cell r="D482" t="str">
            <v>bh</v>
          </cell>
          <cell r="E482">
            <v>118500</v>
          </cell>
        </row>
        <row r="483">
          <cell r="A483" t="str">
            <v>BV19</v>
          </cell>
          <cell r="B483">
            <v>380</v>
          </cell>
          <cell r="C483" t="str">
            <v>Kran Bebek ITAP 1/2 "</v>
          </cell>
          <cell r="D483" t="str">
            <v>bh</v>
          </cell>
          <cell r="E483">
            <v>58500</v>
          </cell>
        </row>
        <row r="484">
          <cell r="A484" t="str">
            <v>BV20</v>
          </cell>
          <cell r="B484">
            <v>381</v>
          </cell>
          <cell r="C484" t="str">
            <v>Kran Panas Dingin San Eui  Standard</v>
          </cell>
          <cell r="D484" t="str">
            <v>bh</v>
          </cell>
          <cell r="E484">
            <v>162000</v>
          </cell>
        </row>
        <row r="485">
          <cell r="A485" t="str">
            <v>BV21</v>
          </cell>
          <cell r="B485">
            <v>382</v>
          </cell>
          <cell r="C485" t="str">
            <v>Bath Cape Washteren</v>
          </cell>
          <cell r="D485" t="str">
            <v>unit</v>
          </cell>
          <cell r="E485">
            <v>930000</v>
          </cell>
        </row>
        <row r="486">
          <cell r="A486" t="str">
            <v>BV22</v>
          </cell>
          <cell r="B486">
            <v>383</v>
          </cell>
          <cell r="C486" t="str">
            <v>Tempat Sabun Poslin</v>
          </cell>
          <cell r="D486" t="str">
            <v>bh</v>
          </cell>
          <cell r="E486">
            <v>28750</v>
          </cell>
        </row>
        <row r="487">
          <cell r="A487" t="str">
            <v>BV23</v>
          </cell>
          <cell r="B487">
            <v>384</v>
          </cell>
          <cell r="C487" t="str">
            <v xml:space="preserve">Wastafel Lengkap TOTO LW 230 </v>
          </cell>
          <cell r="D487" t="str">
            <v>unit</v>
          </cell>
          <cell r="E487">
            <v>840000</v>
          </cell>
        </row>
        <row r="488">
          <cell r="A488" t="str">
            <v>BV24</v>
          </cell>
          <cell r="B488">
            <v>385</v>
          </cell>
          <cell r="C488" t="str">
            <v>Wastafel Lengkap INA</v>
          </cell>
          <cell r="D488" t="str">
            <v>unit</v>
          </cell>
          <cell r="E488">
            <v>389000</v>
          </cell>
        </row>
        <row r="489">
          <cell r="A489" t="str">
            <v>BV25</v>
          </cell>
          <cell r="B489">
            <v>386</v>
          </cell>
          <cell r="C489" t="str">
            <v>Closet Jongkok Poslin warna  INA</v>
          </cell>
          <cell r="D489" t="str">
            <v>unit</v>
          </cell>
          <cell r="E489">
            <v>58500</v>
          </cell>
        </row>
        <row r="490">
          <cell r="A490" t="str">
            <v>BV26</v>
          </cell>
          <cell r="B490">
            <v>387</v>
          </cell>
          <cell r="C490" t="str">
            <v>Closet Jongkok Standard Putih Poslin INA</v>
          </cell>
          <cell r="D490" t="str">
            <v>unit</v>
          </cell>
          <cell r="E490">
            <v>110000</v>
          </cell>
        </row>
        <row r="491">
          <cell r="A491" t="str">
            <v>BV28</v>
          </cell>
          <cell r="B491">
            <v>388</v>
          </cell>
          <cell r="C491" t="str">
            <v>Closet Duduk Warna Standard  TOTO C 240 Lengkap</v>
          </cell>
          <cell r="D491" t="str">
            <v>unit</v>
          </cell>
          <cell r="E491">
            <v>156000</v>
          </cell>
        </row>
        <row r="492">
          <cell r="A492" t="str">
            <v>BV29</v>
          </cell>
          <cell r="B492">
            <v>389</v>
          </cell>
          <cell r="C492" t="str">
            <v>Wastafel Bulat Warna Standard Lengkap</v>
          </cell>
          <cell r="D492" t="str">
            <v>unit</v>
          </cell>
          <cell r="E492">
            <v>1020000</v>
          </cell>
        </row>
        <row r="493">
          <cell r="A493" t="str">
            <v>BV30</v>
          </cell>
          <cell r="B493">
            <v>390</v>
          </cell>
          <cell r="C493" t="str">
            <v>Closet Duduk Warna Standard lengkap INA</v>
          </cell>
          <cell r="D493" t="str">
            <v>bh</v>
          </cell>
          <cell r="E493">
            <v>795000</v>
          </cell>
        </row>
        <row r="494">
          <cell r="A494" t="str">
            <v>BV31</v>
          </cell>
          <cell r="B494">
            <v>391</v>
          </cell>
          <cell r="C494" t="str">
            <v xml:space="preserve">Urinoar Lengkap TOTO Warna Standard lengkap </v>
          </cell>
          <cell r="D494" t="str">
            <v>unit</v>
          </cell>
          <cell r="E494">
            <v>1140000</v>
          </cell>
        </row>
        <row r="495">
          <cell r="A495" t="str">
            <v>BV32</v>
          </cell>
          <cell r="B495">
            <v>392</v>
          </cell>
          <cell r="C495" t="str">
            <v xml:space="preserve">Penyekat Poslin Urinoar TOTO </v>
          </cell>
          <cell r="D495" t="str">
            <v>lbr</v>
          </cell>
          <cell r="E495">
            <v>570000</v>
          </cell>
        </row>
        <row r="496">
          <cell r="A496" t="str">
            <v>BV33</v>
          </cell>
          <cell r="B496">
            <v>393</v>
          </cell>
          <cell r="C496" t="str">
            <v>Kitchen Zink Stainless Standard Lokal ( 1 Lobang )</v>
          </cell>
          <cell r="D496" t="str">
            <v>bh</v>
          </cell>
          <cell r="E496">
            <v>201250</v>
          </cell>
        </row>
        <row r="497">
          <cell r="A497" t="str">
            <v>BV34</v>
          </cell>
          <cell r="B497">
            <v>394</v>
          </cell>
          <cell r="C497" t="str">
            <v>Kitchen Zink Stainless Non Standard Franke ( 1 Lobang )</v>
          </cell>
          <cell r="D497" t="str">
            <v>bh</v>
          </cell>
          <cell r="E497">
            <v>720000</v>
          </cell>
        </row>
        <row r="498">
          <cell r="A498" t="str">
            <v>BV35</v>
          </cell>
          <cell r="B498">
            <v>395</v>
          </cell>
          <cell r="C498" t="str">
            <v>Kitchen Zink Stainless Non Standard Franke ( 2 Lobang )</v>
          </cell>
          <cell r="D498" t="str">
            <v>bh</v>
          </cell>
          <cell r="E498">
            <v>1020000</v>
          </cell>
        </row>
        <row r="499">
          <cell r="A499" t="str">
            <v>BV27</v>
          </cell>
          <cell r="B499" t="str">
            <v>395a</v>
          </cell>
          <cell r="C499" t="str">
            <v>Closet Jongkok Lengkap Sistem Jet TOTO</v>
          </cell>
          <cell r="D499" t="str">
            <v>unit</v>
          </cell>
          <cell r="E499">
            <v>1452000</v>
          </cell>
        </row>
        <row r="500">
          <cell r="B500" t="str">
            <v>395b</v>
          </cell>
          <cell r="C500" t="str">
            <v>Kran San Ei (Poilet)</v>
          </cell>
          <cell r="D500" t="str">
            <v>bh</v>
          </cell>
          <cell r="E500">
            <v>240500</v>
          </cell>
        </row>
        <row r="501">
          <cell r="B501" t="str">
            <v>395c</v>
          </cell>
          <cell r="C501" t="str">
            <v>Kran Wastapel TOTO</v>
          </cell>
          <cell r="D501" t="str">
            <v>bh</v>
          </cell>
          <cell r="E501">
            <v>390000</v>
          </cell>
        </row>
        <row r="502">
          <cell r="B502" t="str">
            <v>395d</v>
          </cell>
          <cell r="C502" t="str">
            <v>Kran Closset</v>
          </cell>
          <cell r="D502" t="str">
            <v>bh</v>
          </cell>
          <cell r="E502">
            <v>97500</v>
          </cell>
        </row>
        <row r="503">
          <cell r="B503" t="str">
            <v>395e</v>
          </cell>
          <cell r="C503" t="str">
            <v>Fleksible 30 Cm</v>
          </cell>
          <cell r="D503" t="str">
            <v>bh</v>
          </cell>
          <cell r="E503">
            <v>65000</v>
          </cell>
        </row>
        <row r="504">
          <cell r="B504" t="str">
            <v>395f</v>
          </cell>
          <cell r="C504" t="str">
            <v>Seal Tape</v>
          </cell>
          <cell r="D504" t="str">
            <v>bh</v>
          </cell>
          <cell r="E504">
            <v>2600</v>
          </cell>
        </row>
        <row r="505">
          <cell r="B505" t="str">
            <v>395g</v>
          </cell>
          <cell r="C505" t="str">
            <v>Wastafel  TOTO</v>
          </cell>
          <cell r="D505" t="str">
            <v>unit</v>
          </cell>
          <cell r="E505">
            <v>1560000</v>
          </cell>
        </row>
        <row r="507">
          <cell r="C507" t="str">
            <v>M. BAHAN PENUTUP ATAP</v>
          </cell>
        </row>
        <row r="508">
          <cell r="A508" t="str">
            <v>BX01</v>
          </cell>
          <cell r="B508">
            <v>396</v>
          </cell>
          <cell r="C508" t="str">
            <v>Atap Plastik Gelombang 80 x 180</v>
          </cell>
          <cell r="D508" t="str">
            <v>lbr</v>
          </cell>
          <cell r="E508">
            <v>32400</v>
          </cell>
        </row>
        <row r="509">
          <cell r="A509" t="str">
            <v>BX02</v>
          </cell>
          <cell r="B509">
            <v>397</v>
          </cell>
          <cell r="C509" t="str">
            <v>Atap Fiber Glass Tipis 80 x 180 (gelombang)</v>
          </cell>
          <cell r="D509" t="str">
            <v>lbr</v>
          </cell>
          <cell r="E509">
            <v>32500</v>
          </cell>
        </row>
        <row r="510">
          <cell r="A510" t="str">
            <v>BX03</v>
          </cell>
          <cell r="B510">
            <v>398</v>
          </cell>
          <cell r="C510" t="str">
            <v>Atap Fiber Glass Tebal 80 x 180 (gelombang)</v>
          </cell>
          <cell r="D510" t="str">
            <v>lbr</v>
          </cell>
          <cell r="E510">
            <v>72800</v>
          </cell>
        </row>
        <row r="511">
          <cell r="A511" t="str">
            <v>BX04</v>
          </cell>
          <cell r="B511">
            <v>399</v>
          </cell>
          <cell r="C511" t="str">
            <v>Atap Alumunium Natural USR 26 ( JAINDO )</v>
          </cell>
          <cell r="D511" t="str">
            <v>m²</v>
          </cell>
          <cell r="E511">
            <v>98400</v>
          </cell>
        </row>
        <row r="512">
          <cell r="A512" t="str">
            <v>BX05</v>
          </cell>
          <cell r="B512">
            <v>400</v>
          </cell>
          <cell r="C512" t="str">
            <v>Atap Alumunium Warna USR 26 ( JAINDO )</v>
          </cell>
          <cell r="D512" t="str">
            <v>m²</v>
          </cell>
          <cell r="E512">
            <v>114000</v>
          </cell>
        </row>
        <row r="513">
          <cell r="A513" t="str">
            <v>BX06</v>
          </cell>
          <cell r="B513">
            <v>401</v>
          </cell>
          <cell r="C513" t="str">
            <v>Atap Asbes Gel. Kecil 4 mm 80 x 180</v>
          </cell>
          <cell r="D513" t="str">
            <v>lbr</v>
          </cell>
          <cell r="E513">
            <v>37000</v>
          </cell>
        </row>
        <row r="514">
          <cell r="A514" t="str">
            <v>BX07</v>
          </cell>
          <cell r="B514">
            <v>402</v>
          </cell>
          <cell r="C514" t="str">
            <v>Atap Asbes Gel. Besar 5 mm 105 x 180</v>
          </cell>
          <cell r="D514" t="str">
            <v>lbr</v>
          </cell>
          <cell r="E514">
            <v>69000</v>
          </cell>
        </row>
        <row r="515">
          <cell r="A515" t="str">
            <v>BX08</v>
          </cell>
          <cell r="B515">
            <v>403</v>
          </cell>
          <cell r="C515" t="str">
            <v>Atap Tegola Kubota, lengkap</v>
          </cell>
          <cell r="D515" t="str">
            <v>m²</v>
          </cell>
          <cell r="E515">
            <v>342000</v>
          </cell>
        </row>
        <row r="516">
          <cell r="A516" t="str">
            <v>BX09</v>
          </cell>
          <cell r="B516">
            <v>404</v>
          </cell>
          <cell r="C516" t="str">
            <v>Atap Tegola Kwalitas Sedang</v>
          </cell>
          <cell r="D516" t="str">
            <v>m²</v>
          </cell>
          <cell r="E516">
            <v>189600</v>
          </cell>
        </row>
        <row r="517">
          <cell r="A517" t="str">
            <v>BX10</v>
          </cell>
          <cell r="B517">
            <v>405</v>
          </cell>
          <cell r="C517" t="str">
            <v>Alumunium foile</v>
          </cell>
          <cell r="D517" t="str">
            <v>m²</v>
          </cell>
          <cell r="E517">
            <v>4500</v>
          </cell>
        </row>
        <row r="518">
          <cell r="A518" t="str">
            <v>BX11</v>
          </cell>
          <cell r="B518">
            <v>406</v>
          </cell>
          <cell r="C518" t="str">
            <v>Atap Genteng Plentong pres Bakar KW 1</v>
          </cell>
          <cell r="D518" t="str">
            <v>bh</v>
          </cell>
          <cell r="E518">
            <v>1150</v>
          </cell>
        </row>
        <row r="519">
          <cell r="A519" t="str">
            <v>BX12</v>
          </cell>
          <cell r="B519">
            <v>407</v>
          </cell>
          <cell r="C519" t="str">
            <v xml:space="preserve">Atap Genteng Plentong pres Molen Oven KW1 </v>
          </cell>
          <cell r="D519" t="str">
            <v>bh</v>
          </cell>
          <cell r="E519">
            <v>1200</v>
          </cell>
        </row>
        <row r="520">
          <cell r="A520" t="str">
            <v>BX13</v>
          </cell>
          <cell r="B520">
            <v>408</v>
          </cell>
          <cell r="C520" t="str">
            <v>Atap Genteng Flam pres Molen Oven Jatiwangi</v>
          </cell>
          <cell r="D520" t="str">
            <v>bh</v>
          </cell>
          <cell r="E520">
            <v>1300</v>
          </cell>
        </row>
        <row r="521">
          <cell r="A521" t="str">
            <v>BX14</v>
          </cell>
          <cell r="B521">
            <v>409</v>
          </cell>
          <cell r="C521" t="str">
            <v>Bubung Genteng pres Bulat Ex Jatiwangi</v>
          </cell>
          <cell r="D521" t="str">
            <v>bh</v>
          </cell>
          <cell r="E521">
            <v>6000</v>
          </cell>
        </row>
        <row r="522">
          <cell r="A522" t="str">
            <v>BX15</v>
          </cell>
          <cell r="B522">
            <v>410</v>
          </cell>
          <cell r="C522" t="str">
            <v>Genteng Bubungan Ex Jatiwangi Segi Tiga</v>
          </cell>
          <cell r="D522" t="str">
            <v>bh</v>
          </cell>
          <cell r="E522">
            <v>4200</v>
          </cell>
        </row>
        <row r="523">
          <cell r="A523" t="str">
            <v>BX16</v>
          </cell>
          <cell r="B523">
            <v>411</v>
          </cell>
          <cell r="C523" t="str">
            <v>Genteng Bubungan Beton</v>
          </cell>
          <cell r="D523" t="str">
            <v>bh</v>
          </cell>
          <cell r="E523">
            <v>8400</v>
          </cell>
        </row>
        <row r="524">
          <cell r="A524" t="str">
            <v>BX17</v>
          </cell>
          <cell r="B524">
            <v>412</v>
          </cell>
          <cell r="C524" t="str">
            <v>Genteng Metal  ( Rainbow Roof )</v>
          </cell>
          <cell r="D524" t="str">
            <v>m²</v>
          </cell>
          <cell r="E524">
            <v>150000</v>
          </cell>
        </row>
        <row r="525">
          <cell r="A525" t="str">
            <v>BX18</v>
          </cell>
          <cell r="B525">
            <v>413</v>
          </cell>
          <cell r="C525" t="str">
            <v xml:space="preserve">Genteng Metal Hana </v>
          </cell>
          <cell r="D525" t="str">
            <v>m²</v>
          </cell>
          <cell r="E525">
            <v>108900</v>
          </cell>
        </row>
        <row r="526">
          <cell r="A526" t="str">
            <v>BX19</v>
          </cell>
          <cell r="B526">
            <v>414</v>
          </cell>
          <cell r="C526" t="str">
            <v>Nok Atas Metal ( Rainbow Roof )</v>
          </cell>
          <cell r="D526" t="str">
            <v>m1</v>
          </cell>
          <cell r="E526">
            <v>98400</v>
          </cell>
        </row>
        <row r="527">
          <cell r="A527" t="str">
            <v>BX20</v>
          </cell>
          <cell r="B527">
            <v>415</v>
          </cell>
          <cell r="C527" t="str">
            <v>Nok Atas Metal Hana</v>
          </cell>
          <cell r="D527" t="str">
            <v>m1</v>
          </cell>
          <cell r="E527">
            <v>54000</v>
          </cell>
        </row>
        <row r="528">
          <cell r="A528" t="str">
            <v>BX21</v>
          </cell>
          <cell r="B528">
            <v>416</v>
          </cell>
          <cell r="C528" t="str">
            <v>Nok Pinggir Metal ( Rainbow Roof )</v>
          </cell>
          <cell r="D528" t="str">
            <v>m1</v>
          </cell>
          <cell r="E528">
            <v>68400</v>
          </cell>
        </row>
        <row r="529">
          <cell r="A529" t="str">
            <v>BX22</v>
          </cell>
          <cell r="B529">
            <v>417</v>
          </cell>
          <cell r="C529" t="str">
            <v>Nok Pinggir Hana</v>
          </cell>
          <cell r="D529" t="str">
            <v>m1</v>
          </cell>
          <cell r="E529">
            <v>54000</v>
          </cell>
        </row>
        <row r="530">
          <cell r="A530" t="str">
            <v>BX23</v>
          </cell>
          <cell r="B530">
            <v>418</v>
          </cell>
          <cell r="C530" t="str">
            <v>Wall Flashing ( Rainbow Roof )</v>
          </cell>
          <cell r="D530" t="str">
            <v>m1</v>
          </cell>
          <cell r="E530">
            <v>68400</v>
          </cell>
        </row>
        <row r="531">
          <cell r="A531" t="str">
            <v>BX24</v>
          </cell>
          <cell r="B531">
            <v>419</v>
          </cell>
          <cell r="C531" t="str">
            <v>Wall Flashing Hana</v>
          </cell>
          <cell r="D531" t="str">
            <v>m1</v>
          </cell>
          <cell r="E531">
            <v>52800</v>
          </cell>
        </row>
        <row r="532">
          <cell r="A532" t="str">
            <v>BX25</v>
          </cell>
          <cell r="B532">
            <v>420</v>
          </cell>
          <cell r="C532" t="str">
            <v>Atap Genteng Beton Warna 14,5 / m2</v>
          </cell>
          <cell r="D532" t="str">
            <v>m²</v>
          </cell>
          <cell r="E532">
            <v>72000</v>
          </cell>
        </row>
        <row r="533">
          <cell r="A533" t="str">
            <v>BX26</v>
          </cell>
          <cell r="B533">
            <v>421</v>
          </cell>
          <cell r="C533" t="str">
            <v>Genteng Beton Natural</v>
          </cell>
          <cell r="D533" t="str">
            <v>m²</v>
          </cell>
          <cell r="E533">
            <v>68400</v>
          </cell>
        </row>
        <row r="534">
          <cell r="A534" t="str">
            <v>BX27</v>
          </cell>
          <cell r="B534">
            <v>422</v>
          </cell>
          <cell r="C534" t="str">
            <v>Sirap Kelas I ( 80 / m2 )</v>
          </cell>
          <cell r="D534" t="str">
            <v>bh</v>
          </cell>
          <cell r="E534">
            <v>1100</v>
          </cell>
        </row>
        <row r="535">
          <cell r="A535" t="str">
            <v>BX28</v>
          </cell>
          <cell r="B535">
            <v>423</v>
          </cell>
          <cell r="C535" t="str">
            <v>Genteng Keramik Natural Intan 14,5 / m2</v>
          </cell>
          <cell r="D535" t="str">
            <v>m²</v>
          </cell>
          <cell r="E535">
            <v>69000</v>
          </cell>
        </row>
        <row r="536">
          <cell r="A536" t="str">
            <v>BX29</v>
          </cell>
          <cell r="B536">
            <v>424</v>
          </cell>
          <cell r="C536" t="str">
            <v>Genteng Keramik Glasur Standard 14,5 / m2</v>
          </cell>
          <cell r="D536" t="str">
            <v>m²</v>
          </cell>
          <cell r="E536">
            <v>58500</v>
          </cell>
        </row>
        <row r="537">
          <cell r="A537" t="str">
            <v>BX30</v>
          </cell>
          <cell r="B537">
            <v>425</v>
          </cell>
          <cell r="C537" t="str">
            <v>Genteng Keramik Glasur Special 14,5 / m2</v>
          </cell>
          <cell r="D537" t="str">
            <v>m²</v>
          </cell>
          <cell r="E537">
            <v>81600</v>
          </cell>
        </row>
        <row r="538">
          <cell r="A538" t="str">
            <v>BX31</v>
          </cell>
          <cell r="B538">
            <v>426</v>
          </cell>
          <cell r="C538" t="str">
            <v>Genteng Keramik Glasur Premium 14,5 / m2</v>
          </cell>
          <cell r="D538" t="str">
            <v>m²</v>
          </cell>
          <cell r="E538">
            <v>91800</v>
          </cell>
        </row>
        <row r="539">
          <cell r="A539" t="str">
            <v>BX32</v>
          </cell>
          <cell r="B539">
            <v>427</v>
          </cell>
          <cell r="C539" t="str">
            <v>Genteng Murando Natural 1m2 = 20 bh</v>
          </cell>
          <cell r="D539" t="str">
            <v>bh</v>
          </cell>
          <cell r="E539">
            <v>3175</v>
          </cell>
        </row>
        <row r="540">
          <cell r="A540" t="str">
            <v>BX33</v>
          </cell>
          <cell r="B540">
            <v>428</v>
          </cell>
          <cell r="C540" t="str">
            <v>Genteng Murando Glasur 1m2 = 20 bh</v>
          </cell>
          <cell r="D540" t="str">
            <v>bh</v>
          </cell>
          <cell r="E540">
            <v>4000</v>
          </cell>
        </row>
        <row r="541">
          <cell r="A541" t="str">
            <v>BX34</v>
          </cell>
          <cell r="B541">
            <v>429</v>
          </cell>
          <cell r="C541" t="str">
            <v>Bubung Murando Natural</v>
          </cell>
          <cell r="D541" t="str">
            <v>bh</v>
          </cell>
          <cell r="E541">
            <v>7500</v>
          </cell>
        </row>
        <row r="542">
          <cell r="A542" t="str">
            <v>BX35</v>
          </cell>
          <cell r="B542">
            <v>430</v>
          </cell>
          <cell r="C542" t="str">
            <v>Bubung Murando Glasur</v>
          </cell>
          <cell r="D542" t="str">
            <v>bh</v>
          </cell>
          <cell r="E542">
            <v>8200</v>
          </cell>
        </row>
        <row r="543">
          <cell r="A543" t="str">
            <v>BX36</v>
          </cell>
          <cell r="B543">
            <v>431</v>
          </cell>
          <cell r="C543" t="str">
            <v>Bubungan Genteng Keramik</v>
          </cell>
          <cell r="D543" t="str">
            <v>bh</v>
          </cell>
          <cell r="E543">
            <v>6300</v>
          </cell>
        </row>
        <row r="544">
          <cell r="B544" t="str">
            <v>426a</v>
          </cell>
          <cell r="C544" t="str">
            <v>Seng Talang</v>
          </cell>
          <cell r="D544" t="str">
            <v>m²</v>
          </cell>
          <cell r="E544">
            <v>39000</v>
          </cell>
        </row>
        <row r="545">
          <cell r="B545" t="str">
            <v>426b</v>
          </cell>
          <cell r="C545" t="str">
            <v>Poly Carbonat San Poly</v>
          </cell>
          <cell r="D545" t="str">
            <v>roll</v>
          </cell>
          <cell r="E545">
            <v>3250000</v>
          </cell>
        </row>
        <row r="546">
          <cell r="B546" t="str">
            <v>426c</v>
          </cell>
          <cell r="C546" t="str">
            <v>Flinkur Seiv</v>
          </cell>
          <cell r="D546" t="str">
            <v>kg</v>
          </cell>
          <cell r="E546">
            <v>39000</v>
          </cell>
        </row>
        <row r="547">
          <cell r="B547" t="str">
            <v>426d</v>
          </cell>
          <cell r="C547" t="str">
            <v>Silent Dow Corning</v>
          </cell>
          <cell r="D547" t="str">
            <v>btl</v>
          </cell>
          <cell r="E547">
            <v>45500</v>
          </cell>
        </row>
        <row r="548">
          <cell r="B548" t="str">
            <v>426e</v>
          </cell>
          <cell r="C548" t="str">
            <v>Canopy  Star Polly (Solartuff)</v>
          </cell>
          <cell r="D548" t="str">
            <v>m²</v>
          </cell>
          <cell r="E548">
            <v>325000</v>
          </cell>
        </row>
        <row r="549">
          <cell r="B549" t="str">
            <v>426f</v>
          </cell>
          <cell r="C549" t="str">
            <v>Genteng Plentong Jatiwangi</v>
          </cell>
          <cell r="D549" t="str">
            <v>bh</v>
          </cell>
          <cell r="E549">
            <v>4550</v>
          </cell>
        </row>
        <row r="550">
          <cell r="C550" t="str">
            <v>Unico Ridge Ventilator URV - 21</v>
          </cell>
        </row>
        <row r="551">
          <cell r="C551" t="str">
            <v>Unico Ridge Ventilator URV - 22</v>
          </cell>
        </row>
        <row r="552">
          <cell r="C552" t="str">
            <v>Unico Ridge Ventilator URV - 23 Standard</v>
          </cell>
        </row>
        <row r="553">
          <cell r="C553" t="str">
            <v>Unico Ridge Ventilator URV - 24</v>
          </cell>
        </row>
        <row r="554">
          <cell r="C554" t="str">
            <v>URV 23 N-1</v>
          </cell>
        </row>
        <row r="555">
          <cell r="C555" t="str">
            <v>URV 23 N-2</v>
          </cell>
        </row>
        <row r="556">
          <cell r="C556" t="str">
            <v>URV 23 N-3</v>
          </cell>
        </row>
        <row r="557">
          <cell r="C557" t="str">
            <v>URV 23 N-4</v>
          </cell>
        </row>
        <row r="558">
          <cell r="C558" t="str">
            <v>Toplock 0,50 mm TCT AZ 150</v>
          </cell>
        </row>
        <row r="559">
          <cell r="C559" t="str">
            <v>Fixing Strap</v>
          </cell>
        </row>
        <row r="560">
          <cell r="C560" t="str">
            <v>0,40 mm TCT</v>
          </cell>
        </row>
        <row r="561">
          <cell r="C561" t="str">
            <v>0,45 mm TCT</v>
          </cell>
        </row>
        <row r="562">
          <cell r="C562" t="str">
            <v>0,50 mm TCT</v>
          </cell>
        </row>
        <row r="568">
          <cell r="C568" t="str">
            <v>N. BAHAN MEKANIKAL</v>
          </cell>
        </row>
        <row r="569">
          <cell r="A569" t="str">
            <v>BZ01</v>
          </cell>
          <cell r="B569">
            <v>432</v>
          </cell>
          <cell r="C569" t="str">
            <v>Jockey Pump kap. 80 gln / menit 100 m1  ( 18,6 kW )</v>
          </cell>
          <cell r="D569" t="str">
            <v>unit</v>
          </cell>
          <cell r="E569">
            <v>42000000</v>
          </cell>
        </row>
        <row r="570">
          <cell r="A570" t="str">
            <v>BZ02</v>
          </cell>
          <cell r="B570">
            <v>433</v>
          </cell>
          <cell r="C570" t="str">
            <v>Electrical Pump kap. 750 gln / menit 120 m1  ( 90 kW )</v>
          </cell>
          <cell r="D570" t="str">
            <v>unit</v>
          </cell>
          <cell r="E570">
            <v>144000000</v>
          </cell>
        </row>
        <row r="571">
          <cell r="A571" t="str">
            <v>BZ03</v>
          </cell>
          <cell r="B571">
            <v>434</v>
          </cell>
          <cell r="C571" t="str">
            <v>Diesel Pump kap. 750 gln / menit 120 m1  ( 105 kW )</v>
          </cell>
          <cell r="D571" t="str">
            <v>unit</v>
          </cell>
          <cell r="E571">
            <v>300000000</v>
          </cell>
        </row>
        <row r="572">
          <cell r="A572" t="str">
            <v>BZ04</v>
          </cell>
          <cell r="B572">
            <v>435</v>
          </cell>
          <cell r="C572" t="str">
            <v xml:space="preserve">Presure Tank kap. 500 liter lengkap </v>
          </cell>
          <cell r="D572" t="str">
            <v>unit</v>
          </cell>
          <cell r="E572">
            <v>21000000</v>
          </cell>
        </row>
        <row r="573">
          <cell r="A573" t="str">
            <v>BZ05</v>
          </cell>
          <cell r="B573">
            <v>436</v>
          </cell>
          <cell r="C573" t="str">
            <v>Hydran Box dalam Gedung  (lengkap)</v>
          </cell>
          <cell r="D573" t="str">
            <v>unit</v>
          </cell>
          <cell r="E573">
            <v>3900000</v>
          </cell>
        </row>
        <row r="574">
          <cell r="A574" t="str">
            <v>BZ06</v>
          </cell>
          <cell r="B574">
            <v>437</v>
          </cell>
          <cell r="C574" t="str">
            <v>Fire House 1.5 x 30 m + nose</v>
          </cell>
          <cell r="D574" t="str">
            <v>unit</v>
          </cell>
          <cell r="E574">
            <v>3000000</v>
          </cell>
        </row>
        <row r="575">
          <cell r="A575" t="str">
            <v>BZ07</v>
          </cell>
          <cell r="B575">
            <v>438</v>
          </cell>
          <cell r="C575" t="str">
            <v>Exhouse Fan H 360 W 60 x 60 cm</v>
          </cell>
          <cell r="D575" t="str">
            <v>unit</v>
          </cell>
          <cell r="E575">
            <v>1080000</v>
          </cell>
        </row>
        <row r="576">
          <cell r="A576" t="str">
            <v>BZ08</v>
          </cell>
          <cell r="B576">
            <v>439</v>
          </cell>
          <cell r="C576" t="str">
            <v xml:space="preserve">Exhouse Fan H 380 W CFM 55 x 55 cm </v>
          </cell>
          <cell r="D576" t="str">
            <v>unit</v>
          </cell>
          <cell r="E576">
            <v>720000</v>
          </cell>
        </row>
        <row r="577">
          <cell r="A577" t="str">
            <v>BZ09</v>
          </cell>
          <cell r="B577">
            <v>440</v>
          </cell>
          <cell r="C577" t="str">
            <v xml:space="preserve">Exhouse Fan H 100 W 40 x 40 cm </v>
          </cell>
          <cell r="D577" t="str">
            <v>unit</v>
          </cell>
          <cell r="E577">
            <v>540000</v>
          </cell>
        </row>
        <row r="578">
          <cell r="A578" t="str">
            <v>BZ10</v>
          </cell>
          <cell r="B578">
            <v>441</v>
          </cell>
          <cell r="C578" t="str">
            <v>AC Split 3 PK Setara TOSHIBA</v>
          </cell>
          <cell r="D578" t="str">
            <v>unit</v>
          </cell>
          <cell r="E578">
            <v>9300000</v>
          </cell>
        </row>
        <row r="579">
          <cell r="A579" t="str">
            <v>BZ11</v>
          </cell>
          <cell r="B579">
            <v>442</v>
          </cell>
          <cell r="C579" t="str">
            <v>AC Split  2 PK Setara TOSHIBA</v>
          </cell>
          <cell r="D579" t="str">
            <v>unit</v>
          </cell>
          <cell r="E579">
            <v>5940000</v>
          </cell>
        </row>
        <row r="580">
          <cell r="A580" t="str">
            <v>BZ12</v>
          </cell>
          <cell r="B580">
            <v>443</v>
          </cell>
          <cell r="C580" t="str">
            <v>AC Split  1 PK Setara TOSHIBA</v>
          </cell>
          <cell r="D580" t="str">
            <v>unit</v>
          </cell>
          <cell r="E580">
            <v>3180000</v>
          </cell>
        </row>
        <row r="581">
          <cell r="A581" t="str">
            <v>BZ13</v>
          </cell>
          <cell r="B581">
            <v>444</v>
          </cell>
          <cell r="C581" t="str">
            <v>Mesin AC Split  DAIKIN ( Indoor / Outdoor Unit )</v>
          </cell>
          <cell r="D581" t="str">
            <v xml:space="preserve">1 BTU </v>
          </cell>
          <cell r="E581">
            <v>0</v>
          </cell>
        </row>
        <row r="583">
          <cell r="C583" t="str">
            <v>O. BAHAN ELEKTRIKAL</v>
          </cell>
          <cell r="D583">
            <v>1.5</v>
          </cell>
        </row>
        <row r="584">
          <cell r="A584" t="str">
            <v>BZ16</v>
          </cell>
          <cell r="B584">
            <v>445</v>
          </cell>
          <cell r="C584" t="str">
            <v>Kabel NYA  1x 1.5  Prima (1 rol = 50 m')</v>
          </cell>
          <cell r="D584" t="str">
            <v>ROLL</v>
          </cell>
          <cell r="E584">
            <v>188750</v>
          </cell>
        </row>
        <row r="585">
          <cell r="A585" t="str">
            <v>BZ17</v>
          </cell>
          <cell r="B585">
            <v>446</v>
          </cell>
          <cell r="C585" t="str">
            <v>Kabel NYA  1x 2.5  Prima (1 rol = 50 m')</v>
          </cell>
          <cell r="D585" t="str">
            <v>ROLL</v>
          </cell>
          <cell r="E585">
            <v>258750</v>
          </cell>
        </row>
        <row r="586">
          <cell r="A586" t="str">
            <v>BZ18</v>
          </cell>
          <cell r="B586">
            <v>447</v>
          </cell>
          <cell r="C586" t="str">
            <v>Kabel NYM 2 x 1.5 Prima (1 rol = 50 m')</v>
          </cell>
          <cell r="D586" t="str">
            <v>m1</v>
          </cell>
          <cell r="E586">
            <v>4300</v>
          </cell>
        </row>
        <row r="587">
          <cell r="A587" t="str">
            <v>BZ19</v>
          </cell>
          <cell r="B587">
            <v>448</v>
          </cell>
          <cell r="C587" t="str">
            <v>Kabel NYM 3 x 1.5 Prima (1 rol = 50 m')</v>
          </cell>
          <cell r="D587" t="str">
            <v>m1</v>
          </cell>
          <cell r="E587">
            <v>5400</v>
          </cell>
        </row>
        <row r="588">
          <cell r="A588" t="str">
            <v>BZ20</v>
          </cell>
          <cell r="B588">
            <v>449</v>
          </cell>
          <cell r="C588" t="str">
            <v>Kabel NYM 2 x 2.5 Prima (1 rol = 50 m')</v>
          </cell>
          <cell r="D588" t="str">
            <v>m1</v>
          </cell>
          <cell r="E588">
            <v>6200</v>
          </cell>
        </row>
        <row r="589">
          <cell r="A589" t="str">
            <v>BZ21</v>
          </cell>
          <cell r="B589">
            <v>450</v>
          </cell>
          <cell r="C589" t="str">
            <v>Kabel NYM 3 x 2.5 Prima (1 rol = 50 m')</v>
          </cell>
          <cell r="D589" t="str">
            <v>m1</v>
          </cell>
          <cell r="E589">
            <v>8000</v>
          </cell>
        </row>
        <row r="590">
          <cell r="A590" t="str">
            <v>BZ22</v>
          </cell>
          <cell r="B590">
            <v>451</v>
          </cell>
          <cell r="C590" t="str">
            <v>Kabel NYM 4 x 2.5 Prima (1 rol = 50 m')</v>
          </cell>
          <cell r="D590" t="str">
            <v>m1</v>
          </cell>
          <cell r="E590">
            <v>12000</v>
          </cell>
        </row>
        <row r="591">
          <cell r="A591" t="str">
            <v>BZ23</v>
          </cell>
          <cell r="B591">
            <v>452</v>
          </cell>
          <cell r="C591" t="str">
            <v>Kabel NYM 2 x 4 Prima (1 rol = 50 m')</v>
          </cell>
          <cell r="D591" t="str">
            <v>m1</v>
          </cell>
          <cell r="E591">
            <v>12000</v>
          </cell>
        </row>
        <row r="592">
          <cell r="A592" t="str">
            <v>BZ24</v>
          </cell>
          <cell r="B592">
            <v>453</v>
          </cell>
          <cell r="C592" t="str">
            <v>Kabel NYM 3 x 4 Prima (1 rol = 50 m')</v>
          </cell>
          <cell r="D592" t="str">
            <v>m1</v>
          </cell>
          <cell r="E592">
            <v>12350</v>
          </cell>
        </row>
        <row r="593">
          <cell r="A593" t="str">
            <v>BZ25</v>
          </cell>
          <cell r="B593">
            <v>454</v>
          </cell>
          <cell r="C593" t="str">
            <v>Kabel NYM 4 x 4 Prima (1 rol = 50 m')</v>
          </cell>
          <cell r="D593" t="str">
            <v>m1</v>
          </cell>
          <cell r="E593">
            <v>16000</v>
          </cell>
        </row>
        <row r="594">
          <cell r="A594" t="str">
            <v>BZ26</v>
          </cell>
          <cell r="B594">
            <v>455</v>
          </cell>
          <cell r="C594" t="str">
            <v>Kabel NYM 2 x 6 Supreme (1 rol = 50 m')</v>
          </cell>
          <cell r="D594" t="str">
            <v>m1</v>
          </cell>
          <cell r="E594">
            <v>14000</v>
          </cell>
        </row>
        <row r="595">
          <cell r="A595" t="str">
            <v>BZ27</v>
          </cell>
          <cell r="B595">
            <v>456</v>
          </cell>
          <cell r="C595" t="str">
            <v>Kabel NYM 3 x 6 Supreme (1 rol = 50 m')</v>
          </cell>
          <cell r="D595" t="str">
            <v>m1</v>
          </cell>
          <cell r="E595">
            <v>18500</v>
          </cell>
        </row>
        <row r="596">
          <cell r="A596" t="str">
            <v>BZ28</v>
          </cell>
          <cell r="B596">
            <v>457</v>
          </cell>
          <cell r="C596" t="str">
            <v>Kabel NYM 4 x 6 Supreme (1 rol = 50 m')</v>
          </cell>
          <cell r="D596" t="str">
            <v>m1</v>
          </cell>
          <cell r="E596">
            <v>20000</v>
          </cell>
        </row>
        <row r="597">
          <cell r="A597" t="str">
            <v>BZ29</v>
          </cell>
          <cell r="B597">
            <v>458</v>
          </cell>
          <cell r="C597" t="str">
            <v>Kabel NYM 2 x 10 Supreme (1 rol = 50 m')</v>
          </cell>
          <cell r="D597" t="str">
            <v>m1</v>
          </cell>
          <cell r="E597">
            <v>11900</v>
          </cell>
        </row>
        <row r="598">
          <cell r="A598" t="str">
            <v>BZ30</v>
          </cell>
          <cell r="B598">
            <v>459</v>
          </cell>
          <cell r="C598" t="str">
            <v>Kabel NYM 3 x 10 Supreme (1 rol = 50 m')</v>
          </cell>
          <cell r="D598" t="str">
            <v>m1</v>
          </cell>
          <cell r="E598">
            <v>26500</v>
          </cell>
        </row>
        <row r="599">
          <cell r="A599" t="str">
            <v>BZ31</v>
          </cell>
          <cell r="B599">
            <v>460</v>
          </cell>
          <cell r="C599" t="str">
            <v>Kabel NYM 4 x 10 Supreme (1 rol = 50 m')</v>
          </cell>
          <cell r="D599" t="str">
            <v>m1</v>
          </cell>
          <cell r="E599">
            <v>29000</v>
          </cell>
        </row>
        <row r="600">
          <cell r="A600" t="str">
            <v>BZ32</v>
          </cell>
          <cell r="B600">
            <v>461</v>
          </cell>
          <cell r="C600" t="str">
            <v>Kabel NYM 4 x 16 Supreme (1 rol = 50 m')</v>
          </cell>
          <cell r="D600" t="str">
            <v>m1</v>
          </cell>
          <cell r="E600">
            <v>40000</v>
          </cell>
        </row>
        <row r="601">
          <cell r="A601" t="str">
            <v>BZ33</v>
          </cell>
          <cell r="B601">
            <v>462</v>
          </cell>
          <cell r="C601" t="str">
            <v>Kabel NYY 2 x 4 Supreme (1 rol = 50 m')</v>
          </cell>
          <cell r="D601" t="str">
            <v>m1</v>
          </cell>
          <cell r="E601">
            <v>9350</v>
          </cell>
        </row>
        <row r="602">
          <cell r="A602" t="str">
            <v>BZ34</v>
          </cell>
          <cell r="B602">
            <v>463</v>
          </cell>
          <cell r="C602" t="str">
            <v>Kabel NYY 3 x 4 Supreme (1 rol = 50 m')</v>
          </cell>
          <cell r="D602" t="str">
            <v>m1</v>
          </cell>
          <cell r="E602">
            <v>16000</v>
          </cell>
        </row>
        <row r="603">
          <cell r="A603" t="str">
            <v>BZ35</v>
          </cell>
          <cell r="B603">
            <v>464</v>
          </cell>
          <cell r="C603" t="str">
            <v>Kabel NYY 4 x 4 Supreme (1 rol = 50 m')</v>
          </cell>
          <cell r="D603" t="str">
            <v>m1</v>
          </cell>
          <cell r="E603">
            <v>19200</v>
          </cell>
        </row>
        <row r="604">
          <cell r="A604" t="str">
            <v>BZ36</v>
          </cell>
          <cell r="B604">
            <v>465</v>
          </cell>
          <cell r="C604" t="str">
            <v>Kabel NYY 2 x 6 Supreme (1 rol = 50 m')</v>
          </cell>
          <cell r="D604" t="str">
            <v>m1</v>
          </cell>
          <cell r="E604">
            <v>11850</v>
          </cell>
        </row>
        <row r="605">
          <cell r="A605" t="str">
            <v>BZ37</v>
          </cell>
          <cell r="B605">
            <v>466</v>
          </cell>
          <cell r="C605" t="str">
            <v>Kabel NYY 3 x 6 Supreme (1 rol = 50 m')</v>
          </cell>
          <cell r="D605" t="str">
            <v>m1</v>
          </cell>
          <cell r="E605">
            <v>19500</v>
          </cell>
        </row>
        <row r="606">
          <cell r="A606" t="str">
            <v>BZ38</v>
          </cell>
          <cell r="B606">
            <v>467</v>
          </cell>
          <cell r="C606" t="str">
            <v>Kabel NYY 4 x 6 Supreme (1 rol = 50 m')</v>
          </cell>
          <cell r="D606" t="str">
            <v>m1</v>
          </cell>
          <cell r="E606">
            <v>21500</v>
          </cell>
        </row>
        <row r="607">
          <cell r="A607" t="str">
            <v>BZ39</v>
          </cell>
          <cell r="B607">
            <v>468</v>
          </cell>
          <cell r="C607" t="str">
            <v>Kabel NYY 2 x 10 Supreme (1 rol = 50 m')</v>
          </cell>
          <cell r="D607" t="str">
            <v>m1</v>
          </cell>
          <cell r="E607">
            <v>21500</v>
          </cell>
        </row>
        <row r="608">
          <cell r="A608" t="str">
            <v>BZ40</v>
          </cell>
          <cell r="B608">
            <v>469</v>
          </cell>
          <cell r="C608" t="str">
            <v>Kabel NYY 3 x 10 Supreme (1 rol = 50 m')</v>
          </cell>
          <cell r="D608" t="str">
            <v>m1</v>
          </cell>
          <cell r="E608">
            <v>35750</v>
          </cell>
        </row>
        <row r="609">
          <cell r="A609" t="str">
            <v>BZ41</v>
          </cell>
          <cell r="B609">
            <v>470</v>
          </cell>
          <cell r="C609" t="str">
            <v>Kabel NYY 4 x 10 Supreme (1 rol = 50 m')</v>
          </cell>
          <cell r="D609" t="str">
            <v>m1</v>
          </cell>
          <cell r="E609">
            <v>43000</v>
          </cell>
        </row>
        <row r="610">
          <cell r="A610" t="str">
            <v>BZ42</v>
          </cell>
          <cell r="B610">
            <v>471</v>
          </cell>
          <cell r="C610" t="str">
            <v>Kabel NYY 4 x 16 Supreme (1 rol = 50 m')</v>
          </cell>
          <cell r="D610" t="str">
            <v>m1</v>
          </cell>
          <cell r="E610">
            <v>64000</v>
          </cell>
        </row>
        <row r="611">
          <cell r="B611">
            <v>472</v>
          </cell>
          <cell r="C611" t="str">
            <v>Kabel Pompa Submersible</v>
          </cell>
          <cell r="D611" t="str">
            <v>m1</v>
          </cell>
          <cell r="E611">
            <v>21600</v>
          </cell>
        </row>
        <row r="612">
          <cell r="B612">
            <v>473</v>
          </cell>
          <cell r="C612" t="str">
            <v>Kabel Elektroda</v>
          </cell>
          <cell r="D612" t="str">
            <v>m1</v>
          </cell>
          <cell r="E612">
            <v>21600</v>
          </cell>
        </row>
        <row r="613">
          <cell r="B613">
            <v>474</v>
          </cell>
          <cell r="C613" t="str">
            <v>Elektroda Automatic</v>
          </cell>
          <cell r="D613" t="str">
            <v>m1</v>
          </cell>
          <cell r="E613">
            <v>36000</v>
          </cell>
        </row>
        <row r="614">
          <cell r="A614" t="str">
            <v>BZ43</v>
          </cell>
          <cell r="B614">
            <v>475</v>
          </cell>
          <cell r="C614" t="str">
            <v>NSFB FUJI EA - 100 A</v>
          </cell>
          <cell r="D614" t="str">
            <v>bh</v>
          </cell>
          <cell r="E614">
            <v>612000</v>
          </cell>
        </row>
        <row r="615">
          <cell r="A615" t="str">
            <v>BZ44</v>
          </cell>
          <cell r="B615">
            <v>476</v>
          </cell>
          <cell r="C615" t="str">
            <v>NSFB FUJI EA - 150 A</v>
          </cell>
          <cell r="D615" t="str">
            <v>bh</v>
          </cell>
          <cell r="E615">
            <v>1584000</v>
          </cell>
        </row>
        <row r="616">
          <cell r="A616" t="str">
            <v>BZ45</v>
          </cell>
          <cell r="B616">
            <v>477</v>
          </cell>
          <cell r="C616" t="str">
            <v>Rumah Panel 30 x 60 cm (kosong)</v>
          </cell>
          <cell r="D616" t="str">
            <v>unt</v>
          </cell>
          <cell r="E616">
            <v>108000</v>
          </cell>
        </row>
        <row r="617">
          <cell r="A617" t="str">
            <v>BZ46</v>
          </cell>
          <cell r="B617">
            <v>478</v>
          </cell>
          <cell r="C617" t="str">
            <v>Skring Kas 2 grop Biasa</v>
          </cell>
          <cell r="D617" t="str">
            <v>unt</v>
          </cell>
          <cell r="E617">
            <v>124500</v>
          </cell>
        </row>
        <row r="618">
          <cell r="A618" t="str">
            <v>BZ47</v>
          </cell>
          <cell r="B618">
            <v>479</v>
          </cell>
          <cell r="C618" t="str">
            <v>Skring Kas 3 grop Biasa</v>
          </cell>
          <cell r="D618" t="str">
            <v>unt</v>
          </cell>
          <cell r="E618">
            <v>157500</v>
          </cell>
        </row>
        <row r="619">
          <cell r="A619" t="str">
            <v>BZ48</v>
          </cell>
          <cell r="B619">
            <v>480</v>
          </cell>
          <cell r="C619" t="str">
            <v>Skring Kas 5 grop Biasa</v>
          </cell>
          <cell r="D619" t="str">
            <v>unt</v>
          </cell>
          <cell r="E619">
            <v>331000</v>
          </cell>
        </row>
        <row r="620">
          <cell r="A620" t="str">
            <v>BZ49</v>
          </cell>
          <cell r="B620">
            <v>481</v>
          </cell>
          <cell r="C620" t="str">
            <v>MCB 1 PHASA</v>
          </cell>
          <cell r="D620" t="str">
            <v>bh</v>
          </cell>
          <cell r="E620">
            <v>39500</v>
          </cell>
        </row>
        <row r="621">
          <cell r="A621" t="str">
            <v>BZ50</v>
          </cell>
          <cell r="B621">
            <v>482</v>
          </cell>
          <cell r="C621" t="str">
            <v>MCB 3 PHASA</v>
          </cell>
          <cell r="D621" t="str">
            <v>bh</v>
          </cell>
          <cell r="E621">
            <v>55000</v>
          </cell>
        </row>
        <row r="622">
          <cell r="A622" t="str">
            <v>BZ51</v>
          </cell>
          <cell r="B622">
            <v>483</v>
          </cell>
          <cell r="C622" t="str">
            <v>Tahanan 50 A Merk Fuji</v>
          </cell>
          <cell r="D622" t="str">
            <v>bh</v>
          </cell>
          <cell r="E622">
            <v>360000</v>
          </cell>
        </row>
        <row r="623">
          <cell r="A623" t="str">
            <v>BZ53</v>
          </cell>
          <cell r="B623">
            <v>484</v>
          </cell>
          <cell r="C623" t="str">
            <v>Saklar Broko Tunggal Standard ( 1 Phase )</v>
          </cell>
          <cell r="D623" t="str">
            <v>bh</v>
          </cell>
          <cell r="E623">
            <v>10000</v>
          </cell>
        </row>
        <row r="624">
          <cell r="A624" t="str">
            <v>BZ54</v>
          </cell>
          <cell r="B624">
            <v>485</v>
          </cell>
          <cell r="C624" t="str">
            <v>Saklar Broko Seri Standard ( 1 Phase )</v>
          </cell>
          <cell r="D624" t="str">
            <v>bh</v>
          </cell>
          <cell r="E624">
            <v>12500</v>
          </cell>
        </row>
        <row r="625">
          <cell r="A625" t="str">
            <v>BZ55</v>
          </cell>
          <cell r="B625">
            <v>486</v>
          </cell>
          <cell r="C625" t="str">
            <v>Stop Kontak Broko Standard ( 1 Phase )</v>
          </cell>
          <cell r="D625" t="str">
            <v>bh</v>
          </cell>
          <cell r="E625">
            <v>10000</v>
          </cell>
        </row>
        <row r="626">
          <cell r="A626" t="str">
            <v>BZ56</v>
          </cell>
          <cell r="B626">
            <v>487</v>
          </cell>
          <cell r="C626" t="str">
            <v xml:space="preserve">Stop Kontak Broko 3 Phase ( Out Bow )  </v>
          </cell>
          <cell r="D626" t="str">
            <v>bh</v>
          </cell>
          <cell r="E626">
            <v>64800</v>
          </cell>
        </row>
        <row r="627">
          <cell r="A627" t="str">
            <v>BZ57</v>
          </cell>
          <cell r="B627">
            <v>488</v>
          </cell>
          <cell r="C627" t="str">
            <v xml:space="preserve">Stop Kontak Broko 3 Phase ( In Bow )  </v>
          </cell>
          <cell r="D627" t="str">
            <v>bh</v>
          </cell>
          <cell r="E627">
            <v>64800</v>
          </cell>
        </row>
        <row r="628">
          <cell r="A628" t="str">
            <v>BZ58</v>
          </cell>
          <cell r="B628">
            <v>489</v>
          </cell>
          <cell r="C628" t="str">
            <v xml:space="preserve">Stop Kontak Handle 3 Phase  </v>
          </cell>
          <cell r="D628" t="str">
            <v>bh</v>
          </cell>
          <cell r="E628">
            <v>43200</v>
          </cell>
        </row>
        <row r="629">
          <cell r="A629" t="str">
            <v>BZ59</v>
          </cell>
          <cell r="B629">
            <v>490</v>
          </cell>
          <cell r="C629" t="str">
            <v>Instalasi Titik Lampu / Stop Kontak ( Upah dan Alat )</v>
          </cell>
          <cell r="D629" t="str">
            <v>ttk</v>
          </cell>
          <cell r="E629">
            <v>129600</v>
          </cell>
        </row>
        <row r="630">
          <cell r="A630" t="str">
            <v>BZ60</v>
          </cell>
          <cell r="B630">
            <v>491</v>
          </cell>
          <cell r="C630" t="str">
            <v>Lampu pijar 25 Watt s/d 100 Watt</v>
          </cell>
          <cell r="D630" t="str">
            <v>bh</v>
          </cell>
          <cell r="E630">
            <v>8750</v>
          </cell>
        </row>
        <row r="631">
          <cell r="A631" t="str">
            <v>BZ61</v>
          </cell>
          <cell r="B631">
            <v>492</v>
          </cell>
          <cell r="C631" t="str">
            <v>Lampu Neon TL Philip 20 W</v>
          </cell>
          <cell r="D631" t="str">
            <v>bh</v>
          </cell>
          <cell r="E631">
            <v>16625</v>
          </cell>
        </row>
        <row r="632">
          <cell r="A632" t="str">
            <v>BZ62</v>
          </cell>
          <cell r="B632">
            <v>493</v>
          </cell>
          <cell r="C632" t="str">
            <v>Lampu Neon TL Philip 40 W</v>
          </cell>
          <cell r="D632" t="str">
            <v>bh</v>
          </cell>
          <cell r="E632">
            <v>25350</v>
          </cell>
        </row>
        <row r="633">
          <cell r="A633" t="str">
            <v>BZ63</v>
          </cell>
          <cell r="B633">
            <v>494</v>
          </cell>
          <cell r="C633" t="str">
            <v>Trapo TL 20 W ( Philip )</v>
          </cell>
          <cell r="D633" t="str">
            <v>bh</v>
          </cell>
          <cell r="E633">
            <v>25200</v>
          </cell>
        </row>
        <row r="634">
          <cell r="A634" t="str">
            <v>BZ64</v>
          </cell>
          <cell r="B634">
            <v>495</v>
          </cell>
          <cell r="C634" t="str">
            <v>Trapo TL 40 W ( Philip )</v>
          </cell>
          <cell r="D634" t="str">
            <v>bh</v>
          </cell>
          <cell r="E634">
            <v>27360</v>
          </cell>
        </row>
        <row r="635">
          <cell r="A635" t="str">
            <v>BZ65</v>
          </cell>
          <cell r="B635">
            <v>496</v>
          </cell>
          <cell r="C635" t="str">
            <v>Trapo TL 20 W ( Sinar )</v>
          </cell>
          <cell r="D635" t="str">
            <v>bh</v>
          </cell>
          <cell r="E635">
            <v>27500</v>
          </cell>
        </row>
        <row r="636">
          <cell r="A636" t="str">
            <v>BZ66</v>
          </cell>
          <cell r="B636">
            <v>497</v>
          </cell>
          <cell r="C636" t="str">
            <v>Trapo TL 40 W ( Sinar )</v>
          </cell>
          <cell r="D636" t="str">
            <v>bh</v>
          </cell>
          <cell r="E636">
            <v>37500</v>
          </cell>
        </row>
        <row r="637">
          <cell r="A637" t="str">
            <v>BZ67</v>
          </cell>
          <cell r="B637">
            <v>498</v>
          </cell>
          <cell r="C637" t="str">
            <v>Stater Neon Philip</v>
          </cell>
          <cell r="D637" t="str">
            <v>bh</v>
          </cell>
          <cell r="E637">
            <v>3500</v>
          </cell>
        </row>
        <row r="638">
          <cell r="A638" t="str">
            <v>BZ68</v>
          </cell>
          <cell r="B638">
            <v>499</v>
          </cell>
          <cell r="C638" t="str">
            <v>Stater Neon Biasa</v>
          </cell>
          <cell r="D638" t="str">
            <v>bh</v>
          </cell>
          <cell r="E638">
            <v>1500</v>
          </cell>
        </row>
        <row r="639">
          <cell r="A639" t="str">
            <v>BZ69</v>
          </cell>
          <cell r="B639">
            <v>500</v>
          </cell>
          <cell r="C639" t="str">
            <v>Rumah TL In Bow / Out Bow 2 x 20 W ( Kosongan )</v>
          </cell>
          <cell r="D639" t="str">
            <v>bh</v>
          </cell>
          <cell r="E639">
            <v>32000</v>
          </cell>
        </row>
        <row r="640">
          <cell r="A640" t="str">
            <v>BZ70</v>
          </cell>
          <cell r="B640">
            <v>501</v>
          </cell>
          <cell r="C640" t="str">
            <v>Down Light + SL 25 W</v>
          </cell>
          <cell r="D640" t="str">
            <v>bh</v>
          </cell>
          <cell r="E640">
            <v>93600</v>
          </cell>
        </row>
        <row r="641">
          <cell r="A641" t="str">
            <v>BZ71</v>
          </cell>
          <cell r="B641">
            <v>502</v>
          </cell>
          <cell r="C641" t="str">
            <v>Lampu SL Philip 25 W</v>
          </cell>
          <cell r="D641" t="str">
            <v>bh</v>
          </cell>
          <cell r="E641">
            <v>64800</v>
          </cell>
        </row>
        <row r="642">
          <cell r="A642" t="str">
            <v>BZ72</v>
          </cell>
          <cell r="B642">
            <v>503</v>
          </cell>
          <cell r="C642" t="str">
            <v>Lampu Sirkel TL 20 W Lengkap</v>
          </cell>
          <cell r="D642" t="str">
            <v>bh</v>
          </cell>
          <cell r="E642">
            <v>46800</v>
          </cell>
        </row>
        <row r="643">
          <cell r="A643" t="str">
            <v>BZ73</v>
          </cell>
          <cell r="B643">
            <v>504</v>
          </cell>
          <cell r="C643" t="str">
            <v>Lampu Mercuri 80 W</v>
          </cell>
          <cell r="D643" t="str">
            <v>bh</v>
          </cell>
          <cell r="E643">
            <v>194400</v>
          </cell>
        </row>
        <row r="644">
          <cell r="A644" t="str">
            <v>BZ74</v>
          </cell>
          <cell r="B644">
            <v>505</v>
          </cell>
          <cell r="C644" t="str">
            <v xml:space="preserve">Lampu Taman + Tiang + Lampu 1 Buah </v>
          </cell>
          <cell r="D644" t="str">
            <v>bh</v>
          </cell>
          <cell r="E644">
            <v>144000</v>
          </cell>
        </row>
        <row r="645">
          <cell r="A645" t="str">
            <v>BZ75</v>
          </cell>
          <cell r="B645">
            <v>506</v>
          </cell>
          <cell r="C645" t="str">
            <v>Lampu Baret 30 cm + Neon</v>
          </cell>
          <cell r="D645" t="str">
            <v>bh</v>
          </cell>
          <cell r="E645">
            <v>108800</v>
          </cell>
        </row>
        <row r="646">
          <cell r="A646" t="str">
            <v>BZ76</v>
          </cell>
          <cell r="B646">
            <v>507</v>
          </cell>
          <cell r="C646" t="str">
            <v xml:space="preserve">Lampu Neon Arcrilik 2 x 40 W lengkap </v>
          </cell>
          <cell r="D646" t="str">
            <v>bh</v>
          </cell>
          <cell r="E646">
            <v>252000</v>
          </cell>
        </row>
        <row r="647">
          <cell r="A647" t="str">
            <v>BZ77</v>
          </cell>
          <cell r="B647">
            <v>508</v>
          </cell>
          <cell r="C647" t="str">
            <v>Jarum Penangkal Petir 16</v>
          </cell>
          <cell r="D647" t="str">
            <v>bh</v>
          </cell>
          <cell r="E647">
            <v>25000</v>
          </cell>
        </row>
        <row r="648">
          <cell r="A648" t="str">
            <v>BZ78</v>
          </cell>
          <cell r="B648">
            <v>509</v>
          </cell>
          <cell r="C648" t="str">
            <v>Kawat BC ( Tembaga )</v>
          </cell>
          <cell r="D648" t="str">
            <v>kg</v>
          </cell>
          <cell r="E648">
            <v>10000</v>
          </cell>
        </row>
        <row r="649">
          <cell r="A649" t="str">
            <v>BZ79</v>
          </cell>
          <cell r="B649">
            <v>510</v>
          </cell>
          <cell r="C649" t="str">
            <v>Pentanahan Penangkal Petir</v>
          </cell>
          <cell r="D649" t="str">
            <v>ttk</v>
          </cell>
          <cell r="E649">
            <v>264000</v>
          </cell>
        </row>
        <row r="650">
          <cell r="A650" t="str">
            <v>BZ80</v>
          </cell>
          <cell r="B650">
            <v>511</v>
          </cell>
          <cell r="C650" t="str">
            <v>Pentanahan Panel</v>
          </cell>
          <cell r="D650" t="str">
            <v>ttk</v>
          </cell>
          <cell r="E650">
            <v>350000</v>
          </cell>
        </row>
        <row r="651">
          <cell r="B651" t="str">
            <v>511a</v>
          </cell>
          <cell r="C651" t="str">
            <v>Panel Kontrol</v>
          </cell>
          <cell r="E651">
            <v>150000</v>
          </cell>
        </row>
        <row r="652">
          <cell r="B652" t="str">
            <v>511b</v>
          </cell>
          <cell r="C652" t="str">
            <v>Lampu Halogen 500 W</v>
          </cell>
          <cell r="D652" t="str">
            <v>bh</v>
          </cell>
          <cell r="E652">
            <v>1404000</v>
          </cell>
        </row>
        <row r="653">
          <cell r="B653" t="str">
            <v>511c</v>
          </cell>
          <cell r="C653" t="str">
            <v>Lampu Armatur Halogen 500 W</v>
          </cell>
          <cell r="D653" t="str">
            <v>bh</v>
          </cell>
          <cell r="E653">
            <v>1152000</v>
          </cell>
        </row>
        <row r="654">
          <cell r="B654" t="str">
            <v>511d</v>
          </cell>
          <cell r="C654" t="str">
            <v>HPI PLUS 250 W</v>
          </cell>
          <cell r="D654" t="str">
            <v>bh</v>
          </cell>
          <cell r="E654">
            <v>3960000</v>
          </cell>
        </row>
        <row r="655">
          <cell r="B655" t="str">
            <v>511e</v>
          </cell>
          <cell r="C655" t="str">
            <v>Lampu NAVE 70 W</v>
          </cell>
          <cell r="D655" t="str">
            <v>bh</v>
          </cell>
          <cell r="E655">
            <v>2088000</v>
          </cell>
        </row>
        <row r="656">
          <cell r="B656" t="str">
            <v>511f</v>
          </cell>
          <cell r="C656" t="str">
            <v>Lampu PAR 38 EC Plood 30 - 120 W</v>
          </cell>
          <cell r="D656" t="str">
            <v>bh</v>
          </cell>
          <cell r="E656">
            <v>619200</v>
          </cell>
        </row>
        <row r="657">
          <cell r="B657" t="str">
            <v>511g</v>
          </cell>
          <cell r="C657" t="str">
            <v>Lampu BTA 18 W</v>
          </cell>
          <cell r="D657" t="str">
            <v>bh</v>
          </cell>
          <cell r="E657">
            <v>972000</v>
          </cell>
        </row>
        <row r="659">
          <cell r="C659" t="str">
            <v>P. BAHAN ALAT PENGANTUNG DAN KUNCI</v>
          </cell>
        </row>
        <row r="660">
          <cell r="A660" t="str">
            <v>CC01</v>
          </cell>
          <cell r="B660">
            <v>512</v>
          </cell>
          <cell r="C660" t="str">
            <v>Kunci Silinder ALFA untuk Pintu Alumunium</v>
          </cell>
          <cell r="D660" t="str">
            <v>bh</v>
          </cell>
          <cell r="E660">
            <v>324000</v>
          </cell>
        </row>
        <row r="661">
          <cell r="A661" t="str">
            <v>CC02</v>
          </cell>
          <cell r="B661">
            <v>513</v>
          </cell>
          <cell r="C661" t="str">
            <v>Tarikan Pintu Alumunium</v>
          </cell>
          <cell r="D661" t="str">
            <v>bh</v>
          </cell>
          <cell r="E661">
            <v>324000</v>
          </cell>
        </row>
        <row r="662">
          <cell r="A662" t="str">
            <v>CC03</v>
          </cell>
          <cell r="B662">
            <v>514</v>
          </cell>
          <cell r="C662" t="str">
            <v xml:space="preserve">Kunci 2 Slaag ROYAL </v>
          </cell>
          <cell r="D662" t="str">
            <v>bh</v>
          </cell>
          <cell r="E662">
            <v>96000</v>
          </cell>
        </row>
        <row r="663">
          <cell r="A663" t="str">
            <v>CC04</v>
          </cell>
          <cell r="B663">
            <v>515</v>
          </cell>
          <cell r="C663" t="str">
            <v>Rel Henderson Lengkap</v>
          </cell>
          <cell r="D663" t="str">
            <v>bh</v>
          </cell>
          <cell r="E663">
            <v>642000</v>
          </cell>
        </row>
        <row r="664">
          <cell r="A664" t="str">
            <v>CC05</v>
          </cell>
          <cell r="B664">
            <v>516</v>
          </cell>
          <cell r="C664" t="str">
            <v>Rel Maraton I Pintu</v>
          </cell>
          <cell r="D664" t="str">
            <v>unt</v>
          </cell>
          <cell r="E664">
            <v>144000</v>
          </cell>
        </row>
        <row r="665">
          <cell r="A665" t="str">
            <v>CC06</v>
          </cell>
          <cell r="B665">
            <v>517</v>
          </cell>
          <cell r="C665" t="str">
            <v xml:space="preserve">Kunci 2 Slaag Silinder SEIS Asli type 210 s/d type 226 </v>
          </cell>
          <cell r="D665" t="str">
            <v>bh</v>
          </cell>
          <cell r="E665">
            <v>294000</v>
          </cell>
        </row>
        <row r="666">
          <cell r="A666" t="str">
            <v>CC07</v>
          </cell>
          <cell r="B666">
            <v>518</v>
          </cell>
          <cell r="C666" t="str">
            <v>Kunci 2 Slaag Ancor Asli</v>
          </cell>
          <cell r="D666" t="str">
            <v>bh</v>
          </cell>
          <cell r="E666">
            <v>126000</v>
          </cell>
        </row>
        <row r="667">
          <cell r="A667" t="str">
            <v>CC08</v>
          </cell>
          <cell r="B667">
            <v>519</v>
          </cell>
          <cell r="C667" t="str">
            <v>Kunci 2 Slaag ISO</v>
          </cell>
          <cell r="D667" t="str">
            <v>bh</v>
          </cell>
          <cell r="E667">
            <v>145000</v>
          </cell>
        </row>
        <row r="668">
          <cell r="A668" t="str">
            <v>CC09</v>
          </cell>
          <cell r="B668">
            <v>520</v>
          </cell>
          <cell r="C668" t="str">
            <v xml:space="preserve">Kunci KM Bulat Kualitas Biasa </v>
          </cell>
          <cell r="D668" t="str">
            <v>bh</v>
          </cell>
          <cell r="E668">
            <v>33000</v>
          </cell>
        </row>
        <row r="669">
          <cell r="A669" t="str">
            <v>CC10</v>
          </cell>
          <cell r="B669">
            <v>521</v>
          </cell>
          <cell r="C669" t="str">
            <v xml:space="preserve">Kunci  KM Bulat ALFA </v>
          </cell>
          <cell r="D669" t="str">
            <v>bh</v>
          </cell>
          <cell r="E669">
            <v>57000</v>
          </cell>
        </row>
        <row r="670">
          <cell r="A670" t="str">
            <v>CC11</v>
          </cell>
          <cell r="B670">
            <v>522</v>
          </cell>
          <cell r="C670" t="str">
            <v xml:space="preserve">Kunci 2 Slaag Silinder Utama Standard </v>
          </cell>
          <cell r="D670" t="str">
            <v>bh</v>
          </cell>
          <cell r="E670">
            <v>408000</v>
          </cell>
        </row>
        <row r="671">
          <cell r="A671" t="str">
            <v>CC12</v>
          </cell>
          <cell r="B671">
            <v>523</v>
          </cell>
          <cell r="C671" t="str">
            <v xml:space="preserve">Kunci Gembok Besar </v>
          </cell>
          <cell r="D671" t="str">
            <v>bh</v>
          </cell>
          <cell r="E671">
            <v>62000</v>
          </cell>
        </row>
        <row r="672">
          <cell r="A672" t="str">
            <v>CC13</v>
          </cell>
          <cell r="B672">
            <v>524</v>
          </cell>
          <cell r="C672" t="str">
            <v xml:space="preserve">Kunci 2 Slaag Kuda Terbang </v>
          </cell>
          <cell r="D672" t="str">
            <v>bh</v>
          </cell>
          <cell r="E672">
            <v>72000</v>
          </cell>
        </row>
        <row r="673">
          <cell r="A673" t="str">
            <v>CC14</v>
          </cell>
          <cell r="B673">
            <v>525</v>
          </cell>
          <cell r="C673" t="str">
            <v>Espangolet</v>
          </cell>
          <cell r="D673" t="str">
            <v>ps</v>
          </cell>
          <cell r="E673">
            <v>38400</v>
          </cell>
        </row>
        <row r="674">
          <cell r="A674" t="str">
            <v>CC15</v>
          </cell>
          <cell r="B674">
            <v>526</v>
          </cell>
          <cell r="C674" t="str">
            <v>Grendel 15 cm</v>
          </cell>
          <cell r="D674" t="str">
            <v>bh</v>
          </cell>
          <cell r="E674">
            <v>17250</v>
          </cell>
        </row>
        <row r="675">
          <cell r="A675" t="str">
            <v>CC16</v>
          </cell>
          <cell r="B675">
            <v>527</v>
          </cell>
          <cell r="C675" t="str">
            <v>Grendel 5 cm</v>
          </cell>
          <cell r="D675" t="str">
            <v>bh</v>
          </cell>
          <cell r="E675">
            <v>5000</v>
          </cell>
        </row>
        <row r="676">
          <cell r="A676" t="str">
            <v>CC17</v>
          </cell>
          <cell r="B676">
            <v>528</v>
          </cell>
          <cell r="C676" t="str">
            <v>Hak Angin Kait Jendela Biasa</v>
          </cell>
          <cell r="D676" t="str">
            <v>ps</v>
          </cell>
          <cell r="E676">
            <v>7000</v>
          </cell>
        </row>
        <row r="677">
          <cell r="A677" t="str">
            <v>CC18</v>
          </cell>
          <cell r="B677">
            <v>529</v>
          </cell>
          <cell r="C677" t="str">
            <v>Hak Angin Jendela Antik</v>
          </cell>
          <cell r="D677" t="str">
            <v>ps</v>
          </cell>
          <cell r="E677">
            <v>15000</v>
          </cell>
        </row>
        <row r="678">
          <cell r="A678" t="str">
            <v>CC19</v>
          </cell>
          <cell r="B678">
            <v>530</v>
          </cell>
          <cell r="C678" t="str">
            <v>Hak Angin Sendok Stainless / Kuningan</v>
          </cell>
          <cell r="D678" t="str">
            <v>bh</v>
          </cell>
          <cell r="E678">
            <v>21875</v>
          </cell>
        </row>
        <row r="679">
          <cell r="A679" t="str">
            <v>CC20</v>
          </cell>
          <cell r="B679">
            <v>531</v>
          </cell>
          <cell r="C679" t="str">
            <v>Nako Lengkap Tralis 1 Daun</v>
          </cell>
          <cell r="D679" t="str">
            <v>dn</v>
          </cell>
          <cell r="E679">
            <v>60000</v>
          </cell>
        </row>
        <row r="680">
          <cell r="A680" t="str">
            <v>CC21</v>
          </cell>
          <cell r="B680">
            <v>532</v>
          </cell>
          <cell r="C680" t="str">
            <v>Sloot Pintu berikut  Rantai</v>
          </cell>
          <cell r="D680" t="str">
            <v>bh</v>
          </cell>
          <cell r="E680">
            <v>44250</v>
          </cell>
        </row>
        <row r="681">
          <cell r="A681" t="str">
            <v>CC22</v>
          </cell>
          <cell r="B681">
            <v>533</v>
          </cell>
          <cell r="C681" t="str">
            <v>Sloot Jendela Tunggal</v>
          </cell>
          <cell r="D681" t="str">
            <v>bh</v>
          </cell>
          <cell r="E681">
            <v>11100</v>
          </cell>
        </row>
        <row r="682">
          <cell r="A682" t="str">
            <v>CC23</v>
          </cell>
          <cell r="B682">
            <v>534</v>
          </cell>
          <cell r="C682" t="str">
            <v>Engsel Pintu Unilon Standard besar 5"</v>
          </cell>
          <cell r="D682" t="str">
            <v>ps</v>
          </cell>
          <cell r="E682">
            <v>24000</v>
          </cell>
        </row>
        <row r="683">
          <cell r="A683" t="str">
            <v>CC24</v>
          </cell>
          <cell r="B683">
            <v>535</v>
          </cell>
          <cell r="C683" t="str">
            <v>Engsel Jendela Unilon</v>
          </cell>
          <cell r="D683" t="str">
            <v>ps</v>
          </cell>
          <cell r="E683">
            <v>22000</v>
          </cell>
        </row>
        <row r="684">
          <cell r="A684" t="str">
            <v>CC25</v>
          </cell>
          <cell r="B684">
            <v>536</v>
          </cell>
          <cell r="C684" t="str">
            <v>Engsel Patrun</v>
          </cell>
          <cell r="D684" t="str">
            <v>ps</v>
          </cell>
          <cell r="E684">
            <v>12000</v>
          </cell>
        </row>
        <row r="685">
          <cell r="A685" t="str">
            <v>CC26</v>
          </cell>
          <cell r="B685">
            <v>537</v>
          </cell>
          <cell r="C685" t="str">
            <v>Engsel Harmonika</v>
          </cell>
          <cell r="D685" t="str">
            <v>m1</v>
          </cell>
          <cell r="E685">
            <v>20000</v>
          </cell>
        </row>
        <row r="686">
          <cell r="A686" t="str">
            <v>CC27</v>
          </cell>
          <cell r="B686">
            <v>538</v>
          </cell>
          <cell r="C686" t="str">
            <v>Door Closer Kelas Standard ( Kelas Sedang )</v>
          </cell>
          <cell r="D686" t="str">
            <v>unt</v>
          </cell>
          <cell r="E686">
            <v>110000</v>
          </cell>
        </row>
        <row r="687">
          <cell r="A687" t="str">
            <v>CC28</v>
          </cell>
          <cell r="B687">
            <v>539</v>
          </cell>
          <cell r="C687" t="str">
            <v>Door Closer Kelas Standard ( Kelas Baik )</v>
          </cell>
          <cell r="D687" t="str">
            <v>unt</v>
          </cell>
          <cell r="E687">
            <v>420000</v>
          </cell>
        </row>
        <row r="688">
          <cell r="A688" t="str">
            <v>CC29</v>
          </cell>
          <cell r="B688">
            <v>540</v>
          </cell>
          <cell r="C688" t="str">
            <v>Door Closer Kelas Rendah</v>
          </cell>
          <cell r="D688" t="str">
            <v>unt</v>
          </cell>
          <cell r="E688">
            <v>96000</v>
          </cell>
        </row>
        <row r="689">
          <cell r="A689" t="str">
            <v>CC30</v>
          </cell>
          <cell r="B689">
            <v>541</v>
          </cell>
          <cell r="C689" t="str">
            <v>Tarikan Almari Rata - rata</v>
          </cell>
          <cell r="D689" t="str">
            <v>bh</v>
          </cell>
          <cell r="E689">
            <v>7500</v>
          </cell>
        </row>
        <row r="690">
          <cell r="A690" t="str">
            <v>CC31</v>
          </cell>
          <cell r="B690">
            <v>542</v>
          </cell>
          <cell r="C690" t="str">
            <v>Seng BJLS 30 lebar 60cm (1 rol 50 m' )</v>
          </cell>
          <cell r="D690" t="str">
            <v>m1</v>
          </cell>
          <cell r="E690">
            <v>23500</v>
          </cell>
        </row>
        <row r="691">
          <cell r="A691" t="str">
            <v>CC32</v>
          </cell>
          <cell r="B691">
            <v>543</v>
          </cell>
          <cell r="C691" t="str">
            <v>Seng BJLS 30 lebar 90cm (1 rol 50 m' )</v>
          </cell>
          <cell r="D691" t="str">
            <v>m1</v>
          </cell>
          <cell r="E691">
            <v>32000</v>
          </cell>
        </row>
        <row r="692">
          <cell r="B692" t="str">
            <v>544a</v>
          </cell>
          <cell r="C692" t="str">
            <v>Kunci Pintu Kayu ex. SES</v>
          </cell>
          <cell r="D692" t="str">
            <v>bh</v>
          </cell>
          <cell r="E692">
            <v>195000</v>
          </cell>
        </row>
        <row r="693">
          <cell r="B693" t="str">
            <v>544b</v>
          </cell>
          <cell r="C693" t="str">
            <v>Kunci Pintu Besar ex. ALPHA</v>
          </cell>
          <cell r="D693" t="str">
            <v>unit</v>
          </cell>
          <cell r="E693">
            <v>292500</v>
          </cell>
        </row>
        <row r="694">
          <cell r="B694" t="str">
            <v>544c</v>
          </cell>
          <cell r="C694" t="str">
            <v>Kunci Pintu Kecil ex. ALPHA</v>
          </cell>
          <cell r="D694" t="str">
            <v>unit</v>
          </cell>
          <cell r="E694">
            <v>162500</v>
          </cell>
        </row>
        <row r="695">
          <cell r="B695" t="str">
            <v>544d</v>
          </cell>
          <cell r="C695" t="str">
            <v xml:space="preserve">Sloot Pintu Sedang untuk Jendela </v>
          </cell>
          <cell r="D695" t="str">
            <v>bh</v>
          </cell>
          <cell r="E695">
            <v>32500</v>
          </cell>
        </row>
        <row r="696">
          <cell r="B696" t="str">
            <v>544e</v>
          </cell>
          <cell r="C696" t="str">
            <v>Engsel Stainless</v>
          </cell>
          <cell r="D696" t="str">
            <v>ps</v>
          </cell>
          <cell r="E696">
            <v>65000</v>
          </cell>
        </row>
        <row r="697">
          <cell r="B697" t="str">
            <v>544f</v>
          </cell>
          <cell r="C697" t="str">
            <v>Door Closer Pintu Otomatis Buka Tutup</v>
          </cell>
          <cell r="D697" t="str">
            <v>unit</v>
          </cell>
          <cell r="E697">
            <v>292500</v>
          </cell>
        </row>
        <row r="699">
          <cell r="C699" t="str">
            <v>Q. BAHAN PENGIKAT UNTUK KONTRUKSI JALAN</v>
          </cell>
        </row>
        <row r="700">
          <cell r="A700" t="str">
            <v>CE01</v>
          </cell>
          <cell r="B700">
            <v>544</v>
          </cell>
          <cell r="C700" t="str">
            <v>Hotmix Jadi berikut alat dan bahan bakar ( T = 5 cm  =&gt; 9 m2 )</v>
          </cell>
          <cell r="D700" t="str">
            <v>ton</v>
          </cell>
          <cell r="E700">
            <v>816000</v>
          </cell>
        </row>
        <row r="701">
          <cell r="A701" t="str">
            <v>CE02</v>
          </cell>
          <cell r="B701">
            <v>545</v>
          </cell>
          <cell r="C701" t="str">
            <v>Aspal ( ESO ) 1 Drum 150 Kg</v>
          </cell>
          <cell r="D701" t="str">
            <v>kg</v>
          </cell>
          <cell r="E701">
            <v>7650</v>
          </cell>
        </row>
        <row r="702">
          <cell r="A702" t="str">
            <v>CE03</v>
          </cell>
          <cell r="B702">
            <v>546</v>
          </cell>
          <cell r="C702" t="str">
            <v>Aspal Curah</v>
          </cell>
          <cell r="D702" t="str">
            <v>kg</v>
          </cell>
          <cell r="E702">
            <v>7600</v>
          </cell>
        </row>
        <row r="703">
          <cell r="A703" t="str">
            <v>CE04</v>
          </cell>
          <cell r="B703">
            <v>547</v>
          </cell>
          <cell r="C703" t="str">
            <v>Aspal RC 70 ( Cilacap )</v>
          </cell>
          <cell r="D703" t="str">
            <v>kg</v>
          </cell>
          <cell r="E703">
            <v>7600</v>
          </cell>
        </row>
        <row r="704">
          <cell r="B704">
            <v>531</v>
          </cell>
          <cell r="C704" t="str">
            <v>Emulsi</v>
          </cell>
          <cell r="D704" t="str">
            <v>kg</v>
          </cell>
          <cell r="E704">
            <v>8000</v>
          </cell>
        </row>
        <row r="705">
          <cell r="B705">
            <v>532</v>
          </cell>
          <cell r="C705" t="str">
            <v>ATB</v>
          </cell>
          <cell r="D705" t="str">
            <v>ton</v>
          </cell>
          <cell r="E705">
            <v>820000</v>
          </cell>
        </row>
        <row r="706">
          <cell r="B706">
            <v>533</v>
          </cell>
          <cell r="C706" t="str">
            <v>AC-WC</v>
          </cell>
          <cell r="D706" t="str">
            <v>ton</v>
          </cell>
          <cell r="E706">
            <v>840000</v>
          </cell>
        </row>
        <row r="707">
          <cell r="B707">
            <v>534</v>
          </cell>
          <cell r="C707" t="str">
            <v>AC-BC</v>
          </cell>
          <cell r="D707" t="str">
            <v>ton</v>
          </cell>
          <cell r="E707">
            <v>830000</v>
          </cell>
        </row>
        <row r="708">
          <cell r="B708">
            <v>535</v>
          </cell>
          <cell r="C708" t="str">
            <v>AC-BASE</v>
          </cell>
          <cell r="D708" t="str">
            <v>ton</v>
          </cell>
          <cell r="E708">
            <v>820000</v>
          </cell>
        </row>
        <row r="709">
          <cell r="B709">
            <v>536</v>
          </cell>
          <cell r="C709" t="str">
            <v>HRS</v>
          </cell>
          <cell r="D709" t="str">
            <v>ton</v>
          </cell>
          <cell r="E709">
            <v>860000</v>
          </cell>
        </row>
        <row r="711">
          <cell r="C711" t="str">
            <v>R. BAHAN PENGHISAP AIR SUMUR DALAM</v>
          </cell>
        </row>
        <row r="712">
          <cell r="A712" t="str">
            <v>CG01</v>
          </cell>
          <cell r="B712">
            <v>537</v>
          </cell>
          <cell r="C712" t="str">
            <v>Pompa Kodok</v>
          </cell>
          <cell r="D712" t="str">
            <v>unit</v>
          </cell>
          <cell r="E712">
            <v>150000</v>
          </cell>
        </row>
        <row r="713">
          <cell r="A713" t="str">
            <v>CG02</v>
          </cell>
          <cell r="B713">
            <v>538</v>
          </cell>
          <cell r="C713" t="str">
            <v xml:space="preserve">Pompa Dragon Tegal </v>
          </cell>
          <cell r="D713" t="str">
            <v>unit</v>
          </cell>
          <cell r="E713">
            <v>240000</v>
          </cell>
        </row>
        <row r="714">
          <cell r="A714" t="str">
            <v>CG03</v>
          </cell>
          <cell r="B714">
            <v>539</v>
          </cell>
          <cell r="C714" t="str">
            <v xml:space="preserve">Pompa Dragon Asli </v>
          </cell>
          <cell r="D714" t="str">
            <v>unit</v>
          </cell>
          <cell r="E714">
            <v>420000</v>
          </cell>
        </row>
        <row r="715">
          <cell r="A715" t="str">
            <v>CG04</v>
          </cell>
          <cell r="B715">
            <v>540</v>
          </cell>
          <cell r="C715" t="str">
            <v>Mesin Pompa Air 100 W - Sanyo</v>
          </cell>
          <cell r="D715" t="str">
            <v>unit</v>
          </cell>
          <cell r="E715">
            <v>615000</v>
          </cell>
        </row>
        <row r="716">
          <cell r="A716" t="str">
            <v>CG05</v>
          </cell>
          <cell r="B716">
            <v>541</v>
          </cell>
          <cell r="C716" t="str">
            <v>Mesin Pompa Air 150 W - Sanyo</v>
          </cell>
          <cell r="D716" t="str">
            <v>unit</v>
          </cell>
          <cell r="E716">
            <v>864000</v>
          </cell>
        </row>
        <row r="717">
          <cell r="A717" t="str">
            <v>CG06</v>
          </cell>
          <cell r="B717">
            <v>542</v>
          </cell>
          <cell r="C717" t="str">
            <v>Pompa Zet pump 250 W - Sanyo</v>
          </cell>
          <cell r="D717" t="str">
            <v>unit</v>
          </cell>
          <cell r="E717">
            <v>3300000</v>
          </cell>
        </row>
        <row r="718">
          <cell r="A718" t="str">
            <v>CG07</v>
          </cell>
          <cell r="B718">
            <v>543</v>
          </cell>
          <cell r="C718" t="str">
            <v>Pompa Zet pump 450 W - Sanyo</v>
          </cell>
          <cell r="D718" t="str">
            <v>unit</v>
          </cell>
          <cell r="E718">
            <v>5100000</v>
          </cell>
        </row>
        <row r="719">
          <cell r="A719" t="str">
            <v>CG08</v>
          </cell>
          <cell r="B719">
            <v>544</v>
          </cell>
          <cell r="C719" t="str">
            <v>Pompa Submersible kap. 150 liter/menit 3 kW</v>
          </cell>
          <cell r="D719" t="str">
            <v>unit</v>
          </cell>
          <cell r="E719">
            <v>22200000</v>
          </cell>
        </row>
        <row r="720">
          <cell r="B720">
            <v>545</v>
          </cell>
          <cell r="C720" t="str">
            <v>Pompa Submersible 5 HP - SP 8 A - 25</v>
          </cell>
          <cell r="D720" t="str">
            <v>unit</v>
          </cell>
          <cell r="E720">
            <v>19200000</v>
          </cell>
        </row>
        <row r="721">
          <cell r="B721">
            <v>546</v>
          </cell>
          <cell r="C721" t="str">
            <v>Pompa Submersible 7,5 HP - SP 8 A - 30</v>
          </cell>
          <cell r="D721" t="str">
            <v>unit</v>
          </cell>
          <cell r="E721">
            <v>28800000</v>
          </cell>
        </row>
        <row r="722">
          <cell r="A722" t="str">
            <v>CG09</v>
          </cell>
          <cell r="B722">
            <v>547</v>
          </cell>
          <cell r="C722" t="str">
            <v xml:space="preserve">Gear Pump kap. 60 liter/menit </v>
          </cell>
          <cell r="D722" t="str">
            <v>unit</v>
          </cell>
          <cell r="E722">
            <v>12600000</v>
          </cell>
        </row>
        <row r="723">
          <cell r="A723" t="str">
            <v>CG11</v>
          </cell>
          <cell r="B723">
            <v>548</v>
          </cell>
          <cell r="C723" t="str">
            <v xml:space="preserve">Hand Oil Pump </v>
          </cell>
          <cell r="D723" t="str">
            <v>unit</v>
          </cell>
          <cell r="E723">
            <v>3780000</v>
          </cell>
        </row>
        <row r="724">
          <cell r="A724" t="str">
            <v>CG10</v>
          </cell>
          <cell r="B724" t="str">
            <v>548a</v>
          </cell>
          <cell r="C724" t="str">
            <v xml:space="preserve">Deep Well dengan kelengkapannya kap. 150 liter/menit </v>
          </cell>
          <cell r="D724" t="str">
            <v>unit</v>
          </cell>
          <cell r="E724">
            <v>186000000</v>
          </cell>
        </row>
        <row r="725">
          <cell r="B725" t="str">
            <v>549a</v>
          </cell>
          <cell r="C725" t="str">
            <v>Pompa Air 250 W - Grundfos</v>
          </cell>
          <cell r="D725" t="str">
            <v>unit</v>
          </cell>
          <cell r="E725">
            <v>2240000</v>
          </cell>
        </row>
        <row r="727">
          <cell r="C727" t="str">
            <v>S. BAHAN PENAMPUNG AIR</v>
          </cell>
        </row>
        <row r="728">
          <cell r="A728" t="str">
            <v>CI01</v>
          </cell>
          <cell r="B728">
            <v>549</v>
          </cell>
          <cell r="C728" t="str">
            <v>Tangki Air Fiber Glass 0.5 m3 ( Excel )</v>
          </cell>
          <cell r="D728" t="str">
            <v>bh</v>
          </cell>
          <cell r="E728">
            <v>650000</v>
          </cell>
        </row>
        <row r="729">
          <cell r="A729" t="str">
            <v>CI02</v>
          </cell>
          <cell r="B729">
            <v>550</v>
          </cell>
          <cell r="C729" t="str">
            <v>Tangki Air Fiber Glass 1 m3 ( Excel )</v>
          </cell>
          <cell r="D729" t="str">
            <v>bh</v>
          </cell>
          <cell r="E729">
            <v>1212500</v>
          </cell>
        </row>
        <row r="730">
          <cell r="A730" t="str">
            <v>CI03</v>
          </cell>
          <cell r="B730">
            <v>551</v>
          </cell>
          <cell r="C730" t="str">
            <v>Tangki Air Fiber Glass 2 m3 ( Excel )</v>
          </cell>
          <cell r="D730" t="str">
            <v>bh</v>
          </cell>
          <cell r="E730">
            <v>1380000</v>
          </cell>
        </row>
        <row r="731">
          <cell r="B731">
            <v>552</v>
          </cell>
          <cell r="C731" t="str">
            <v>Tangki Air Pinguin 1500 Ltr</v>
          </cell>
          <cell r="D731" t="str">
            <v>bh</v>
          </cell>
          <cell r="E731">
            <v>1060000</v>
          </cell>
        </row>
        <row r="732">
          <cell r="B732">
            <v>553</v>
          </cell>
          <cell r="C732" t="str">
            <v>Tangki Air Pinguin 2000 Ltr</v>
          </cell>
          <cell r="D732" t="str">
            <v>bh</v>
          </cell>
          <cell r="E732">
            <v>1900000</v>
          </cell>
        </row>
        <row r="733">
          <cell r="B733">
            <v>554</v>
          </cell>
          <cell r="C733" t="str">
            <v>Tangki Air Pinguin 5000 Ltr</v>
          </cell>
          <cell r="D733" t="str">
            <v>bh</v>
          </cell>
          <cell r="E733">
            <v>4450000</v>
          </cell>
        </row>
        <row r="734">
          <cell r="A734" t="str">
            <v>CI04</v>
          </cell>
          <cell r="B734">
            <v>555</v>
          </cell>
          <cell r="C734" t="str">
            <v>Bak KM Fiber 60 x 60</v>
          </cell>
          <cell r="D734" t="str">
            <v>bh</v>
          </cell>
          <cell r="E734">
            <v>100000</v>
          </cell>
        </row>
        <row r="735">
          <cell r="A735" t="str">
            <v>CI05</v>
          </cell>
          <cell r="B735">
            <v>556</v>
          </cell>
          <cell r="C735" t="str">
            <v>Bak Taraso WC 40 x 40</v>
          </cell>
          <cell r="D735" t="str">
            <v>bh</v>
          </cell>
          <cell r="E735">
            <v>84000</v>
          </cell>
        </row>
        <row r="736">
          <cell r="A736" t="str">
            <v>CI06</v>
          </cell>
          <cell r="B736">
            <v>557</v>
          </cell>
          <cell r="C736" t="str">
            <v>Bak KM Taraso 60 x 60</v>
          </cell>
          <cell r="D736" t="str">
            <v>bh</v>
          </cell>
          <cell r="E736">
            <v>120000</v>
          </cell>
        </row>
        <row r="737">
          <cell r="B737" t="str">
            <v>554a</v>
          </cell>
          <cell r="C737" t="str">
            <v>Tangki Hidropoore 1 M3</v>
          </cell>
          <cell r="D737" t="str">
            <v>bh</v>
          </cell>
          <cell r="E737">
            <v>17000000</v>
          </cell>
        </row>
        <row r="740">
          <cell r="C740" t="str">
            <v>T. BIAYA QUALITY CONTROL, IZIN - IZIN, PENGUKURAN BIASA,</v>
          </cell>
        </row>
        <row r="741">
          <cell r="C741" t="str">
            <v xml:space="preserve">    DAN BIAYA PENYAMBUNGAN</v>
          </cell>
        </row>
        <row r="742">
          <cell r="A742" t="str">
            <v>CJ01</v>
          </cell>
          <cell r="B742">
            <v>558</v>
          </cell>
          <cell r="C742" t="str">
            <v>Penyambung Listrik PLN</v>
          </cell>
          <cell r="D742" t="str">
            <v>1w</v>
          </cell>
          <cell r="E742">
            <v>1200</v>
          </cell>
        </row>
        <row r="743">
          <cell r="A743" t="str">
            <v>CJ02</v>
          </cell>
          <cell r="B743">
            <v>559</v>
          </cell>
          <cell r="C743" t="str">
            <v>IMB &amp; IPPT Bertingkat Rata - rata (Rumah / Kantor Pemerintah)</v>
          </cell>
          <cell r="D743" t="str">
            <v>m²</v>
          </cell>
          <cell r="E743">
            <v>15000</v>
          </cell>
        </row>
        <row r="744">
          <cell r="A744" t="str">
            <v>CJ03</v>
          </cell>
          <cell r="B744">
            <v>560</v>
          </cell>
          <cell r="C744" t="str">
            <v>IMB &amp; IPPT tidak bertingkat Rata - rata (Rumah / Kantor Pemerintah)</v>
          </cell>
          <cell r="D744" t="str">
            <v>m²</v>
          </cell>
          <cell r="E744">
            <v>15000</v>
          </cell>
        </row>
        <row r="745">
          <cell r="A745" t="str">
            <v>CJ04</v>
          </cell>
          <cell r="B745">
            <v>561</v>
          </cell>
          <cell r="C745" t="str">
            <v>IMB &amp; IPPT Bertingkat Rata - rata (untuk Usaha)</v>
          </cell>
          <cell r="D745" t="str">
            <v>m²</v>
          </cell>
          <cell r="E745">
            <v>20000</v>
          </cell>
        </row>
        <row r="746">
          <cell r="A746" t="str">
            <v>CJ05</v>
          </cell>
          <cell r="B746">
            <v>562</v>
          </cell>
          <cell r="C746" t="str">
            <v>IMB &amp; IPPT tidak bertingkat Rata - rata (untuk Usaha)</v>
          </cell>
          <cell r="D746" t="str">
            <v>m²</v>
          </cell>
          <cell r="E746">
            <v>20000</v>
          </cell>
        </row>
        <row r="747">
          <cell r="A747" t="str">
            <v>CJ06</v>
          </cell>
          <cell r="B747">
            <v>563</v>
          </cell>
          <cell r="C747" t="str">
            <v>Sondir Rata - rata</v>
          </cell>
          <cell r="D747" t="str">
            <v>1 ttk</v>
          </cell>
          <cell r="E747">
            <v>270000</v>
          </cell>
        </row>
        <row r="748">
          <cell r="A748" t="str">
            <v>CJ07</v>
          </cell>
          <cell r="B748">
            <v>564</v>
          </cell>
          <cell r="C748" t="str">
            <v>Pengukuran Site + Patok</v>
          </cell>
          <cell r="D748" t="str">
            <v>m²</v>
          </cell>
          <cell r="E748">
            <v>1500</v>
          </cell>
        </row>
        <row r="749">
          <cell r="A749" t="str">
            <v>CJ08</v>
          </cell>
          <cell r="B749">
            <v>565</v>
          </cell>
          <cell r="C749" t="str">
            <v>Biaya Tes Jalan ( quality control )</v>
          </cell>
          <cell r="D749" t="str">
            <v>ttk</v>
          </cell>
          <cell r="E749">
            <v>90000</v>
          </cell>
        </row>
        <row r="750">
          <cell r="A750" t="str">
            <v>CJ09</v>
          </cell>
          <cell r="B750">
            <v>566</v>
          </cell>
          <cell r="C750" t="str">
            <v>Biaya Tes 1 Macam Beton</v>
          </cell>
          <cell r="D750" t="str">
            <v>1 spl</v>
          </cell>
          <cell r="E750">
            <v>198000</v>
          </cell>
        </row>
        <row r="751">
          <cell r="A751" t="str">
            <v>CJ10</v>
          </cell>
          <cell r="B751">
            <v>567</v>
          </cell>
          <cell r="C751" t="str">
            <v>Biaya Pengujian Bahan Agregat</v>
          </cell>
          <cell r="D751" t="str">
            <v>1 spl</v>
          </cell>
          <cell r="E751">
            <v>68400</v>
          </cell>
        </row>
        <row r="752">
          <cell r="A752" t="str">
            <v>CJ11</v>
          </cell>
          <cell r="B752">
            <v>568</v>
          </cell>
          <cell r="C752" t="str">
            <v>Biaya Pengujian Listrik + gambar + trafo &amp; Adm</v>
          </cell>
          <cell r="D752" t="str">
            <v>1 watt</v>
          </cell>
          <cell r="E752">
            <v>480</v>
          </cell>
        </row>
        <row r="753">
          <cell r="A753" t="str">
            <v>CJ12</v>
          </cell>
          <cell r="B753">
            <v>569</v>
          </cell>
          <cell r="C753" t="str">
            <v>Izin Sumur Artesis Lengkap</v>
          </cell>
          <cell r="D753" t="str">
            <v>unit</v>
          </cell>
          <cell r="E753">
            <v>0</v>
          </cell>
        </row>
        <row r="754">
          <cell r="A754" t="str">
            <v>CJ13</v>
          </cell>
          <cell r="B754">
            <v>570</v>
          </cell>
          <cell r="C754" t="str">
            <v>Penyambungan PDAM untuk rumah</v>
          </cell>
          <cell r="D754" t="str">
            <v>unit</v>
          </cell>
          <cell r="E754">
            <v>1440000</v>
          </cell>
        </row>
        <row r="755">
          <cell r="A755" t="str">
            <v>CJ14</v>
          </cell>
          <cell r="B755">
            <v>571</v>
          </cell>
          <cell r="C755" t="str">
            <v>Geolistrik</v>
          </cell>
          <cell r="D755" t="str">
            <v>1 ttk</v>
          </cell>
          <cell r="E755">
            <v>330000</v>
          </cell>
        </row>
        <row r="756">
          <cell r="B756">
            <v>572</v>
          </cell>
          <cell r="C756" t="str">
            <v>Well Loging</v>
          </cell>
        </row>
        <row r="758">
          <cell r="C758" t="str">
            <v>U. ALAT TUKANG</v>
          </cell>
        </row>
        <row r="759">
          <cell r="A759" t="str">
            <v>CL01</v>
          </cell>
          <cell r="B759">
            <v>573</v>
          </cell>
          <cell r="C759" t="str">
            <v>Palu 0,5 kg</v>
          </cell>
          <cell r="D759" t="str">
            <v>bh</v>
          </cell>
          <cell r="E759">
            <v>25000</v>
          </cell>
        </row>
        <row r="760">
          <cell r="A760" t="str">
            <v>CL02</v>
          </cell>
          <cell r="B760">
            <v>574</v>
          </cell>
          <cell r="C760" t="str">
            <v>Cangkul</v>
          </cell>
          <cell r="D760" t="str">
            <v>bh</v>
          </cell>
          <cell r="E760">
            <v>38000</v>
          </cell>
        </row>
        <row r="761">
          <cell r="A761" t="str">
            <v>CL03</v>
          </cell>
          <cell r="B761">
            <v>575</v>
          </cell>
          <cell r="C761" t="str">
            <v>Singkup</v>
          </cell>
          <cell r="D761" t="str">
            <v>bh</v>
          </cell>
          <cell r="E761">
            <v>62500</v>
          </cell>
        </row>
        <row r="762">
          <cell r="A762" t="str">
            <v>CL04</v>
          </cell>
          <cell r="B762">
            <v>576</v>
          </cell>
          <cell r="C762" t="str">
            <v>Sekrop</v>
          </cell>
          <cell r="D762" t="str">
            <v>bh</v>
          </cell>
          <cell r="E762">
            <v>42000</v>
          </cell>
        </row>
        <row r="763">
          <cell r="A763" t="str">
            <v>CL05</v>
          </cell>
          <cell r="B763">
            <v>577</v>
          </cell>
          <cell r="C763" t="str">
            <v>Pengki</v>
          </cell>
          <cell r="D763" t="str">
            <v>bh</v>
          </cell>
          <cell r="E763">
            <v>8500</v>
          </cell>
        </row>
        <row r="764">
          <cell r="A764" t="str">
            <v>CL06</v>
          </cell>
          <cell r="B764">
            <v>578</v>
          </cell>
          <cell r="C764" t="str">
            <v>Linggis</v>
          </cell>
          <cell r="D764" t="str">
            <v>bh</v>
          </cell>
          <cell r="E764">
            <v>33750</v>
          </cell>
        </row>
        <row r="765">
          <cell r="A765" t="str">
            <v>CL07</v>
          </cell>
          <cell r="B765">
            <v>579</v>
          </cell>
          <cell r="C765" t="str">
            <v>Rool Meter 30 meter ( Bahan Plastik )</v>
          </cell>
          <cell r="D765" t="str">
            <v>bh</v>
          </cell>
          <cell r="E765">
            <v>73250</v>
          </cell>
        </row>
        <row r="766">
          <cell r="A766" t="str">
            <v>CL08</v>
          </cell>
          <cell r="B766">
            <v>580</v>
          </cell>
          <cell r="C766" t="str">
            <v>Rool Meter 5 meter ( Bahan Besi )</v>
          </cell>
          <cell r="D766" t="str">
            <v>bh</v>
          </cell>
          <cell r="E766">
            <v>15000</v>
          </cell>
        </row>
        <row r="767">
          <cell r="A767" t="str">
            <v>CL09</v>
          </cell>
          <cell r="B767">
            <v>581</v>
          </cell>
          <cell r="C767" t="str">
            <v xml:space="preserve">Selang Plastik untuk Water Pas dia. 0.5 cm </v>
          </cell>
          <cell r="D767" t="str">
            <v>m1</v>
          </cell>
          <cell r="E767">
            <v>800</v>
          </cell>
        </row>
        <row r="768">
          <cell r="A768" t="str">
            <v>CL10</v>
          </cell>
          <cell r="B768">
            <v>582</v>
          </cell>
          <cell r="C768" t="str">
            <v xml:space="preserve"> Water Pas Alumuniumm 60 cm </v>
          </cell>
          <cell r="D768" t="str">
            <v>bh</v>
          </cell>
          <cell r="E768">
            <v>15000</v>
          </cell>
        </row>
      </sheetData>
      <sheetData sheetId="5">
        <row r="7">
          <cell r="A7" t="str">
            <v>kode</v>
          </cell>
          <cell r="E7" t="str">
            <v>Rp.</v>
          </cell>
        </row>
        <row r="9">
          <cell r="A9" t="str">
            <v>PK01</v>
          </cell>
          <cell r="B9">
            <v>1</v>
          </cell>
          <cell r="D9" t="str">
            <v>PEKERJA</v>
          </cell>
          <cell r="E9">
            <v>42600</v>
          </cell>
        </row>
        <row r="10">
          <cell r="A10" t="str">
            <v>PK02</v>
          </cell>
          <cell r="B10">
            <v>2</v>
          </cell>
          <cell r="D10" t="str">
            <v>PEKERJA SETENGAH TERAMPIL</v>
          </cell>
          <cell r="E10">
            <v>40000</v>
          </cell>
        </row>
        <row r="11">
          <cell r="A11" t="str">
            <v>PK03</v>
          </cell>
          <cell r="B11">
            <v>3</v>
          </cell>
          <cell r="D11" t="str">
            <v>PEKERJA TERAMPIL</v>
          </cell>
          <cell r="E11">
            <v>40500</v>
          </cell>
        </row>
        <row r="12">
          <cell r="A12" t="str">
            <v>PK03A</v>
          </cell>
          <cell r="B12">
            <v>4</v>
          </cell>
          <cell r="D12" t="str">
            <v>TUKANG GALI</v>
          </cell>
          <cell r="E12">
            <v>42500</v>
          </cell>
        </row>
        <row r="13">
          <cell r="A13" t="str">
            <v>PK04</v>
          </cell>
          <cell r="B13">
            <v>5</v>
          </cell>
          <cell r="D13" t="str">
            <v>TUKANG BATU SETENGAH TERAMPIL</v>
          </cell>
          <cell r="E13">
            <v>42500</v>
          </cell>
        </row>
        <row r="14">
          <cell r="A14" t="str">
            <v>PK05</v>
          </cell>
          <cell r="B14">
            <v>6</v>
          </cell>
          <cell r="D14" t="str">
            <v>TUKANG BATU TERAMPIL</v>
          </cell>
          <cell r="E14">
            <v>46000</v>
          </cell>
        </row>
        <row r="15">
          <cell r="A15" t="str">
            <v>PK06</v>
          </cell>
          <cell r="B15">
            <v>7</v>
          </cell>
          <cell r="D15" t="str">
            <v>KEPALA TUKANG BATU</v>
          </cell>
          <cell r="E15">
            <v>47500</v>
          </cell>
        </row>
        <row r="16">
          <cell r="A16" t="str">
            <v>PK07</v>
          </cell>
          <cell r="B16">
            <v>8</v>
          </cell>
          <cell r="D16" t="str">
            <v>TUKANG KAYU SETENGAH TERAMPIL</v>
          </cell>
          <cell r="E16">
            <v>41500</v>
          </cell>
        </row>
        <row r="17">
          <cell r="A17" t="str">
            <v>PK08</v>
          </cell>
          <cell r="B17">
            <v>9</v>
          </cell>
          <cell r="D17" t="str">
            <v>TUKANG KAYU TERAMPIL</v>
          </cell>
          <cell r="E17">
            <v>47500</v>
          </cell>
        </row>
        <row r="18">
          <cell r="A18" t="str">
            <v>PK09</v>
          </cell>
          <cell r="B18">
            <v>10</v>
          </cell>
          <cell r="D18" t="str">
            <v>KEPALA TUKANG KAYU</v>
          </cell>
          <cell r="E18">
            <v>51000</v>
          </cell>
        </row>
        <row r="19">
          <cell r="A19" t="str">
            <v>PK10</v>
          </cell>
          <cell r="B19">
            <v>11</v>
          </cell>
          <cell r="D19" t="str">
            <v>TUKANG CAT / PELITUR SETENGAH TERAMPIL</v>
          </cell>
          <cell r="E19">
            <v>42500</v>
          </cell>
        </row>
        <row r="20">
          <cell r="A20" t="str">
            <v>PK11</v>
          </cell>
          <cell r="B20">
            <v>12</v>
          </cell>
          <cell r="D20" t="str">
            <v>TUKANG CAT / PELITUR TERAMPIL</v>
          </cell>
          <cell r="E20">
            <v>47500</v>
          </cell>
        </row>
        <row r="21">
          <cell r="A21" t="str">
            <v>PK12</v>
          </cell>
          <cell r="B21">
            <v>13</v>
          </cell>
          <cell r="D21" t="str">
            <v>KEPALA TUKANG CAT / PELITUR</v>
          </cell>
          <cell r="E21">
            <v>51000</v>
          </cell>
        </row>
        <row r="22">
          <cell r="A22" t="str">
            <v>PK13</v>
          </cell>
          <cell r="B22">
            <v>14</v>
          </cell>
          <cell r="D22" t="str">
            <v>TUKANG BESI BETON SETENGAH TERAMPIL</v>
          </cell>
          <cell r="E22">
            <v>42500</v>
          </cell>
        </row>
        <row r="23">
          <cell r="A23" t="str">
            <v>PK14</v>
          </cell>
          <cell r="B23">
            <v>15</v>
          </cell>
          <cell r="D23" t="str">
            <v>TUKANG BESI BETON TERAMPIL</v>
          </cell>
          <cell r="E23">
            <v>46000</v>
          </cell>
        </row>
        <row r="24">
          <cell r="A24" t="str">
            <v>PK15</v>
          </cell>
          <cell r="B24">
            <v>16</v>
          </cell>
          <cell r="D24" t="str">
            <v>KEPALA TUKANG BESI BETON</v>
          </cell>
          <cell r="E24">
            <v>52500</v>
          </cell>
        </row>
        <row r="25">
          <cell r="A25" t="str">
            <v>PK16</v>
          </cell>
          <cell r="B25">
            <v>17</v>
          </cell>
          <cell r="D25" t="str">
            <v>TUKANG BESI PROFIL SETENGAH TERAMPIL</v>
          </cell>
          <cell r="E25">
            <v>46000</v>
          </cell>
        </row>
        <row r="26">
          <cell r="A26" t="str">
            <v>PK17</v>
          </cell>
          <cell r="B26">
            <v>18</v>
          </cell>
          <cell r="D26" t="str">
            <v>TUKANG BESI PROFIL TERAMPIL</v>
          </cell>
          <cell r="E26">
            <v>51000</v>
          </cell>
        </row>
        <row r="27">
          <cell r="A27" t="str">
            <v>PK18</v>
          </cell>
          <cell r="B27">
            <v>19</v>
          </cell>
          <cell r="D27" t="str">
            <v>KEPALA TUKANG BESI PROFIL</v>
          </cell>
          <cell r="E27">
            <v>57500</v>
          </cell>
        </row>
        <row r="28">
          <cell r="B28">
            <v>20</v>
          </cell>
          <cell r="D28" t="str">
            <v>TUKANG LAS SETENGAH TERAMPIL</v>
          </cell>
          <cell r="E28">
            <v>54000</v>
          </cell>
        </row>
        <row r="29">
          <cell r="B29">
            <v>21</v>
          </cell>
          <cell r="D29" t="str">
            <v>TUKANG LAS TERAMPIL</v>
          </cell>
          <cell r="E29">
            <v>60000</v>
          </cell>
        </row>
        <row r="30">
          <cell r="B30">
            <v>22</v>
          </cell>
          <cell r="D30" t="str">
            <v>KEPALA TUKANG LAS</v>
          </cell>
          <cell r="E30">
            <v>64000</v>
          </cell>
        </row>
        <row r="31">
          <cell r="A31" t="str">
            <v>PK19</v>
          </cell>
          <cell r="B31">
            <v>23</v>
          </cell>
          <cell r="D31" t="str">
            <v>MANDOR</v>
          </cell>
          <cell r="E31">
            <v>56500</v>
          </cell>
        </row>
        <row r="32">
          <cell r="A32" t="str">
            <v>PK20</v>
          </cell>
          <cell r="B32">
            <v>24</v>
          </cell>
          <cell r="D32" t="str">
            <v>OPERATOR ALAT BESAR</v>
          </cell>
          <cell r="E32">
            <v>54000</v>
          </cell>
        </row>
        <row r="33">
          <cell r="A33" t="str">
            <v>PK21</v>
          </cell>
          <cell r="B33">
            <v>25</v>
          </cell>
          <cell r="D33" t="str">
            <v>PEMBANTU OPERATOR / MEKANIK</v>
          </cell>
          <cell r="E33">
            <v>51000</v>
          </cell>
        </row>
        <row r="34">
          <cell r="A34" t="str">
            <v>PK22</v>
          </cell>
          <cell r="B34">
            <v>26</v>
          </cell>
          <cell r="D34" t="str">
            <v>SUPIR TRUK</v>
          </cell>
          <cell r="E34">
            <v>48000</v>
          </cell>
        </row>
        <row r="35">
          <cell r="A35" t="str">
            <v>PK23</v>
          </cell>
          <cell r="B35">
            <v>27</v>
          </cell>
          <cell r="D35" t="str">
            <v>KENEK TRUK</v>
          </cell>
          <cell r="E35">
            <v>39200</v>
          </cell>
        </row>
        <row r="36">
          <cell r="A36" t="str">
            <v>PK24</v>
          </cell>
          <cell r="B36">
            <v>28</v>
          </cell>
          <cell r="D36" t="str">
            <v>PENJAGA MALAM</v>
          </cell>
          <cell r="E36">
            <v>39200</v>
          </cell>
        </row>
        <row r="37">
          <cell r="B37">
            <v>29</v>
          </cell>
          <cell r="D37" t="str">
            <v>JURU BOR SUMUR AIR BERSIH</v>
          </cell>
          <cell r="E37">
            <v>70000</v>
          </cell>
        </row>
        <row r="38">
          <cell r="B38">
            <v>30</v>
          </cell>
          <cell r="D38" t="str">
            <v>PEMBANTU JURU BOR AIR BERSIH</v>
          </cell>
          <cell r="E38">
            <v>64000</v>
          </cell>
        </row>
        <row r="39">
          <cell r="B39">
            <v>31</v>
          </cell>
          <cell r="D39" t="str">
            <v>MEKANIK BOR AIR BERSIH</v>
          </cell>
          <cell r="E39">
            <v>77000</v>
          </cell>
        </row>
        <row r="40">
          <cell r="B40">
            <v>1</v>
          </cell>
          <cell r="D40" t="str">
            <v>TUKANG</v>
          </cell>
          <cell r="E40">
            <v>50000</v>
          </cell>
        </row>
        <row r="41">
          <cell r="B41">
            <v>1</v>
          </cell>
          <cell r="D41" t="str">
            <v>KEPALA TUKANG</v>
          </cell>
          <cell r="E41">
            <v>55000</v>
          </cell>
        </row>
        <row r="42">
          <cell r="B42">
            <v>1</v>
          </cell>
          <cell r="D42" t="str">
            <v>MANDOR</v>
          </cell>
          <cell r="E42">
            <v>60000</v>
          </cell>
        </row>
        <row r="43">
          <cell r="A43" t="str">
            <v>zz99</v>
          </cell>
        </row>
      </sheetData>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Set>
  </externalBook>
</externalLink>
</file>

<file path=xl/externalLinks/externalLink3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BOW"/>
      <sheetName val="h.satuan"/>
      <sheetName val="GEN-T36"/>
      <sheetName val="Harsat Bahan 2010"/>
      <sheetName val="Harsat Upah"/>
      <sheetName val="data"/>
      <sheetName val="List"/>
      <sheetName val="BAHAN"/>
      <sheetName val="ANALISA PEK.UMUM"/>
      <sheetName val="UPAH"/>
      <sheetName val="DATA1"/>
      <sheetName val="Analisa Harga Satuan"/>
      <sheetName val="HSBU ANA"/>
      <sheetName val="Rek.Analisa"/>
      <sheetName val="BCT"/>
      <sheetName val="LIST ANHARSAT"/>
      <sheetName val="Harsat Bahan"/>
      <sheetName val="Harga Satuan"/>
      <sheetName val="HSATUAN"/>
      <sheetName val="harsat"/>
      <sheetName val="I-KAMAR"/>
      <sheetName val="PT.GENTA"/>
      <sheetName val="HDasar"/>
      <sheetName val="gapura"/>
      <sheetName val="Peta Baru Pencapaian"/>
      <sheetName val="AN.TERBUKA"/>
      <sheetName val="an.arsitektur"/>
      <sheetName val="FORM X COST"/>
      <sheetName val="As"/>
      <sheetName val="upah-bahan satker_revisi"/>
      <sheetName val="ASUMSI"/>
      <sheetName val="Biaya PKS"/>
      <sheetName val="Project Cost"/>
      <sheetName val="Balance"/>
      <sheetName val="Risk Analisis"/>
      <sheetName val="BEP"/>
      <sheetName val="Depre"/>
      <sheetName val="PINJAMAN-Bank"/>
      <sheetName val="INCOME"/>
      <sheetName val="Pemeliharaan"/>
      <sheetName val="Cash-flow"/>
      <sheetName val="IRR"/>
      <sheetName val="IRR ALL"/>
      <sheetName val="Lab&amp;Bengkel"/>
      <sheetName val="Produksi &amp; Scedule"/>
      <sheetName val="A"/>
      <sheetName val="Flow Product-Raw Material"/>
      <sheetName val="pabrik (2)"/>
      <sheetName val="PO"/>
      <sheetName val="Daf 1"/>
      <sheetName val="jsiar"/>
      <sheetName val="Analisa STR"/>
      <sheetName val="villa"/>
      <sheetName val="Distribusi  "/>
      <sheetName val="TANAH"/>
      <sheetName val="JADI"/>
      <sheetName val="Koefisien"/>
      <sheetName val="Contents"/>
      <sheetName val="kki"/>
      <sheetName val="CustomerList"/>
      <sheetName val="fin pro centers"/>
      <sheetName val="SUMMARY"/>
      <sheetName val="FORM-X-1"/>
      <sheetName val="FISIK RAB 2000"/>
      <sheetName val="12"/>
      <sheetName val="EXC-R2005"/>
      <sheetName val="Ex_Rate"/>
      <sheetName val="RATE"/>
      <sheetName val="Controls"/>
      <sheetName val="General"/>
      <sheetName val="h_satuan"/>
      <sheetName val="Harsat_Bahan_2010"/>
      <sheetName val="Harsat_Upah"/>
    </sheetNames>
    <sheetDataSet>
      <sheetData sheetId="0" refreshError="1"/>
      <sheetData sheetId="1" refreshError="1">
        <row r="14">
          <cell r="C14" t="str">
            <v xml:space="preserve">Tukang </v>
          </cell>
          <cell r="E14" t="str">
            <v>hari</v>
          </cell>
          <cell r="F14">
            <v>10500</v>
          </cell>
        </row>
        <row r="15">
          <cell r="C15" t="str">
            <v>Tukang kayu</v>
          </cell>
          <cell r="E15" t="str">
            <v>hari</v>
          </cell>
          <cell r="F15">
            <v>10500</v>
          </cell>
        </row>
        <row r="16">
          <cell r="C16" t="str">
            <v>Tukang batu</v>
          </cell>
          <cell r="E16" t="str">
            <v>hari</v>
          </cell>
          <cell r="F16">
            <v>10500</v>
          </cell>
        </row>
        <row r="17">
          <cell r="C17" t="str">
            <v>Tukang cat</v>
          </cell>
          <cell r="E17" t="str">
            <v>hari</v>
          </cell>
          <cell r="F17">
            <v>10500</v>
          </cell>
        </row>
        <row r="18">
          <cell r="C18" t="str">
            <v>Tukang besi</v>
          </cell>
          <cell r="E18" t="str">
            <v>hari</v>
          </cell>
          <cell r="F18">
            <v>10500</v>
          </cell>
        </row>
        <row r="19">
          <cell r="C19" t="str">
            <v>Kepala Tukang</v>
          </cell>
          <cell r="E19" t="str">
            <v>hari</v>
          </cell>
          <cell r="F19">
            <v>11000</v>
          </cell>
        </row>
        <row r="20">
          <cell r="C20" t="str">
            <v>Pekerja</v>
          </cell>
          <cell r="E20" t="str">
            <v>hari</v>
          </cell>
          <cell r="F20">
            <v>9500</v>
          </cell>
        </row>
        <row r="21">
          <cell r="C21" t="str">
            <v>Mandor</v>
          </cell>
          <cell r="E21" t="str">
            <v>hari</v>
          </cell>
          <cell r="F21">
            <v>12000</v>
          </cell>
        </row>
        <row r="22">
          <cell r="C22" t="str">
            <v>Penjaga api</v>
          </cell>
          <cell r="E22" t="str">
            <v>hari</v>
          </cell>
          <cell r="F22">
            <v>9500</v>
          </cell>
        </row>
        <row r="23">
          <cell r="C23" t="str">
            <v>Masinis</v>
          </cell>
          <cell r="E23" t="str">
            <v>hari</v>
          </cell>
          <cell r="F23">
            <v>13000</v>
          </cell>
        </row>
        <row r="26">
          <cell r="C26" t="str">
            <v>Tanah urug</v>
          </cell>
          <cell r="E26" t="str">
            <v>M3</v>
          </cell>
          <cell r="F26">
            <v>35000</v>
          </cell>
        </row>
        <row r="27">
          <cell r="C27" t="str">
            <v>Pasir urug</v>
          </cell>
          <cell r="E27" t="str">
            <v>M3</v>
          </cell>
          <cell r="F27">
            <v>35000</v>
          </cell>
        </row>
        <row r="28">
          <cell r="C28" t="str">
            <v>Pasir pasangan</v>
          </cell>
          <cell r="E28" t="str">
            <v>M3</v>
          </cell>
          <cell r="F28">
            <v>45000</v>
          </cell>
        </row>
        <row r="29">
          <cell r="C29" t="str">
            <v xml:space="preserve">Kerikil </v>
          </cell>
          <cell r="E29" t="str">
            <v>M3</v>
          </cell>
          <cell r="F29">
            <v>55000</v>
          </cell>
        </row>
        <row r="30">
          <cell r="C30" t="str">
            <v>Batu kali</v>
          </cell>
          <cell r="E30" t="str">
            <v>M3</v>
          </cell>
          <cell r="F30">
            <v>55000</v>
          </cell>
        </row>
        <row r="31">
          <cell r="C31" t="str">
            <v>Batu pecah  5/7</v>
          </cell>
          <cell r="E31" t="str">
            <v>M3</v>
          </cell>
          <cell r="F31">
            <v>70000</v>
          </cell>
        </row>
        <row r="32">
          <cell r="C32" t="str">
            <v>Batu pecah  3/5</v>
          </cell>
          <cell r="E32" t="str">
            <v>M3</v>
          </cell>
          <cell r="F32">
            <v>70000</v>
          </cell>
        </row>
        <row r="33">
          <cell r="C33" t="str">
            <v>Batu pecah  2/3</v>
          </cell>
          <cell r="E33" t="str">
            <v>M3</v>
          </cell>
          <cell r="F33">
            <v>70000</v>
          </cell>
        </row>
        <row r="34">
          <cell r="C34" t="str">
            <v>Batu pecah 1/2</v>
          </cell>
          <cell r="E34" t="str">
            <v>M3</v>
          </cell>
          <cell r="F34">
            <v>70000</v>
          </cell>
        </row>
        <row r="35">
          <cell r="C35" t="str">
            <v>Aspal</v>
          </cell>
          <cell r="E35" t="str">
            <v>Kg</v>
          </cell>
          <cell r="F35">
            <v>2800</v>
          </cell>
        </row>
        <row r="36">
          <cell r="C36" t="str">
            <v xml:space="preserve">Sirtu </v>
          </cell>
          <cell r="E36" t="str">
            <v>M3</v>
          </cell>
          <cell r="F36">
            <v>50000</v>
          </cell>
        </row>
        <row r="37">
          <cell r="C37" t="str">
            <v>Batu bata/semen</v>
          </cell>
          <cell r="E37" t="str">
            <v>bh</v>
          </cell>
          <cell r="F37">
            <v>450</v>
          </cell>
        </row>
        <row r="38">
          <cell r="C38" t="str">
            <v>Paving block</v>
          </cell>
          <cell r="E38" t="str">
            <v>bh</v>
          </cell>
          <cell r="F38">
            <v>750</v>
          </cell>
        </row>
        <row r="39">
          <cell r="C39" t="str">
            <v>Semen PC @ 50 Kg</v>
          </cell>
          <cell r="E39" t="str">
            <v>zak</v>
          </cell>
          <cell r="F39">
            <v>26000</v>
          </cell>
        </row>
        <row r="40">
          <cell r="C40" t="str">
            <v>Semen warna</v>
          </cell>
          <cell r="E40" t="str">
            <v>Kg</v>
          </cell>
          <cell r="F40">
            <v>2500</v>
          </cell>
        </row>
        <row r="41">
          <cell r="C41" t="str">
            <v>Tegel Wafel 20/20</v>
          </cell>
          <cell r="E41" t="str">
            <v>bh</v>
          </cell>
          <cell r="F41">
            <v>1250</v>
          </cell>
        </row>
        <row r="42">
          <cell r="C42" t="str">
            <v>Tegel abu-abu</v>
          </cell>
          <cell r="E42" t="str">
            <v>bh</v>
          </cell>
          <cell r="F42">
            <v>1000</v>
          </cell>
        </row>
        <row r="43">
          <cell r="C43" t="str">
            <v>Keramik 11/11</v>
          </cell>
          <cell r="E43" t="str">
            <v>m2</v>
          </cell>
          <cell r="F43">
            <v>31625</v>
          </cell>
        </row>
        <row r="44">
          <cell r="C44" t="str">
            <v>Keramik 20/20</v>
          </cell>
          <cell r="E44" t="str">
            <v>m2</v>
          </cell>
          <cell r="F44">
            <v>31625</v>
          </cell>
        </row>
        <row r="45">
          <cell r="C45" t="str">
            <v>Keramik 30/30</v>
          </cell>
          <cell r="E45" t="str">
            <v>m2</v>
          </cell>
          <cell r="F45">
            <v>31625</v>
          </cell>
        </row>
        <row r="46">
          <cell r="C46" t="str">
            <v>Papan Kayu Klas I</v>
          </cell>
          <cell r="E46" t="str">
            <v>m3</v>
          </cell>
          <cell r="F46">
            <v>925000</v>
          </cell>
        </row>
        <row r="47">
          <cell r="C47" t="str">
            <v>Kayu Klas I</v>
          </cell>
          <cell r="E47" t="str">
            <v>m3</v>
          </cell>
          <cell r="F47">
            <v>925000</v>
          </cell>
        </row>
        <row r="48">
          <cell r="C48" t="str">
            <v>Papan kayu Klas II</v>
          </cell>
          <cell r="E48" t="str">
            <v>m3</v>
          </cell>
          <cell r="F48">
            <v>625000</v>
          </cell>
        </row>
        <row r="49">
          <cell r="C49" t="str">
            <v>Kayu Klas II</v>
          </cell>
          <cell r="E49" t="str">
            <v>m3</v>
          </cell>
          <cell r="F49">
            <v>625000</v>
          </cell>
        </row>
        <row r="50">
          <cell r="C50" t="str">
            <v>Tripleks 3 mm</v>
          </cell>
          <cell r="E50" t="str">
            <v>m2</v>
          </cell>
          <cell r="F50">
            <v>13500</v>
          </cell>
        </row>
        <row r="51">
          <cell r="C51" t="str">
            <v>Teakwood</v>
          </cell>
          <cell r="E51" t="str">
            <v>m2</v>
          </cell>
          <cell r="F51">
            <v>47250</v>
          </cell>
        </row>
        <row r="52">
          <cell r="C52" t="str">
            <v>Besi beton</v>
          </cell>
          <cell r="E52" t="str">
            <v>Kg</v>
          </cell>
          <cell r="F52">
            <v>7500</v>
          </cell>
        </row>
        <row r="53">
          <cell r="C53" t="str">
            <v>Kawat ikat</v>
          </cell>
          <cell r="E53" t="str">
            <v>Kg</v>
          </cell>
          <cell r="F53">
            <v>8700</v>
          </cell>
        </row>
        <row r="54">
          <cell r="C54" t="str">
            <v>Pasang kawat ram</v>
          </cell>
          <cell r="E54" t="str">
            <v>m2</v>
          </cell>
          <cell r="F54">
            <v>17000</v>
          </cell>
        </row>
        <row r="55">
          <cell r="C55" t="str">
            <v>Paku</v>
          </cell>
          <cell r="E55" t="str">
            <v>Kg</v>
          </cell>
          <cell r="F55">
            <v>6000</v>
          </cell>
        </row>
        <row r="56">
          <cell r="C56" t="str">
            <v xml:space="preserve">Paku Campuran </v>
          </cell>
          <cell r="E56" t="str">
            <v>Kg</v>
          </cell>
          <cell r="F56">
            <v>6000</v>
          </cell>
        </row>
        <row r="57">
          <cell r="C57" t="str">
            <v>Paku tripleks</v>
          </cell>
          <cell r="E57" t="str">
            <v>Kg</v>
          </cell>
          <cell r="F57">
            <v>5500</v>
          </cell>
        </row>
        <row r="58">
          <cell r="C58" t="str">
            <v>Paku seng</v>
          </cell>
          <cell r="E58" t="str">
            <v>Kg</v>
          </cell>
          <cell r="F58">
            <v>10000</v>
          </cell>
        </row>
        <row r="59">
          <cell r="C59" t="str">
            <v>Zink gelombang BJLS 0,20</v>
          </cell>
          <cell r="E59" t="str">
            <v>m2</v>
          </cell>
          <cell r="F59">
            <v>26500</v>
          </cell>
        </row>
        <row r="60">
          <cell r="C60" t="str">
            <v>Zink plat datar BJLS 0,20</v>
          </cell>
          <cell r="E60" t="str">
            <v>m2</v>
          </cell>
          <cell r="F60">
            <v>26500</v>
          </cell>
        </row>
        <row r="61">
          <cell r="C61" t="str">
            <v>Zink plat aluminium</v>
          </cell>
          <cell r="E61" t="str">
            <v>m2</v>
          </cell>
          <cell r="F61">
            <v>57500</v>
          </cell>
        </row>
        <row r="62">
          <cell r="C62" t="str">
            <v xml:space="preserve">Grendel </v>
          </cell>
          <cell r="E62" t="str">
            <v>bh</v>
          </cell>
          <cell r="F62">
            <v>7500</v>
          </cell>
        </row>
        <row r="63">
          <cell r="C63" t="str">
            <v>Grendel pintu</v>
          </cell>
          <cell r="E63" t="str">
            <v>bh</v>
          </cell>
          <cell r="F63">
            <v>7500</v>
          </cell>
        </row>
        <row r="64">
          <cell r="C64" t="str">
            <v>Grendel jendela</v>
          </cell>
          <cell r="E64" t="str">
            <v>bh</v>
          </cell>
          <cell r="F64">
            <v>7500</v>
          </cell>
        </row>
        <row r="65">
          <cell r="C65" t="str">
            <v>Kait angin</v>
          </cell>
          <cell r="E65" t="str">
            <v>bh</v>
          </cell>
          <cell r="F65">
            <v>2250</v>
          </cell>
        </row>
        <row r="66">
          <cell r="C66" t="str">
            <v>Engsel nylon 4 "</v>
          </cell>
          <cell r="E66" t="str">
            <v>bh</v>
          </cell>
          <cell r="F66">
            <v>5000</v>
          </cell>
        </row>
        <row r="67">
          <cell r="C67" t="str">
            <v xml:space="preserve">Engsel </v>
          </cell>
          <cell r="E67" t="str">
            <v>bh</v>
          </cell>
          <cell r="F67">
            <v>5000</v>
          </cell>
        </row>
        <row r="68">
          <cell r="C68" t="str">
            <v>Engsel pintu</v>
          </cell>
          <cell r="E68" t="str">
            <v>bh</v>
          </cell>
          <cell r="F68">
            <v>5000</v>
          </cell>
        </row>
        <row r="69">
          <cell r="C69" t="str">
            <v>Engsel jendela</v>
          </cell>
          <cell r="E69" t="str">
            <v>bh</v>
          </cell>
          <cell r="F69">
            <v>5000</v>
          </cell>
        </row>
        <row r="70">
          <cell r="C70" t="str">
            <v>Gembok</v>
          </cell>
          <cell r="E70" t="str">
            <v>bh</v>
          </cell>
          <cell r="F70">
            <v>8000</v>
          </cell>
        </row>
        <row r="71">
          <cell r="C71" t="str">
            <v>Kunci pintu tanam 2 slaag</v>
          </cell>
          <cell r="E71" t="str">
            <v>bh</v>
          </cell>
          <cell r="F71">
            <v>50000</v>
          </cell>
        </row>
        <row r="72">
          <cell r="C72" t="str">
            <v>Pegangan pintu</v>
          </cell>
          <cell r="E72" t="str">
            <v>bh</v>
          </cell>
          <cell r="F72">
            <v>7500</v>
          </cell>
        </row>
        <row r="73">
          <cell r="C73" t="str">
            <v>Kaca bening 3 mm</v>
          </cell>
          <cell r="E73" t="str">
            <v>m2</v>
          </cell>
          <cell r="F73">
            <v>33000</v>
          </cell>
        </row>
        <row r="74">
          <cell r="C74" t="str">
            <v>Kaca bening 5 mm</v>
          </cell>
          <cell r="E74" t="str">
            <v>m2</v>
          </cell>
          <cell r="F74">
            <v>40000</v>
          </cell>
        </row>
        <row r="75">
          <cell r="C75" t="str">
            <v>Glass block</v>
          </cell>
          <cell r="E75" t="str">
            <v>bh</v>
          </cell>
          <cell r="F75">
            <v>25000</v>
          </cell>
        </row>
        <row r="76">
          <cell r="C76" t="str">
            <v>Glass block</v>
          </cell>
          <cell r="E76" t="str">
            <v>m2</v>
          </cell>
          <cell r="F76">
            <v>625000</v>
          </cell>
        </row>
        <row r="77">
          <cell r="C77" t="str">
            <v>Instalasi listrik</v>
          </cell>
          <cell r="E77" t="str">
            <v>ttk</v>
          </cell>
          <cell r="F77">
            <v>55000</v>
          </cell>
        </row>
        <row r="78">
          <cell r="C78" t="str">
            <v>Kabel NGA</v>
          </cell>
          <cell r="E78" t="str">
            <v>m</v>
          </cell>
          <cell r="F78">
            <v>1000</v>
          </cell>
        </row>
        <row r="79">
          <cell r="C79" t="str">
            <v>Lampu TL 2 x 40 watt</v>
          </cell>
          <cell r="E79" t="str">
            <v>bh</v>
          </cell>
          <cell r="F79">
            <v>165000</v>
          </cell>
        </row>
        <row r="80">
          <cell r="C80" t="str">
            <v>Lampu TL 2 x 20 watt</v>
          </cell>
          <cell r="E80" t="str">
            <v>bh</v>
          </cell>
          <cell r="F80">
            <v>121000</v>
          </cell>
        </row>
        <row r="81">
          <cell r="C81" t="str">
            <v>Lampu TL 40 watt</v>
          </cell>
          <cell r="E81" t="str">
            <v>bh</v>
          </cell>
          <cell r="F81">
            <v>40000</v>
          </cell>
        </row>
        <row r="82">
          <cell r="C82" t="str">
            <v>Lampu TL  25 watt</v>
          </cell>
          <cell r="E82" t="str">
            <v>bh</v>
          </cell>
          <cell r="F82">
            <v>35000</v>
          </cell>
        </row>
        <row r="83">
          <cell r="C83" t="str">
            <v xml:space="preserve">Lampu pijar 40 watt </v>
          </cell>
          <cell r="E83" t="str">
            <v>bh</v>
          </cell>
          <cell r="F83">
            <v>8000</v>
          </cell>
        </row>
        <row r="84">
          <cell r="C84" t="str">
            <v xml:space="preserve">Lampu pijar 25 watt </v>
          </cell>
          <cell r="E84" t="str">
            <v>bh</v>
          </cell>
          <cell r="F84">
            <v>7150</v>
          </cell>
        </row>
        <row r="85">
          <cell r="C85" t="str">
            <v xml:space="preserve">Stop Kontak </v>
          </cell>
          <cell r="E85" t="str">
            <v>bh</v>
          </cell>
          <cell r="F85">
            <v>9500</v>
          </cell>
        </row>
        <row r="86">
          <cell r="C86" t="str">
            <v>Saklar ganda</v>
          </cell>
          <cell r="E86" t="str">
            <v>bh</v>
          </cell>
          <cell r="F86">
            <v>7150</v>
          </cell>
        </row>
        <row r="87">
          <cell r="C87" t="str">
            <v>Saklar tunggal</v>
          </cell>
          <cell r="E87" t="str">
            <v>bh</v>
          </cell>
          <cell r="F87">
            <v>6000</v>
          </cell>
        </row>
        <row r="88">
          <cell r="C88" t="str">
            <v>Instalasi air bersih</v>
          </cell>
          <cell r="E88" t="str">
            <v>Ls</v>
          </cell>
          <cell r="F88">
            <v>165000</v>
          </cell>
        </row>
        <row r="89">
          <cell r="C89" t="str">
            <v>Instalasi air kotor</v>
          </cell>
          <cell r="E89" t="str">
            <v>ls</v>
          </cell>
          <cell r="F89">
            <v>110000</v>
          </cell>
        </row>
        <row r="90">
          <cell r="C90" t="str">
            <v>Bak air kamar mandi</v>
          </cell>
          <cell r="E90" t="str">
            <v>bh</v>
          </cell>
          <cell r="F90">
            <v>220000</v>
          </cell>
        </row>
        <row r="91">
          <cell r="C91" t="str">
            <v>Katrol, tali dan ember</v>
          </cell>
          <cell r="E91" t="str">
            <v>Ls</v>
          </cell>
          <cell r="F91">
            <v>75000</v>
          </cell>
        </row>
        <row r="92">
          <cell r="C92" t="str">
            <v>Bak air WC</v>
          </cell>
          <cell r="E92" t="str">
            <v>bh</v>
          </cell>
          <cell r="F92">
            <v>137500</v>
          </cell>
        </row>
        <row r="93">
          <cell r="C93" t="str">
            <v xml:space="preserve">Kloset jongkok </v>
          </cell>
          <cell r="E93" t="str">
            <v>bh</v>
          </cell>
          <cell r="F93">
            <v>88000</v>
          </cell>
        </row>
        <row r="94">
          <cell r="C94" t="str">
            <v>Stop Kran 3/4 "</v>
          </cell>
          <cell r="E94" t="str">
            <v>bh</v>
          </cell>
          <cell r="F94">
            <v>25500</v>
          </cell>
        </row>
        <row r="95">
          <cell r="C95" t="str">
            <v>Kran biasa</v>
          </cell>
          <cell r="E95" t="str">
            <v>bh</v>
          </cell>
          <cell r="F95">
            <v>12000</v>
          </cell>
        </row>
        <row r="96">
          <cell r="C96" t="str">
            <v>Tee 3 "</v>
          </cell>
          <cell r="E96" t="str">
            <v>bh</v>
          </cell>
          <cell r="F96">
            <v>10500</v>
          </cell>
        </row>
        <row r="97">
          <cell r="C97" t="str">
            <v>Tee dia. 3/4 "</v>
          </cell>
          <cell r="E97" t="str">
            <v>bh</v>
          </cell>
          <cell r="F97">
            <v>4500</v>
          </cell>
        </row>
        <row r="98">
          <cell r="C98" t="str">
            <v>Elbow dia. 3 "</v>
          </cell>
          <cell r="E98" t="str">
            <v>bh</v>
          </cell>
          <cell r="F98">
            <v>10500</v>
          </cell>
        </row>
        <row r="99">
          <cell r="C99" t="str">
            <v>Elbow dia. 3/4 "</v>
          </cell>
          <cell r="E99" t="str">
            <v>bh</v>
          </cell>
          <cell r="F99">
            <v>4500</v>
          </cell>
        </row>
        <row r="100">
          <cell r="C100" t="str">
            <v>Floor drain dia.  2 "</v>
          </cell>
          <cell r="E100" t="str">
            <v>bh</v>
          </cell>
          <cell r="F100">
            <v>7500</v>
          </cell>
        </row>
        <row r="101">
          <cell r="C101" t="str">
            <v>Pipa PVC dia. 4 "</v>
          </cell>
          <cell r="E101" t="str">
            <v>m</v>
          </cell>
          <cell r="F101">
            <v>19250</v>
          </cell>
        </row>
        <row r="102">
          <cell r="C102" t="str">
            <v>Pipa PVC dia. 3 " (pipa pembuangan)</v>
          </cell>
          <cell r="E102" t="str">
            <v>m</v>
          </cell>
          <cell r="F102">
            <v>15000</v>
          </cell>
        </row>
        <row r="103">
          <cell r="C103" t="str">
            <v xml:space="preserve">Pipa PVC dia. 1/2 " </v>
          </cell>
          <cell r="E103" t="str">
            <v>m</v>
          </cell>
          <cell r="F103">
            <v>3000</v>
          </cell>
        </row>
        <row r="104">
          <cell r="C104" t="str">
            <v>Pipa GIP  2 " (pipa penguapan)</v>
          </cell>
          <cell r="E104" t="str">
            <v>m</v>
          </cell>
          <cell r="F104">
            <v>39400</v>
          </cell>
        </row>
        <row r="105">
          <cell r="C105" t="str">
            <v>Pipa resapan dia.  2 "</v>
          </cell>
          <cell r="E105" t="str">
            <v>m</v>
          </cell>
          <cell r="F105">
            <v>10000</v>
          </cell>
        </row>
        <row r="106">
          <cell r="C106" t="str">
            <v>Cat glotex</v>
          </cell>
          <cell r="E106" t="str">
            <v>kg</v>
          </cell>
          <cell r="F106">
            <v>32000</v>
          </cell>
        </row>
        <row r="107">
          <cell r="C107" t="str">
            <v>Cat tembok dengan metrolite</v>
          </cell>
          <cell r="E107" t="str">
            <v>Kg</v>
          </cell>
          <cell r="F107">
            <v>15000</v>
          </cell>
        </row>
        <row r="108">
          <cell r="C108" t="str">
            <v>Cat dasar</v>
          </cell>
          <cell r="E108" t="str">
            <v>kg</v>
          </cell>
          <cell r="F108">
            <v>11000</v>
          </cell>
        </row>
        <row r="109">
          <cell r="C109" t="str">
            <v>Minyak cat</v>
          </cell>
          <cell r="E109" t="str">
            <v>Kg</v>
          </cell>
          <cell r="F109">
            <v>2500</v>
          </cell>
        </row>
        <row r="110">
          <cell r="C110" t="str">
            <v>Plamir</v>
          </cell>
          <cell r="E110" t="str">
            <v>Kg</v>
          </cell>
          <cell r="F110">
            <v>13200</v>
          </cell>
        </row>
        <row r="111">
          <cell r="C111" t="str">
            <v>Besi siku  30x30x3</v>
          </cell>
          <cell r="E111" t="str">
            <v>m</v>
          </cell>
          <cell r="F111">
            <v>3000</v>
          </cell>
        </row>
        <row r="113">
          <cell r="C113" t="str">
            <v>Ijuk</v>
          </cell>
          <cell r="E113" t="str">
            <v>Ls</v>
          </cell>
          <cell r="F113">
            <v>10000</v>
          </cell>
        </row>
        <row r="114">
          <cell r="C114" t="str">
            <v>Tungku masak</v>
          </cell>
          <cell r="E114" t="str">
            <v>Ls</v>
          </cell>
          <cell r="F114">
            <v>200000</v>
          </cell>
        </row>
        <row r="115">
          <cell r="C115" t="str">
            <v>Dempul</v>
          </cell>
          <cell r="E115" t="str">
            <v>kg</v>
          </cell>
          <cell r="F115">
            <v>11000</v>
          </cell>
        </row>
        <row r="116">
          <cell r="C116" t="str">
            <v>Kertas amplas</v>
          </cell>
          <cell r="E116" t="str">
            <v>lbr</v>
          </cell>
          <cell r="F116">
            <v>1700</v>
          </cell>
        </row>
        <row r="117">
          <cell r="C117" t="str">
            <v>Politur</v>
          </cell>
          <cell r="E117" t="str">
            <v>Kg</v>
          </cell>
          <cell r="F117">
            <v>7200</v>
          </cell>
        </row>
        <row r="118">
          <cell r="C118" t="str">
            <v>cat seng</v>
          </cell>
          <cell r="E118" t="str">
            <v>Kg</v>
          </cell>
          <cell r="F118">
            <v>13200</v>
          </cell>
        </row>
        <row r="119">
          <cell r="C119" t="str">
            <v>Kapur api ayak</v>
          </cell>
          <cell r="E119" t="str">
            <v>drum</v>
          </cell>
          <cell r="F119">
            <v>121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ow r="14">
          <cell r="C14" t="str">
            <v xml:space="preserve">Tukang </v>
          </cell>
        </row>
      </sheetData>
      <sheetData sheetId="71"/>
      <sheetData sheetId="72"/>
    </sheetDataSet>
  </externalBook>
</externalLink>
</file>

<file path=xl/externalLinks/externalLink3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K-OUTROOM"/>
      <sheetName val="bahan"/>
      <sheetName val="duct"/>
      <sheetName val="listrik"/>
      <sheetName val="pipa"/>
      <sheetName val="MU"/>
      <sheetName val="OUTROOM"/>
      <sheetName val="REK-INROOM"/>
      <sheetName val="INROOM"/>
      <sheetName val="h.satuan"/>
      <sheetName val="Harsat Bahan 2010"/>
      <sheetName val="Harsat Upah"/>
      <sheetName val="data"/>
      <sheetName val="Kode"/>
      <sheetName val="ANA"/>
      <sheetName val="As"/>
      <sheetName val="Hitungan Bangunan"/>
      <sheetName val="harsat"/>
      <sheetName val="Daf 1"/>
      <sheetName val="ASUMSI"/>
      <sheetName val="Biaya PKS"/>
      <sheetName val="Project Cost"/>
      <sheetName val="Balance"/>
      <sheetName val="Risk Analisis"/>
      <sheetName val="BEP"/>
      <sheetName val="Depre"/>
      <sheetName val="PINJAMAN-Bank"/>
      <sheetName val="INCOME"/>
      <sheetName val="Pemeliharaan"/>
      <sheetName val="Upah"/>
      <sheetName val="Cash-flow"/>
      <sheetName val="IRR"/>
      <sheetName val="IRR ALL"/>
      <sheetName val="Lab&amp;Bengkel"/>
      <sheetName val="Produksi &amp; Scedule"/>
      <sheetName val="List"/>
      <sheetName val="Rek.Analisa"/>
      <sheetName val="BCT"/>
      <sheetName val="Harga Satuan"/>
      <sheetName val="A"/>
      <sheetName val="HSATUAN"/>
      <sheetName val="WBS"/>
      <sheetName val="Harga Sat"/>
      <sheetName val="Hit Bgn"/>
      <sheetName val="master"/>
      <sheetName val="AHS"/>
      <sheetName val="FISIK RAB 2000"/>
      <sheetName val="Contents"/>
      <sheetName val="FAK"/>
      <sheetName val="FORM-X-1"/>
      <sheetName val="JADI"/>
      <sheetName val="Koefisien"/>
      <sheetName val="I.4.1 (2)"/>
      <sheetName val="EXC-R2005"/>
      <sheetName val="Ex_Rate"/>
      <sheetName val="GEMBA R1"/>
      <sheetName val="Sheet1"/>
      <sheetName val="Controls"/>
      <sheetName val="h_satuan"/>
    </sheetNames>
    <sheetDataSet>
      <sheetData sheetId="0"/>
      <sheetData sheetId="1">
        <row r="13">
          <cell r="E13" t="str">
            <v>Balancing Valve FCU</v>
          </cell>
          <cell r="H13" t="str">
            <v>AC-01</v>
          </cell>
          <cell r="I13" t="str">
            <v>nos</v>
          </cell>
          <cell r="J13">
            <v>35</v>
          </cell>
          <cell r="K13">
            <v>478816.875</v>
          </cell>
        </row>
        <row r="14">
          <cell r="E14" t="str">
            <v>Bypass valve AC 4"</v>
          </cell>
          <cell r="H14" t="str">
            <v>AC-01</v>
          </cell>
          <cell r="I14" t="str">
            <v>nos</v>
          </cell>
          <cell r="J14">
            <v>21</v>
          </cell>
          <cell r="K14">
            <v>4788168.75</v>
          </cell>
        </row>
        <row r="15">
          <cell r="E15" t="str">
            <v>Central Airco Central Control system</v>
          </cell>
          <cell r="H15" t="str">
            <v>AC-00</v>
          </cell>
          <cell r="I15" t="str">
            <v>lot</v>
          </cell>
          <cell r="J15">
            <v>1</v>
          </cell>
          <cell r="K15">
            <v>1149160500</v>
          </cell>
        </row>
        <row r="16">
          <cell r="E16" t="str">
            <v>Control Valve FCU</v>
          </cell>
          <cell r="H16" t="str">
            <v>AC-04</v>
          </cell>
          <cell r="I16" t="str">
            <v>nos</v>
          </cell>
          <cell r="J16">
            <v>5</v>
          </cell>
          <cell r="K16">
            <v>478816.875</v>
          </cell>
        </row>
        <row r="17">
          <cell r="E17" t="str">
            <v>Cable from Power Panel to Outdoor AC</v>
          </cell>
          <cell r="H17" t="str">
            <v>AC-01</v>
          </cell>
          <cell r="I17" t="str">
            <v>m</v>
          </cell>
          <cell r="J17">
            <v>50000</v>
          </cell>
          <cell r="K17">
            <v>46924.053749999999</v>
          </cell>
        </row>
        <row r="18">
          <cell r="E18" t="str">
            <v>Cap 24,000 btu/h (583 cfm)</v>
          </cell>
          <cell r="H18" t="str">
            <v>AC-01</v>
          </cell>
          <cell r="I18" t="str">
            <v>unit</v>
          </cell>
          <cell r="J18">
            <v>500</v>
          </cell>
          <cell r="K18">
            <v>12008727.225</v>
          </cell>
        </row>
        <row r="19">
          <cell r="E19" t="str">
            <v>Check Valve AC dia. 150 mm</v>
          </cell>
          <cell r="H19" t="str">
            <v>AC-00</v>
          </cell>
          <cell r="I19" t="str">
            <v>nos</v>
          </cell>
          <cell r="J19">
            <v>4</v>
          </cell>
          <cell r="K19">
            <v>4081293.3</v>
          </cell>
        </row>
        <row r="20">
          <cell r="E20" t="str">
            <v>Chiller Cap 350 TR</v>
          </cell>
          <cell r="H20" t="str">
            <v>AC-00</v>
          </cell>
          <cell r="I20" t="str">
            <v>unit</v>
          </cell>
          <cell r="J20">
            <v>4</v>
          </cell>
          <cell r="K20">
            <v>1220025397.5</v>
          </cell>
        </row>
        <row r="21">
          <cell r="E21" t="str">
            <v>Chiller water Pump</v>
          </cell>
          <cell r="H21" t="str">
            <v>AC-00</v>
          </cell>
          <cell r="I21" t="str">
            <v>unit</v>
          </cell>
          <cell r="J21">
            <v>4</v>
          </cell>
          <cell r="K21">
            <v>70609528.5</v>
          </cell>
        </row>
        <row r="22">
          <cell r="E22" t="str">
            <v>Control VaLve AC 4"</v>
          </cell>
          <cell r="H22" t="str">
            <v>AC-01</v>
          </cell>
          <cell r="I22" t="str">
            <v>nos</v>
          </cell>
          <cell r="J22">
            <v>21</v>
          </cell>
          <cell r="K22">
            <v>4788168.75</v>
          </cell>
        </row>
        <row r="23">
          <cell r="E23" t="str">
            <v>Control Valve FCU</v>
          </cell>
          <cell r="H23" t="str">
            <v>AC-02</v>
          </cell>
          <cell r="I23" t="str">
            <v>nos</v>
          </cell>
          <cell r="J23">
            <v>4</v>
          </cell>
          <cell r="K23">
            <v>478816.875</v>
          </cell>
        </row>
        <row r="24">
          <cell r="E24" t="str">
            <v>Control VaLve FCU</v>
          </cell>
          <cell r="H24" t="str">
            <v>AC-03</v>
          </cell>
          <cell r="I24" t="str">
            <v>nos</v>
          </cell>
          <cell r="J24">
            <v>4</v>
          </cell>
          <cell r="K24">
            <v>478816.875</v>
          </cell>
        </row>
        <row r="25">
          <cell r="E25" t="str">
            <v>Control Valve FCU</v>
          </cell>
          <cell r="H25" t="str">
            <v>AC-04</v>
          </cell>
          <cell r="I25" t="str">
            <v>nos</v>
          </cell>
          <cell r="J25">
            <v>5</v>
          </cell>
          <cell r="K25">
            <v>478816.875</v>
          </cell>
        </row>
        <row r="26">
          <cell r="E26" t="str">
            <v>Control Vlave FCU</v>
          </cell>
          <cell r="H26" t="str">
            <v>AC-01</v>
          </cell>
          <cell r="I26" t="str">
            <v>nos</v>
          </cell>
          <cell r="J26">
            <v>17</v>
          </cell>
          <cell r="K26">
            <v>478816.875</v>
          </cell>
        </row>
        <row r="27">
          <cell r="E27" t="str">
            <v>Diffuser 200 x 200mmm</v>
          </cell>
          <cell r="H27" t="str">
            <v>AC-01</v>
          </cell>
          <cell r="I27" t="str">
            <v>nos</v>
          </cell>
          <cell r="J27">
            <v>466</v>
          </cell>
          <cell r="K27">
            <v>173967.20250000001</v>
          </cell>
        </row>
        <row r="28">
          <cell r="E28" t="str">
            <v>Diffuser 500 x 500mmm</v>
          </cell>
          <cell r="H28" t="str">
            <v>AC-01</v>
          </cell>
          <cell r="I28" t="str">
            <v>nos</v>
          </cell>
          <cell r="J28">
            <v>18</v>
          </cell>
          <cell r="K28">
            <v>352087.08</v>
          </cell>
        </row>
        <row r="29">
          <cell r="E29" t="str">
            <v>Ducting RETURN size : 400x400mm</v>
          </cell>
          <cell r="H29" t="str">
            <v>AC-01</v>
          </cell>
          <cell r="I29" t="str">
            <v>m</v>
          </cell>
          <cell r="J29">
            <v>66</v>
          </cell>
          <cell r="K29">
            <v>154242.87599999999</v>
          </cell>
        </row>
        <row r="30">
          <cell r="E30" t="str">
            <v>Ducting RETURN size : 600x600mm</v>
          </cell>
          <cell r="H30" t="str">
            <v>AC-01</v>
          </cell>
          <cell r="I30" t="str">
            <v>m</v>
          </cell>
          <cell r="J30">
            <v>35</v>
          </cell>
          <cell r="K30">
            <v>216680.59650000001</v>
          </cell>
        </row>
        <row r="31">
          <cell r="E31" t="str">
            <v>Ducting RETURN size : 800x800mm</v>
          </cell>
          <cell r="H31" t="str">
            <v>AC-01</v>
          </cell>
          <cell r="I31" t="str">
            <v>m</v>
          </cell>
          <cell r="J31">
            <v>25</v>
          </cell>
          <cell r="K31">
            <v>299420.15250000003</v>
          </cell>
        </row>
        <row r="32">
          <cell r="E32" t="str">
            <v>Ducting SUPPLY size : 1000x1000mm</v>
          </cell>
          <cell r="H32" t="str">
            <v>AC-01</v>
          </cell>
          <cell r="I32" t="str">
            <v>m</v>
          </cell>
          <cell r="J32">
            <v>33</v>
          </cell>
          <cell r="K32">
            <v>368114.41350000002</v>
          </cell>
        </row>
        <row r="33">
          <cell r="E33" t="str">
            <v>Ducting SUPPLY size : 200x200mm</v>
          </cell>
          <cell r="H33" t="str">
            <v>AC-01</v>
          </cell>
          <cell r="I33" t="str">
            <v>m</v>
          </cell>
          <cell r="J33">
            <v>1344</v>
          </cell>
          <cell r="K33">
            <v>91677.471000000005</v>
          </cell>
        </row>
        <row r="34">
          <cell r="E34" t="str">
            <v>Ducting SUPPLY size : 250x250mm</v>
          </cell>
          <cell r="H34" t="str">
            <v>AC-01</v>
          </cell>
          <cell r="I34" t="str">
            <v>m</v>
          </cell>
          <cell r="J34">
            <v>225</v>
          </cell>
          <cell r="K34">
            <v>107382.6645</v>
          </cell>
        </row>
        <row r="35">
          <cell r="E35" t="str">
            <v>Ducting SUPPLY size : 300x300mm</v>
          </cell>
          <cell r="H35" t="str">
            <v>AC-01</v>
          </cell>
          <cell r="I35" t="str">
            <v>m</v>
          </cell>
          <cell r="J35">
            <v>273</v>
          </cell>
          <cell r="K35">
            <v>112362.36</v>
          </cell>
        </row>
        <row r="36">
          <cell r="E36" t="str">
            <v>Ducting SUPPLY size : 400x400mm</v>
          </cell>
          <cell r="H36" t="str">
            <v>AC-01</v>
          </cell>
          <cell r="I36" t="str">
            <v>m</v>
          </cell>
          <cell r="J36">
            <v>172</v>
          </cell>
          <cell r="K36">
            <v>154242.87599999999</v>
          </cell>
        </row>
        <row r="37">
          <cell r="E37" t="str">
            <v>Ducting SUPPLY size : 600x600mm</v>
          </cell>
          <cell r="H37" t="str">
            <v>AC-01</v>
          </cell>
          <cell r="I37" t="str">
            <v>m</v>
          </cell>
          <cell r="J37">
            <v>297</v>
          </cell>
          <cell r="K37">
            <v>216680.59650000001</v>
          </cell>
        </row>
        <row r="38">
          <cell r="E38" t="str">
            <v>Ducting SUPPLY size : 800x800mm</v>
          </cell>
          <cell r="H38" t="str">
            <v>AC-01</v>
          </cell>
          <cell r="I38" t="str">
            <v>m</v>
          </cell>
          <cell r="J38">
            <v>294</v>
          </cell>
          <cell r="K38">
            <v>279246.00150000001</v>
          </cell>
        </row>
        <row r="39">
          <cell r="E39" t="str">
            <v>Exhaust Fan Badmiton court cap. 6000 cfm</v>
          </cell>
          <cell r="H39" t="str">
            <v>AC-01</v>
          </cell>
          <cell r="I39" t="str">
            <v>unit</v>
          </cell>
          <cell r="J39">
            <v>4</v>
          </cell>
          <cell r="K39">
            <v>8251163.9167499999</v>
          </cell>
        </row>
        <row r="40">
          <cell r="E40" t="str">
            <v>Exhaust Fan Bar &amp; Toilet bar  cap.6000 cfm</v>
          </cell>
          <cell r="H40" t="str">
            <v>AC-01</v>
          </cell>
          <cell r="I40" t="str">
            <v>unit</v>
          </cell>
          <cell r="J40">
            <v>1</v>
          </cell>
          <cell r="K40">
            <v>5910515.5049999999</v>
          </cell>
        </row>
        <row r="41">
          <cell r="E41" t="str">
            <v>Exhaust Fan cap 400 cfm</v>
          </cell>
          <cell r="H41" t="str">
            <v>AC-01</v>
          </cell>
          <cell r="I41" t="str">
            <v>unit</v>
          </cell>
          <cell r="J41">
            <v>500</v>
          </cell>
          <cell r="K41">
            <v>1511146.0575000001</v>
          </cell>
        </row>
        <row r="42">
          <cell r="E42" t="str">
            <v>Exhaust Fan Pantry cap.3000 cfm</v>
          </cell>
          <cell r="H42" t="str">
            <v>AC-02</v>
          </cell>
          <cell r="I42" t="str">
            <v>unit</v>
          </cell>
          <cell r="J42">
            <v>2</v>
          </cell>
          <cell r="K42">
            <v>5910515.5049999999</v>
          </cell>
        </row>
        <row r="43">
          <cell r="E43" t="str">
            <v>Exhaust Fan Toilet  room cap.2500 cfm</v>
          </cell>
          <cell r="H43" t="str">
            <v>AC-01</v>
          </cell>
          <cell r="I43" t="str">
            <v>unit</v>
          </cell>
          <cell r="J43">
            <v>1</v>
          </cell>
          <cell r="K43">
            <v>6726227.9332499998</v>
          </cell>
        </row>
        <row r="44">
          <cell r="E44" t="str">
            <v>Exhaust Fan Toilet cap. 1500 cfm</v>
          </cell>
          <cell r="H44" t="str">
            <v>AC-03</v>
          </cell>
          <cell r="I44" t="str">
            <v>unit</v>
          </cell>
          <cell r="J44">
            <v>2</v>
          </cell>
          <cell r="K44">
            <v>550639.40625</v>
          </cell>
        </row>
        <row r="45">
          <cell r="E45" t="str">
            <v>Exhaust Fan Toilet cap. 2500 cfm</v>
          </cell>
          <cell r="H45" t="str">
            <v>AC-04</v>
          </cell>
          <cell r="I45" t="str">
            <v>unit</v>
          </cell>
          <cell r="J45">
            <v>2</v>
          </cell>
          <cell r="K45">
            <v>4294125.4983750004</v>
          </cell>
        </row>
        <row r="46">
          <cell r="E46" t="str">
            <v>Exhaust Fan Toilet cap. 3000 cfm</v>
          </cell>
          <cell r="H46" t="str">
            <v>AC-02</v>
          </cell>
          <cell r="I46" t="str">
            <v>unit</v>
          </cell>
          <cell r="J46">
            <v>1</v>
          </cell>
          <cell r="K46">
            <v>5910515.5049999999</v>
          </cell>
        </row>
        <row r="47">
          <cell r="E47" t="str">
            <v>Exhaust Fan Toilet cap. 6000 cfm</v>
          </cell>
          <cell r="H47" t="str">
            <v>AC-03</v>
          </cell>
          <cell r="I47" t="str">
            <v>unit</v>
          </cell>
          <cell r="J47">
            <v>2</v>
          </cell>
          <cell r="K47">
            <v>2058912.5625</v>
          </cell>
        </row>
        <row r="48">
          <cell r="E48" t="str">
            <v>Exhaust Fan Toilet cap. 800 cfm</v>
          </cell>
          <cell r="H48" t="str">
            <v>AC-04</v>
          </cell>
          <cell r="I48" t="str">
            <v>unit</v>
          </cell>
          <cell r="J48">
            <v>2</v>
          </cell>
          <cell r="K48">
            <v>4294125.4983750004</v>
          </cell>
        </row>
        <row r="49">
          <cell r="E49" t="str">
            <v>Exhaust Fan Toilet cap.1500 cfm</v>
          </cell>
          <cell r="H49" t="str">
            <v>AC-02</v>
          </cell>
          <cell r="I49" t="str">
            <v>unit</v>
          </cell>
          <cell r="J49">
            <v>2</v>
          </cell>
          <cell r="K49">
            <v>4294125.4983750004</v>
          </cell>
        </row>
        <row r="50">
          <cell r="E50" t="str">
            <v>Exhaust Fan Toilet cap.2000 cfm</v>
          </cell>
          <cell r="H50" t="str">
            <v>AC-02</v>
          </cell>
          <cell r="I50" t="str">
            <v>unit</v>
          </cell>
          <cell r="J50">
            <v>2</v>
          </cell>
          <cell r="K50">
            <v>4294125.4983750004</v>
          </cell>
        </row>
        <row r="51">
          <cell r="E51" t="str">
            <v>Exhaust Fan Toilet cap.4000 cfm</v>
          </cell>
          <cell r="H51" t="str">
            <v>AC-02</v>
          </cell>
          <cell r="I51" t="str">
            <v>unit</v>
          </cell>
          <cell r="J51">
            <v>1</v>
          </cell>
          <cell r="K51">
            <v>5910515.5049999999</v>
          </cell>
        </row>
        <row r="52">
          <cell r="E52" t="str">
            <v>Exhaust Fan Toilet chines rest.  room cap. 2000   cfm</v>
          </cell>
          <cell r="H52" t="str">
            <v>AC-01</v>
          </cell>
          <cell r="I52" t="str">
            <v>unit</v>
          </cell>
          <cell r="J52">
            <v>1</v>
          </cell>
          <cell r="K52">
            <v>3432638.1768749999</v>
          </cell>
        </row>
        <row r="53">
          <cell r="E53" t="str">
            <v>Exhaust Fan Toilet room cap. 5000 cfm</v>
          </cell>
          <cell r="H53" t="str">
            <v>AC-02</v>
          </cell>
          <cell r="I53" t="str">
            <v>unit</v>
          </cell>
          <cell r="J53">
            <v>3</v>
          </cell>
          <cell r="K53">
            <v>5910515.5049999999</v>
          </cell>
        </row>
        <row r="54">
          <cell r="E54" t="str">
            <v>Flexible Joint AC 4"</v>
          </cell>
          <cell r="H54" t="str">
            <v>AC-01</v>
          </cell>
          <cell r="I54" t="str">
            <v>nos</v>
          </cell>
          <cell r="J54">
            <v>42</v>
          </cell>
          <cell r="K54">
            <v>616196.02500000002</v>
          </cell>
        </row>
        <row r="55">
          <cell r="E55" t="str">
            <v>Flexible Joint AC dia.150 mm</v>
          </cell>
          <cell r="H55" t="str">
            <v>AC-00</v>
          </cell>
          <cell r="I55" t="str">
            <v>nos</v>
          </cell>
          <cell r="J55">
            <v>8</v>
          </cell>
          <cell r="K55">
            <v>1004096.85</v>
          </cell>
        </row>
        <row r="56">
          <cell r="E56" t="str">
            <v>Flow Switch AC</v>
          </cell>
          <cell r="H56" t="str">
            <v>AC-00</v>
          </cell>
          <cell r="I56" t="str">
            <v>nos</v>
          </cell>
          <cell r="J56">
            <v>4</v>
          </cell>
          <cell r="K56">
            <v>1493908.65</v>
          </cell>
        </row>
        <row r="57">
          <cell r="E57" t="str">
            <v>Galvanized Steel Pipe dia.100 mm</v>
          </cell>
          <cell r="H57" t="str">
            <v>AC-01</v>
          </cell>
          <cell r="I57" t="str">
            <v>m</v>
          </cell>
          <cell r="J57">
            <v>120</v>
          </cell>
          <cell r="K57">
            <v>285502.54200000002</v>
          </cell>
        </row>
        <row r="58">
          <cell r="E58" t="str">
            <v>Galvanized Steel Pipe dia.150 mm</v>
          </cell>
          <cell r="H58" t="str">
            <v>AC-00</v>
          </cell>
          <cell r="I58" t="str">
            <v>m</v>
          </cell>
          <cell r="J58">
            <v>50</v>
          </cell>
          <cell r="K58">
            <v>414719.25599999999</v>
          </cell>
        </row>
        <row r="59">
          <cell r="E59" t="str">
            <v>Galvanized Steel Pipe dia.20 mm</v>
          </cell>
          <cell r="H59" t="str">
            <v>AC-01</v>
          </cell>
          <cell r="I59" t="str">
            <v>m</v>
          </cell>
          <cell r="J59">
            <v>234</v>
          </cell>
          <cell r="K59">
            <v>61160.875500000002</v>
          </cell>
        </row>
        <row r="60">
          <cell r="E60" t="str">
            <v>Galvanized Steel Pipe dia.25 mm</v>
          </cell>
          <cell r="H60" t="str">
            <v>AC-01</v>
          </cell>
          <cell r="I60" t="str">
            <v>m</v>
          </cell>
          <cell r="J60">
            <v>250</v>
          </cell>
          <cell r="K60">
            <v>84399.454500000007</v>
          </cell>
        </row>
        <row r="61">
          <cell r="E61" t="str">
            <v>Galvanized Steel Pipe dia.32 mm</v>
          </cell>
          <cell r="H61" t="str">
            <v>AC-01</v>
          </cell>
          <cell r="I61" t="str">
            <v>m</v>
          </cell>
          <cell r="J61">
            <v>230</v>
          </cell>
          <cell r="K61">
            <v>123726.28049999999</v>
          </cell>
        </row>
        <row r="62">
          <cell r="E62" t="str">
            <v>Galvanized Steel Pipe dia.40 mm</v>
          </cell>
          <cell r="H62" t="str">
            <v>AC-01</v>
          </cell>
          <cell r="I62" t="str">
            <v>m</v>
          </cell>
          <cell r="J62">
            <v>300</v>
          </cell>
          <cell r="K62">
            <v>123726.28049999999</v>
          </cell>
        </row>
        <row r="63">
          <cell r="E63" t="str">
            <v>Galvanized Steel Pipe dia.50 mm</v>
          </cell>
          <cell r="H63" t="str">
            <v>AC-01</v>
          </cell>
          <cell r="I63" t="str">
            <v>m</v>
          </cell>
          <cell r="J63">
            <v>550</v>
          </cell>
          <cell r="K63">
            <v>149518.54949999999</v>
          </cell>
        </row>
        <row r="64">
          <cell r="E64" t="str">
            <v>Galvanized Steel Pipe dia.65 mm</v>
          </cell>
          <cell r="H64" t="str">
            <v>AC-01</v>
          </cell>
          <cell r="I64" t="str">
            <v>m</v>
          </cell>
          <cell r="J64">
            <v>600</v>
          </cell>
          <cell r="K64">
            <v>189356.11350000001</v>
          </cell>
        </row>
        <row r="65">
          <cell r="E65" t="str">
            <v>Galvanized Steel Pipe dia.80 mm</v>
          </cell>
          <cell r="H65" t="str">
            <v>AC-01</v>
          </cell>
          <cell r="I65" t="str">
            <v>m</v>
          </cell>
          <cell r="J65">
            <v>270</v>
          </cell>
          <cell r="K65">
            <v>218468.1795</v>
          </cell>
        </row>
        <row r="66">
          <cell r="E66" t="str">
            <v>Gate Valve AC 4"</v>
          </cell>
          <cell r="H66" t="str">
            <v>AC-01</v>
          </cell>
          <cell r="I66" t="str">
            <v>nos</v>
          </cell>
          <cell r="J66">
            <v>21</v>
          </cell>
          <cell r="K66">
            <v>1079052.3374999999</v>
          </cell>
        </row>
        <row r="67">
          <cell r="E67" t="str">
            <v>Gate Valve AC dia. 150 mm</v>
          </cell>
          <cell r="H67" t="str">
            <v>AC-00</v>
          </cell>
          <cell r="I67" t="str">
            <v>nos</v>
          </cell>
          <cell r="J67">
            <v>16</v>
          </cell>
          <cell r="K67">
            <v>1808509.2</v>
          </cell>
        </row>
        <row r="68">
          <cell r="E68" t="str">
            <v>Gate Valve FCU</v>
          </cell>
          <cell r="H68" t="str">
            <v>AC-01</v>
          </cell>
          <cell r="I68" t="str">
            <v>nos</v>
          </cell>
          <cell r="J68">
            <v>30</v>
          </cell>
          <cell r="K68">
            <v>718225.3125</v>
          </cell>
        </row>
        <row r="69">
          <cell r="E69" t="str">
            <v>Header dia.300mm</v>
          </cell>
          <cell r="H69" t="str">
            <v>AC-00</v>
          </cell>
          <cell r="I69" t="str">
            <v>m</v>
          </cell>
          <cell r="J69">
            <v>18</v>
          </cell>
          <cell r="K69">
            <v>659362.75800000003</v>
          </cell>
        </row>
        <row r="70">
          <cell r="E70" t="str">
            <v>installation Chiller</v>
          </cell>
          <cell r="H70" t="str">
            <v>AC-00</v>
          </cell>
          <cell r="I70" t="str">
            <v>unit</v>
          </cell>
          <cell r="J70">
            <v>4</v>
          </cell>
          <cell r="K70">
            <v>12768450</v>
          </cell>
        </row>
        <row r="71">
          <cell r="E71" t="str">
            <v>installation Chiller Pump</v>
          </cell>
          <cell r="H71" t="str">
            <v>AC-00</v>
          </cell>
          <cell r="I71" t="str">
            <v>unit</v>
          </cell>
          <cell r="J71">
            <v>4</v>
          </cell>
          <cell r="K71">
            <v>3192112.5</v>
          </cell>
        </row>
        <row r="72">
          <cell r="E72" t="str">
            <v>Jet Nozle</v>
          </cell>
          <cell r="H72" t="str">
            <v>AC-02</v>
          </cell>
          <cell r="I72" t="str">
            <v>unit</v>
          </cell>
          <cell r="J72">
            <v>72</v>
          </cell>
          <cell r="K72">
            <v>478816.875</v>
          </cell>
        </row>
        <row r="73">
          <cell r="E73" t="str">
            <v>Pressure Differential Transmitter AC</v>
          </cell>
          <cell r="H73" t="str">
            <v>AC-00</v>
          </cell>
          <cell r="I73" t="str">
            <v>nos</v>
          </cell>
          <cell r="J73">
            <v>1</v>
          </cell>
          <cell r="K73">
            <v>14939086.5</v>
          </cell>
        </row>
        <row r="74">
          <cell r="E74" t="str">
            <v>Pressure Gauge AC</v>
          </cell>
          <cell r="H74" t="str">
            <v>AC-00</v>
          </cell>
          <cell r="I74" t="str">
            <v>nos</v>
          </cell>
          <cell r="J74">
            <v>47</v>
          </cell>
          <cell r="K74">
            <v>108531.825</v>
          </cell>
        </row>
        <row r="75">
          <cell r="E75" t="str">
            <v>Pressure Switch AC</v>
          </cell>
          <cell r="H75" t="str">
            <v>AC-00</v>
          </cell>
          <cell r="I75" t="str">
            <v>nos</v>
          </cell>
          <cell r="J75">
            <v>4</v>
          </cell>
          <cell r="K75">
            <v>1493908.65</v>
          </cell>
        </row>
        <row r="76">
          <cell r="E76" t="str">
            <v>Pressure Transmitter AC</v>
          </cell>
          <cell r="H76" t="str">
            <v>AC-00</v>
          </cell>
          <cell r="I76" t="str">
            <v>nos</v>
          </cell>
          <cell r="J76">
            <v>1</v>
          </cell>
          <cell r="K76">
            <v>7469543.25</v>
          </cell>
        </row>
        <row r="77">
          <cell r="E77" t="str">
            <v>Strainer AC 4"</v>
          </cell>
          <cell r="H77" t="str">
            <v>AC-01</v>
          </cell>
          <cell r="I77" t="str">
            <v>nos</v>
          </cell>
          <cell r="J77">
            <v>21</v>
          </cell>
          <cell r="K77">
            <v>498470.91600000003</v>
          </cell>
        </row>
        <row r="78">
          <cell r="E78" t="str">
            <v>Strainer AC dia. 150 mm</v>
          </cell>
          <cell r="H78" t="str">
            <v>AC-00</v>
          </cell>
          <cell r="I78" t="str">
            <v>nos</v>
          </cell>
          <cell r="J78">
            <v>4</v>
          </cell>
          <cell r="K78">
            <v>908588.84400000004</v>
          </cell>
        </row>
        <row r="79">
          <cell r="E79" t="str">
            <v>Strainer FCU</v>
          </cell>
          <cell r="H79" t="str">
            <v>AC-01</v>
          </cell>
          <cell r="I79" t="str">
            <v>nos</v>
          </cell>
          <cell r="J79">
            <v>30</v>
          </cell>
          <cell r="K79">
            <v>478816.875</v>
          </cell>
        </row>
        <row r="80">
          <cell r="E80" t="str">
            <v>Temperature Switch AC</v>
          </cell>
          <cell r="H80" t="str">
            <v>AC-01</v>
          </cell>
          <cell r="I80" t="str">
            <v>nos</v>
          </cell>
          <cell r="J80">
            <v>42</v>
          </cell>
          <cell r="K80">
            <v>4788168.75</v>
          </cell>
        </row>
        <row r="81">
          <cell r="E81" t="str">
            <v>Galvanized Steel Pipe dia.150 mm</v>
          </cell>
          <cell r="H81" t="str">
            <v>AC-00</v>
          </cell>
          <cell r="I81" t="str">
            <v>m</v>
          </cell>
          <cell r="J81">
            <v>500</v>
          </cell>
          <cell r="K81">
            <v>414719.25599999999</v>
          </cell>
        </row>
        <row r="82">
          <cell r="E82" t="str">
            <v>Galvanized Steel Pipe dia.20 mm</v>
          </cell>
          <cell r="H82" t="str">
            <v>AC-04</v>
          </cell>
          <cell r="I82" t="str">
            <v>m</v>
          </cell>
          <cell r="J82">
            <v>36</v>
          </cell>
          <cell r="K82">
            <v>61160.875500000002</v>
          </cell>
        </row>
        <row r="83">
          <cell r="E83" t="str">
            <v>Galvanized Steel Pipe dia.200 mm</v>
          </cell>
          <cell r="H83" t="str">
            <v>AC-00</v>
          </cell>
          <cell r="I83" t="str">
            <v>m</v>
          </cell>
          <cell r="J83">
            <v>300</v>
          </cell>
          <cell r="K83">
            <v>285502.54200000002</v>
          </cell>
        </row>
        <row r="84">
          <cell r="E84" t="str">
            <v>Galvanized Steel Pipe dia.25 mm</v>
          </cell>
          <cell r="H84" t="str">
            <v>AC-04</v>
          </cell>
          <cell r="I84" t="str">
            <v>m</v>
          </cell>
          <cell r="J84">
            <v>70</v>
          </cell>
          <cell r="K84">
            <v>84399.454500000007</v>
          </cell>
        </row>
        <row r="85">
          <cell r="E85" t="str">
            <v>Galvanized Steel Pipe dia.250 mm</v>
          </cell>
          <cell r="H85" t="str">
            <v>AC-00</v>
          </cell>
          <cell r="I85" t="str">
            <v>m</v>
          </cell>
          <cell r="J85">
            <v>100</v>
          </cell>
          <cell r="K85">
            <v>580070.68350000004</v>
          </cell>
        </row>
        <row r="86">
          <cell r="E86" t="str">
            <v>Galvanized Steel Pipe dia.32 mm</v>
          </cell>
          <cell r="H86" t="str">
            <v>AC-04</v>
          </cell>
          <cell r="I86" t="str">
            <v>m</v>
          </cell>
          <cell r="J86">
            <v>20</v>
          </cell>
          <cell r="K86">
            <v>123726.28049999999</v>
          </cell>
        </row>
        <row r="87">
          <cell r="E87" t="str">
            <v>Galvanized Steel Pipe dia.32 mm</v>
          </cell>
          <cell r="H87" t="str">
            <v>AC-04</v>
          </cell>
          <cell r="I87" t="str">
            <v>m</v>
          </cell>
          <cell r="J87">
            <v>20</v>
          </cell>
          <cell r="K87">
            <v>123726.28049999999</v>
          </cell>
        </row>
        <row r="88">
          <cell r="E88" t="str">
            <v>Galvanized Steel Pipe dia.40 mm</v>
          </cell>
          <cell r="H88" t="str">
            <v>AC-04</v>
          </cell>
          <cell r="I88" t="str">
            <v>m</v>
          </cell>
          <cell r="J88">
            <v>50</v>
          </cell>
          <cell r="K88">
            <v>123726.28049999999</v>
          </cell>
        </row>
        <row r="89">
          <cell r="E89" t="str">
            <v>Galvanized Steel Pipe dia.50 mm</v>
          </cell>
          <cell r="H89" t="str">
            <v>AC-04</v>
          </cell>
          <cell r="I89" t="str">
            <v>m</v>
          </cell>
          <cell r="J89">
            <v>150</v>
          </cell>
          <cell r="K89">
            <v>149518.54949999999</v>
          </cell>
        </row>
        <row r="90">
          <cell r="E90" t="str">
            <v>Galvanized Steel Pipe dia.65 mm</v>
          </cell>
          <cell r="H90" t="str">
            <v>AC-04</v>
          </cell>
          <cell r="I90" t="str">
            <v>m</v>
          </cell>
          <cell r="J90">
            <v>100</v>
          </cell>
          <cell r="K90">
            <v>189356.11350000001</v>
          </cell>
        </row>
        <row r="91">
          <cell r="E91" t="str">
            <v>Gate Valve FCU</v>
          </cell>
          <cell r="H91" t="str">
            <v>AC-04</v>
          </cell>
          <cell r="I91" t="str">
            <v>nos</v>
          </cell>
          <cell r="J91">
            <v>5</v>
          </cell>
          <cell r="K91">
            <v>718225.3125</v>
          </cell>
        </row>
        <row r="92">
          <cell r="E92" t="str">
            <v>Strainer FCU</v>
          </cell>
          <cell r="H92" t="str">
            <v>AC-04</v>
          </cell>
          <cell r="I92" t="str">
            <v>nos</v>
          </cell>
          <cell r="J92">
            <v>5</v>
          </cell>
          <cell r="K92">
            <v>478816.875</v>
          </cell>
        </row>
        <row r="93">
          <cell r="E93" t="str">
            <v>Billiard</v>
          </cell>
          <cell r="F93" t="str">
            <v>AHU</v>
          </cell>
          <cell r="G93">
            <v>129.6</v>
          </cell>
          <cell r="H93" t="str">
            <v>AC-01</v>
          </cell>
          <cell r="I93" t="str">
            <v>unit</v>
          </cell>
          <cell r="J93">
            <v>1</v>
          </cell>
          <cell r="K93">
            <v>16370126.494312501</v>
          </cell>
        </row>
        <row r="94">
          <cell r="E94" t="str">
            <v>Bowling alley</v>
          </cell>
          <cell r="F94" t="str">
            <v>AHU</v>
          </cell>
          <cell r="G94">
            <v>576</v>
          </cell>
          <cell r="H94" t="str">
            <v>AC-01</v>
          </cell>
          <cell r="I94" t="str">
            <v>unit</v>
          </cell>
          <cell r="J94">
            <v>1</v>
          </cell>
          <cell r="K94">
            <v>37428013.839937501</v>
          </cell>
        </row>
        <row r="95">
          <cell r="E95" t="str">
            <v>Chinees Restaurant, Kitchen &amp; Corr.Lift Left</v>
          </cell>
          <cell r="F95" t="str">
            <v>AHU</v>
          </cell>
          <cell r="G95">
            <v>516</v>
          </cell>
          <cell r="H95" t="str">
            <v>AC-01</v>
          </cell>
          <cell r="I95" t="str">
            <v>unit</v>
          </cell>
          <cell r="J95">
            <v>1</v>
          </cell>
          <cell r="K95">
            <v>37406850.134062499</v>
          </cell>
        </row>
        <row r="96">
          <cell r="E96" t="str">
            <v>Cofee shop and Kitchen</v>
          </cell>
          <cell r="F96" t="str">
            <v>AHU</v>
          </cell>
          <cell r="G96">
            <v>650.4</v>
          </cell>
          <cell r="H96" t="str">
            <v>AC-01</v>
          </cell>
          <cell r="I96" t="str">
            <v>unit</v>
          </cell>
          <cell r="J96">
            <v>1</v>
          </cell>
          <cell r="K96">
            <v>43226869.2496875</v>
          </cell>
        </row>
        <row r="97">
          <cell r="E97" t="str">
            <v>Grand Ball Room left &amp; Pantry</v>
          </cell>
          <cell r="F97" t="str">
            <v>AHU</v>
          </cell>
          <cell r="G97">
            <v>921.6</v>
          </cell>
          <cell r="H97" t="str">
            <v>AC-02</v>
          </cell>
          <cell r="I97" t="str">
            <v>unit</v>
          </cell>
          <cell r="J97">
            <v>1</v>
          </cell>
          <cell r="K97">
            <v>60052015.420312501</v>
          </cell>
        </row>
        <row r="98">
          <cell r="E98" t="str">
            <v>Grand Ball Room right &amp; Pantry</v>
          </cell>
          <cell r="F98" t="str">
            <v>AHU</v>
          </cell>
          <cell r="G98">
            <v>921.6</v>
          </cell>
          <cell r="H98" t="str">
            <v>AC-02</v>
          </cell>
          <cell r="I98" t="str">
            <v>unit</v>
          </cell>
          <cell r="J98">
            <v>1</v>
          </cell>
          <cell r="K98">
            <v>60052015.420312501</v>
          </cell>
        </row>
        <row r="99">
          <cell r="E99" t="str">
            <v>House Keeping Continental Restaurant</v>
          </cell>
          <cell r="F99" t="str">
            <v>AHU</v>
          </cell>
          <cell r="G99">
            <v>844.8</v>
          </cell>
          <cell r="H99" t="str">
            <v>AC-01</v>
          </cell>
          <cell r="I99" t="str">
            <v>unit</v>
          </cell>
          <cell r="J99">
            <v>1</v>
          </cell>
          <cell r="K99">
            <v>58242518.568000004</v>
          </cell>
        </row>
        <row r="100">
          <cell r="E100" t="str">
            <v>Japanese Restaurant, Kitchen &amp; Corr.Lift Right</v>
          </cell>
          <cell r="F100" t="str">
            <v>AHU</v>
          </cell>
          <cell r="G100">
            <v>516</v>
          </cell>
          <cell r="H100" t="str">
            <v>AC-01</v>
          </cell>
          <cell r="I100" t="str">
            <v>unit</v>
          </cell>
          <cell r="J100">
            <v>1</v>
          </cell>
          <cell r="K100">
            <v>38327471.339625001</v>
          </cell>
        </row>
        <row r="101">
          <cell r="E101" t="str">
            <v>Main Kitchen,Eng.&amp;Maintenance off.shop</v>
          </cell>
          <cell r="F101" t="str">
            <v>AHU</v>
          </cell>
          <cell r="G101">
            <v>844.8</v>
          </cell>
          <cell r="H101" t="str">
            <v>AC-01</v>
          </cell>
          <cell r="I101" t="str">
            <v>unit</v>
          </cell>
          <cell r="J101">
            <v>1</v>
          </cell>
          <cell r="K101">
            <v>57004441.774312504</v>
          </cell>
        </row>
        <row r="102">
          <cell r="E102" t="str">
            <v>Women's Lockers, Womaen's Locker &amp;</v>
          </cell>
          <cell r="F102" t="str">
            <v>AHU</v>
          </cell>
          <cell r="G102">
            <v>384</v>
          </cell>
          <cell r="H102" t="str">
            <v>AC-01</v>
          </cell>
          <cell r="I102" t="str">
            <v>unit</v>
          </cell>
          <cell r="J102">
            <v>1</v>
          </cell>
          <cell r="K102">
            <v>28190056.225499999</v>
          </cell>
        </row>
        <row r="103">
          <cell r="E103" t="str">
            <v>Bar room 1</v>
          </cell>
          <cell r="F103" t="str">
            <v>FCU</v>
          </cell>
          <cell r="G103">
            <v>41.6</v>
          </cell>
          <cell r="H103" t="str">
            <v>AC-01</v>
          </cell>
          <cell r="I103" t="str">
            <v>unit</v>
          </cell>
          <cell r="J103">
            <v>1</v>
          </cell>
          <cell r="K103">
            <v>3195719.5871250001</v>
          </cell>
        </row>
        <row r="104">
          <cell r="E104" t="str">
            <v>Bar room 2</v>
          </cell>
          <cell r="F104" t="str">
            <v>FCU</v>
          </cell>
          <cell r="G104">
            <v>41.6</v>
          </cell>
          <cell r="H104" t="str">
            <v>AC-01</v>
          </cell>
          <cell r="I104" t="str">
            <v>unit</v>
          </cell>
          <cell r="J104">
            <v>1</v>
          </cell>
          <cell r="K104">
            <v>3195719.5871250001</v>
          </cell>
        </row>
        <row r="105">
          <cell r="E105" t="str">
            <v>Bar room 3</v>
          </cell>
          <cell r="F105" t="str">
            <v>FCU</v>
          </cell>
          <cell r="G105">
            <v>41.6</v>
          </cell>
          <cell r="H105" t="str">
            <v>AC-01</v>
          </cell>
          <cell r="I105" t="str">
            <v>unit</v>
          </cell>
          <cell r="J105">
            <v>1</v>
          </cell>
          <cell r="K105">
            <v>3195719.5871250001</v>
          </cell>
        </row>
        <row r="106">
          <cell r="E106" t="str">
            <v>Baverage Food Storage</v>
          </cell>
          <cell r="F106" t="str">
            <v>FCU</v>
          </cell>
          <cell r="G106">
            <v>38.4</v>
          </cell>
          <cell r="H106" t="str">
            <v>AC-01</v>
          </cell>
          <cell r="I106" t="str">
            <v>unit</v>
          </cell>
          <cell r="J106">
            <v>1</v>
          </cell>
          <cell r="K106">
            <v>3121646.6165625001</v>
          </cell>
        </row>
        <row r="107">
          <cell r="E107" t="str">
            <v>Baverage Storage</v>
          </cell>
          <cell r="F107" t="str">
            <v>FCU</v>
          </cell>
          <cell r="G107">
            <v>19.2</v>
          </cell>
          <cell r="H107" t="str">
            <v>AC-01</v>
          </cell>
          <cell r="I107" t="str">
            <v>unit</v>
          </cell>
          <cell r="J107">
            <v>1</v>
          </cell>
          <cell r="K107">
            <v>1862406.1170000001</v>
          </cell>
        </row>
        <row r="108">
          <cell r="E108" t="str">
            <v>Bussinus Center 1</v>
          </cell>
          <cell r="F108" t="str">
            <v>FCU</v>
          </cell>
          <cell r="G108">
            <v>100.8</v>
          </cell>
          <cell r="H108" t="str">
            <v>AC-03</v>
          </cell>
          <cell r="I108" t="str">
            <v>unit</v>
          </cell>
          <cell r="J108">
            <v>1</v>
          </cell>
          <cell r="K108">
            <v>10454870.70225</v>
          </cell>
        </row>
        <row r="109">
          <cell r="E109" t="str">
            <v>Bussinus Center 2</v>
          </cell>
          <cell r="F109" t="str">
            <v>FCU</v>
          </cell>
          <cell r="G109">
            <v>100.8</v>
          </cell>
          <cell r="H109" t="str">
            <v>AC-03</v>
          </cell>
          <cell r="I109" t="str">
            <v>unit</v>
          </cell>
          <cell r="J109">
            <v>1</v>
          </cell>
          <cell r="K109">
            <v>10454870.70225</v>
          </cell>
        </row>
        <row r="110">
          <cell r="E110" t="str">
            <v>China Silver Ware Storage</v>
          </cell>
          <cell r="F110" t="str">
            <v>FCU</v>
          </cell>
          <cell r="G110">
            <v>19.2</v>
          </cell>
          <cell r="H110" t="str">
            <v>AC-01</v>
          </cell>
          <cell r="I110" t="str">
            <v>unit</v>
          </cell>
          <cell r="J110">
            <v>1</v>
          </cell>
          <cell r="K110">
            <v>1862406.1170000001</v>
          </cell>
        </row>
        <row r="111">
          <cell r="E111" t="str">
            <v>Control Room 1</v>
          </cell>
          <cell r="F111" t="str">
            <v>FCU</v>
          </cell>
          <cell r="G111">
            <v>57.6</v>
          </cell>
          <cell r="H111" t="str">
            <v>AC-01</v>
          </cell>
          <cell r="I111" t="str">
            <v>unit</v>
          </cell>
          <cell r="J111">
            <v>2</v>
          </cell>
          <cell r="K111">
            <v>4846488.6453750003</v>
          </cell>
        </row>
        <row r="112">
          <cell r="E112" t="str">
            <v>Control Room 2</v>
          </cell>
          <cell r="F112" t="str">
            <v>FCU</v>
          </cell>
          <cell r="G112">
            <v>57.6</v>
          </cell>
          <cell r="H112" t="str">
            <v>AC-01</v>
          </cell>
          <cell r="I112" t="str">
            <v>unit</v>
          </cell>
          <cell r="J112">
            <v>2</v>
          </cell>
          <cell r="K112">
            <v>4846488.6453750003</v>
          </cell>
        </row>
        <row r="113">
          <cell r="E113" t="str">
            <v>Corridor Lift Left 1</v>
          </cell>
          <cell r="F113" t="str">
            <v>FCU</v>
          </cell>
          <cell r="G113">
            <v>57.6</v>
          </cell>
          <cell r="H113" t="str">
            <v>AC-01</v>
          </cell>
          <cell r="I113" t="str">
            <v>unit</v>
          </cell>
          <cell r="J113">
            <v>1</v>
          </cell>
          <cell r="K113">
            <v>4846488.6453750003</v>
          </cell>
        </row>
        <row r="114">
          <cell r="E114" t="str">
            <v>Corridor Lift Left 1</v>
          </cell>
          <cell r="F114" t="str">
            <v>FCU</v>
          </cell>
          <cell r="G114">
            <v>21.6</v>
          </cell>
          <cell r="H114" t="str">
            <v>AC-02</v>
          </cell>
          <cell r="I114" t="str">
            <v>unit</v>
          </cell>
          <cell r="J114">
            <v>4</v>
          </cell>
          <cell r="K114">
            <v>1999970.2051875</v>
          </cell>
        </row>
        <row r="115">
          <cell r="E115" t="str">
            <v>Corridor Lift Left 2</v>
          </cell>
          <cell r="F115" t="str">
            <v>FCU</v>
          </cell>
          <cell r="G115">
            <v>57.6</v>
          </cell>
          <cell r="H115" t="str">
            <v>AC-01</v>
          </cell>
          <cell r="I115" t="str">
            <v>unit</v>
          </cell>
          <cell r="J115">
            <v>1</v>
          </cell>
          <cell r="K115">
            <v>4846488.6453750003</v>
          </cell>
        </row>
        <row r="116">
          <cell r="E116" t="str">
            <v>Corridor Lift Left 2</v>
          </cell>
          <cell r="F116" t="str">
            <v>FCU</v>
          </cell>
          <cell r="G116">
            <v>21.6</v>
          </cell>
          <cell r="H116" t="str">
            <v>AC-02</v>
          </cell>
          <cell r="I116" t="str">
            <v>unit</v>
          </cell>
          <cell r="J116">
            <v>4</v>
          </cell>
          <cell r="K116">
            <v>1999970.2051875</v>
          </cell>
        </row>
        <row r="117">
          <cell r="E117" t="str">
            <v>Corridor Lift Left 3</v>
          </cell>
          <cell r="F117" t="str">
            <v>FCU</v>
          </cell>
          <cell r="G117">
            <v>57.6</v>
          </cell>
          <cell r="H117" t="str">
            <v>AC-01</v>
          </cell>
          <cell r="I117" t="str">
            <v>unit</v>
          </cell>
          <cell r="J117">
            <v>1</v>
          </cell>
          <cell r="K117">
            <v>4846488.6453750003</v>
          </cell>
        </row>
        <row r="118">
          <cell r="E118" t="str">
            <v>Corridor Lift Left 3</v>
          </cell>
          <cell r="F118" t="str">
            <v>FCU</v>
          </cell>
          <cell r="G118">
            <v>21.6</v>
          </cell>
          <cell r="H118" t="str">
            <v>AC-02</v>
          </cell>
          <cell r="I118" t="str">
            <v>unit</v>
          </cell>
          <cell r="J118">
            <v>4</v>
          </cell>
          <cell r="K118">
            <v>1999970.2051875</v>
          </cell>
        </row>
        <row r="119">
          <cell r="E119" t="str">
            <v>Corridor Lift Left 4</v>
          </cell>
          <cell r="F119" t="str">
            <v>FCU</v>
          </cell>
          <cell r="G119">
            <v>21.6</v>
          </cell>
          <cell r="H119" t="str">
            <v>AC-02</v>
          </cell>
          <cell r="I119" t="str">
            <v>unit</v>
          </cell>
          <cell r="J119">
            <v>4</v>
          </cell>
          <cell r="K119">
            <v>1999970.2051875</v>
          </cell>
        </row>
        <row r="120">
          <cell r="E120" t="str">
            <v>Corridor Lift Left 5</v>
          </cell>
          <cell r="F120" t="str">
            <v>FCU</v>
          </cell>
          <cell r="G120">
            <v>21.6</v>
          </cell>
          <cell r="H120" t="str">
            <v>AC-03</v>
          </cell>
          <cell r="I120" t="str">
            <v>unit</v>
          </cell>
          <cell r="J120">
            <v>3</v>
          </cell>
          <cell r="K120">
            <v>1999970.2051875</v>
          </cell>
        </row>
        <row r="121">
          <cell r="E121" t="str">
            <v>Corridor Lift Right 1</v>
          </cell>
          <cell r="F121" t="str">
            <v>FCU</v>
          </cell>
          <cell r="G121">
            <v>57.6</v>
          </cell>
          <cell r="H121" t="str">
            <v>AC-01</v>
          </cell>
          <cell r="I121" t="str">
            <v>unit</v>
          </cell>
          <cell r="J121">
            <v>1</v>
          </cell>
          <cell r="K121">
            <v>4846488.6453750003</v>
          </cell>
        </row>
        <row r="122">
          <cell r="E122" t="str">
            <v>Corridor Lift Right 1</v>
          </cell>
          <cell r="F122" t="str">
            <v>FCU</v>
          </cell>
          <cell r="G122">
            <v>21.6</v>
          </cell>
          <cell r="H122" t="str">
            <v>AC-02</v>
          </cell>
          <cell r="I122" t="str">
            <v>unit</v>
          </cell>
          <cell r="J122">
            <v>4</v>
          </cell>
          <cell r="K122">
            <v>1999970.2051875</v>
          </cell>
        </row>
        <row r="123">
          <cell r="E123" t="str">
            <v>Corridor Lift Right 2</v>
          </cell>
          <cell r="F123" t="str">
            <v>FCU</v>
          </cell>
          <cell r="G123">
            <v>57.6</v>
          </cell>
          <cell r="H123" t="str">
            <v>AC-01</v>
          </cell>
          <cell r="I123" t="str">
            <v>unit</v>
          </cell>
          <cell r="J123">
            <v>1</v>
          </cell>
          <cell r="K123">
            <v>4846488.6453750003</v>
          </cell>
        </row>
        <row r="124">
          <cell r="E124" t="str">
            <v>Corridor Lift Right 2</v>
          </cell>
          <cell r="F124" t="str">
            <v>FCU</v>
          </cell>
          <cell r="G124">
            <v>21.6</v>
          </cell>
          <cell r="H124" t="str">
            <v>AC-02</v>
          </cell>
          <cell r="I124" t="str">
            <v>unit</v>
          </cell>
          <cell r="J124">
            <v>4</v>
          </cell>
          <cell r="K124">
            <v>1999970.2051875</v>
          </cell>
        </row>
        <row r="125">
          <cell r="E125" t="str">
            <v>Corridor Lift Right 3</v>
          </cell>
          <cell r="F125" t="str">
            <v>FCU</v>
          </cell>
          <cell r="G125">
            <v>57.6</v>
          </cell>
          <cell r="H125" t="str">
            <v>AC-01</v>
          </cell>
          <cell r="I125" t="str">
            <v>unit</v>
          </cell>
          <cell r="J125">
            <v>1</v>
          </cell>
          <cell r="K125">
            <v>4846488.6453750003</v>
          </cell>
        </row>
        <row r="126">
          <cell r="E126" t="str">
            <v>Corridor Lift Right 3</v>
          </cell>
          <cell r="F126" t="str">
            <v>FCU</v>
          </cell>
          <cell r="G126">
            <v>21.6</v>
          </cell>
          <cell r="H126" t="str">
            <v>AC-02</v>
          </cell>
          <cell r="I126" t="str">
            <v>unit</v>
          </cell>
          <cell r="J126">
            <v>4</v>
          </cell>
          <cell r="K126">
            <v>1999970.2051875</v>
          </cell>
        </row>
        <row r="127">
          <cell r="E127" t="str">
            <v>Corridor Lift Right 4</v>
          </cell>
          <cell r="F127" t="str">
            <v>FCU</v>
          </cell>
          <cell r="G127">
            <v>21.6</v>
          </cell>
          <cell r="H127" t="str">
            <v>AC-02</v>
          </cell>
          <cell r="I127" t="str">
            <v>unit</v>
          </cell>
          <cell r="J127">
            <v>4</v>
          </cell>
          <cell r="K127">
            <v>1999970.2051875</v>
          </cell>
        </row>
        <row r="128">
          <cell r="E128" t="str">
            <v>Corridor Lift Right 5</v>
          </cell>
          <cell r="F128" t="str">
            <v>FCU</v>
          </cell>
          <cell r="G128">
            <v>21.6</v>
          </cell>
          <cell r="H128" t="str">
            <v>AC-03</v>
          </cell>
          <cell r="I128" t="str">
            <v>unit</v>
          </cell>
          <cell r="J128">
            <v>3</v>
          </cell>
          <cell r="K128">
            <v>1999970.2051875</v>
          </cell>
        </row>
        <row r="129">
          <cell r="E129" t="str">
            <v>Dry Food Storage</v>
          </cell>
          <cell r="F129" t="str">
            <v>FCU</v>
          </cell>
          <cell r="G129">
            <v>57.6</v>
          </cell>
          <cell r="H129" t="str">
            <v>AC-01</v>
          </cell>
          <cell r="I129" t="str">
            <v>unit</v>
          </cell>
          <cell r="J129">
            <v>1</v>
          </cell>
          <cell r="K129">
            <v>4846488.6453750003</v>
          </cell>
        </row>
        <row r="130">
          <cell r="E130" t="str">
            <v>Front Office left</v>
          </cell>
          <cell r="F130" t="str">
            <v>FCU</v>
          </cell>
          <cell r="G130">
            <v>96</v>
          </cell>
          <cell r="H130" t="str">
            <v>AC-02</v>
          </cell>
          <cell r="I130" t="str">
            <v>unit</v>
          </cell>
          <cell r="J130">
            <v>1</v>
          </cell>
          <cell r="K130">
            <v>6042238.0273125004</v>
          </cell>
        </row>
        <row r="131">
          <cell r="E131" t="str">
            <v>Front Office right</v>
          </cell>
          <cell r="F131" t="str">
            <v>FCU</v>
          </cell>
          <cell r="G131">
            <v>96</v>
          </cell>
          <cell r="H131" t="str">
            <v>AC-02</v>
          </cell>
          <cell r="I131" t="str">
            <v>unit</v>
          </cell>
          <cell r="J131">
            <v>1</v>
          </cell>
          <cell r="K131">
            <v>6042238.0273125004</v>
          </cell>
        </row>
        <row r="132">
          <cell r="E132" t="str">
            <v>General Storage 1</v>
          </cell>
          <cell r="F132" t="str">
            <v>FCU</v>
          </cell>
          <cell r="G132">
            <v>57.6</v>
          </cell>
          <cell r="H132" t="str">
            <v>AC-01</v>
          </cell>
          <cell r="I132" t="str">
            <v>unit</v>
          </cell>
          <cell r="J132">
            <v>1</v>
          </cell>
          <cell r="K132">
            <v>4846488.6453750003</v>
          </cell>
        </row>
        <row r="133">
          <cell r="E133" t="str">
            <v>General Storage 2</v>
          </cell>
          <cell r="F133" t="str">
            <v>FCU</v>
          </cell>
          <cell r="G133">
            <v>57.6</v>
          </cell>
          <cell r="H133" t="str">
            <v>AC-01</v>
          </cell>
          <cell r="I133" t="str">
            <v>unit</v>
          </cell>
          <cell r="J133">
            <v>1</v>
          </cell>
          <cell r="K133">
            <v>4846488.6453750003</v>
          </cell>
        </row>
        <row r="134">
          <cell r="E134" t="str">
            <v>Genset Room</v>
          </cell>
          <cell r="F134" t="str">
            <v>FCU</v>
          </cell>
          <cell r="G134">
            <v>76.8</v>
          </cell>
          <cell r="H134" t="str">
            <v>AC-01</v>
          </cell>
          <cell r="I134" t="str">
            <v>unit</v>
          </cell>
          <cell r="J134">
            <v>1</v>
          </cell>
          <cell r="K134">
            <v>5618963.9098124998</v>
          </cell>
        </row>
        <row r="135">
          <cell r="E135" t="str">
            <v>Glass Storage</v>
          </cell>
          <cell r="F135" t="str">
            <v>FCU</v>
          </cell>
          <cell r="G135">
            <v>9.6</v>
          </cell>
          <cell r="H135" t="str">
            <v>AC-01</v>
          </cell>
          <cell r="I135" t="str">
            <v>unit</v>
          </cell>
          <cell r="J135">
            <v>1</v>
          </cell>
          <cell r="K135">
            <v>1640187.2053125</v>
          </cell>
        </row>
        <row r="136">
          <cell r="E136" t="str">
            <v>Hair Salon</v>
          </cell>
          <cell r="F136" t="str">
            <v>FCU</v>
          </cell>
          <cell r="G136">
            <v>28.8</v>
          </cell>
          <cell r="H136" t="str">
            <v>AC-01</v>
          </cell>
          <cell r="I136" t="str">
            <v>unit</v>
          </cell>
          <cell r="J136">
            <v>1</v>
          </cell>
          <cell r="K136">
            <v>2698372.4990625</v>
          </cell>
        </row>
        <row r="137">
          <cell r="E137" t="str">
            <v>Louggage Left</v>
          </cell>
          <cell r="F137" t="str">
            <v>FCU</v>
          </cell>
          <cell r="G137">
            <v>19.2</v>
          </cell>
          <cell r="H137" t="str">
            <v>AC-02</v>
          </cell>
          <cell r="I137" t="str">
            <v>unit</v>
          </cell>
          <cell r="J137">
            <v>1</v>
          </cell>
          <cell r="K137">
            <v>1862406.1170000001</v>
          </cell>
        </row>
        <row r="138">
          <cell r="E138" t="str">
            <v>Louggage Right</v>
          </cell>
          <cell r="F138" t="str">
            <v>FCU</v>
          </cell>
          <cell r="G138">
            <v>19.2</v>
          </cell>
          <cell r="H138" t="str">
            <v>AC-02</v>
          </cell>
          <cell r="I138" t="str">
            <v>unit</v>
          </cell>
          <cell r="J138">
            <v>1</v>
          </cell>
          <cell r="K138">
            <v>1862406.1170000001</v>
          </cell>
        </row>
        <row r="139">
          <cell r="E139" t="str">
            <v>Low Voltage Room</v>
          </cell>
          <cell r="F139" t="str">
            <v>FCU</v>
          </cell>
          <cell r="G139">
            <v>76.8</v>
          </cell>
          <cell r="H139" t="str">
            <v>AC-01</v>
          </cell>
          <cell r="I139" t="str">
            <v>unit</v>
          </cell>
          <cell r="J139">
            <v>1</v>
          </cell>
          <cell r="K139">
            <v>5618963.9098124998</v>
          </cell>
        </row>
        <row r="140">
          <cell r="E140" t="str">
            <v>Maid's Room Left</v>
          </cell>
          <cell r="F140" t="str">
            <v>FCU</v>
          </cell>
          <cell r="G140">
            <v>134.4</v>
          </cell>
          <cell r="H140" t="str">
            <v>AC-02</v>
          </cell>
          <cell r="I140" t="str">
            <v>unit</v>
          </cell>
          <cell r="J140">
            <v>1</v>
          </cell>
          <cell r="K140">
            <v>10708835.17275</v>
          </cell>
        </row>
        <row r="141">
          <cell r="E141" t="str">
            <v>Maid's Room Right</v>
          </cell>
          <cell r="F141" t="str">
            <v>FCU</v>
          </cell>
          <cell r="G141">
            <v>134.4</v>
          </cell>
          <cell r="H141" t="str">
            <v>AC-02</v>
          </cell>
          <cell r="I141" t="str">
            <v>unit</v>
          </cell>
          <cell r="J141">
            <v>1</v>
          </cell>
          <cell r="K141">
            <v>10708835.17275</v>
          </cell>
        </row>
        <row r="142">
          <cell r="E142" t="str">
            <v>Medium Voltage Room</v>
          </cell>
          <cell r="F142" t="str">
            <v>FCU</v>
          </cell>
          <cell r="G142">
            <v>28.8</v>
          </cell>
          <cell r="H142" t="str">
            <v>AC-01</v>
          </cell>
          <cell r="I142" t="str">
            <v>unit</v>
          </cell>
          <cell r="J142">
            <v>1</v>
          </cell>
          <cell r="K142">
            <v>2698372.4990625</v>
          </cell>
        </row>
        <row r="143">
          <cell r="E143" t="str">
            <v>Meeting room Left</v>
          </cell>
          <cell r="F143" t="str">
            <v>FCU</v>
          </cell>
          <cell r="G143">
            <v>19.2</v>
          </cell>
          <cell r="H143" t="str">
            <v>AC-03</v>
          </cell>
          <cell r="I143" t="str">
            <v>unit</v>
          </cell>
          <cell r="J143">
            <v>1</v>
          </cell>
          <cell r="K143">
            <v>1862406.1170000001</v>
          </cell>
        </row>
        <row r="144">
          <cell r="E144" t="str">
            <v>Meeting room Right</v>
          </cell>
          <cell r="F144" t="str">
            <v>FCU</v>
          </cell>
          <cell r="G144">
            <v>19.2</v>
          </cell>
          <cell r="H144" t="str">
            <v>AC-03</v>
          </cell>
          <cell r="I144" t="str">
            <v>unit</v>
          </cell>
          <cell r="J144">
            <v>1</v>
          </cell>
          <cell r="K144">
            <v>1862406.1170000001</v>
          </cell>
        </row>
        <row r="145">
          <cell r="E145" t="str">
            <v>Men's Change Room</v>
          </cell>
          <cell r="F145" t="str">
            <v>FCU</v>
          </cell>
          <cell r="G145">
            <v>28.8</v>
          </cell>
          <cell r="H145" t="str">
            <v>AC-01</v>
          </cell>
          <cell r="I145" t="str">
            <v>unit</v>
          </cell>
          <cell r="J145">
            <v>1</v>
          </cell>
          <cell r="K145">
            <v>2698372.4990625</v>
          </cell>
        </row>
        <row r="146">
          <cell r="E146" t="str">
            <v>Office</v>
          </cell>
          <cell r="F146" t="str">
            <v>FCU</v>
          </cell>
          <cell r="G146">
            <v>9.6</v>
          </cell>
          <cell r="H146" t="str">
            <v>AC-01</v>
          </cell>
          <cell r="I146" t="str">
            <v>unit</v>
          </cell>
          <cell r="J146">
            <v>1</v>
          </cell>
          <cell r="K146">
            <v>1640187.2053125</v>
          </cell>
        </row>
        <row r="147">
          <cell r="E147" t="str">
            <v>Office Left 1</v>
          </cell>
          <cell r="F147" t="str">
            <v>FCU</v>
          </cell>
          <cell r="G147">
            <v>33.6</v>
          </cell>
          <cell r="H147" t="str">
            <v>AC-02</v>
          </cell>
          <cell r="I147" t="str">
            <v>unit</v>
          </cell>
          <cell r="J147">
            <v>1</v>
          </cell>
          <cell r="K147">
            <v>2973500.6754375002</v>
          </cell>
        </row>
        <row r="148">
          <cell r="E148" t="str">
            <v>Office Left 2</v>
          </cell>
          <cell r="F148" t="str">
            <v>FCU</v>
          </cell>
          <cell r="G148">
            <v>14.4</v>
          </cell>
          <cell r="H148" t="str">
            <v>AC-02</v>
          </cell>
          <cell r="I148" t="str">
            <v>unit</v>
          </cell>
          <cell r="J148">
            <v>1</v>
          </cell>
          <cell r="K148">
            <v>1862406.1170000001</v>
          </cell>
        </row>
        <row r="149">
          <cell r="E149" t="str">
            <v>Office Right 1</v>
          </cell>
          <cell r="F149" t="str">
            <v>FCU</v>
          </cell>
          <cell r="G149">
            <v>14.4</v>
          </cell>
          <cell r="H149" t="str">
            <v>AC-02</v>
          </cell>
          <cell r="I149" t="str">
            <v>unit</v>
          </cell>
          <cell r="J149">
            <v>1</v>
          </cell>
          <cell r="K149">
            <v>1862406.1170000001</v>
          </cell>
        </row>
        <row r="150">
          <cell r="E150" t="str">
            <v>Office Right 2</v>
          </cell>
          <cell r="F150" t="str">
            <v>FCU</v>
          </cell>
          <cell r="G150">
            <v>33.6</v>
          </cell>
          <cell r="H150" t="str">
            <v>AC-02</v>
          </cell>
          <cell r="I150" t="str">
            <v>unit</v>
          </cell>
          <cell r="J150">
            <v>1</v>
          </cell>
          <cell r="K150">
            <v>2973500.6754375002</v>
          </cell>
        </row>
        <row r="151">
          <cell r="E151" t="str">
            <v xml:space="preserve">Office room Center Below </v>
          </cell>
          <cell r="F151" t="str">
            <v>FCU</v>
          </cell>
          <cell r="G151">
            <v>115.2</v>
          </cell>
          <cell r="H151" t="str">
            <v>AC-04</v>
          </cell>
          <cell r="I151" t="str">
            <v>unit</v>
          </cell>
          <cell r="J151">
            <v>1</v>
          </cell>
          <cell r="K151">
            <v>10454870.70225</v>
          </cell>
        </row>
        <row r="152">
          <cell r="E152" t="str">
            <v xml:space="preserve">Office room Center Upper </v>
          </cell>
          <cell r="F152" t="str">
            <v>FCU</v>
          </cell>
          <cell r="G152">
            <v>115.2</v>
          </cell>
          <cell r="H152" t="str">
            <v>AC-04</v>
          </cell>
          <cell r="I152" t="str">
            <v>unit</v>
          </cell>
          <cell r="J152">
            <v>1</v>
          </cell>
          <cell r="K152">
            <v>10454870.70225</v>
          </cell>
        </row>
        <row r="153">
          <cell r="E153" t="str">
            <v>Office room Left</v>
          </cell>
          <cell r="F153" t="str">
            <v>FCU</v>
          </cell>
          <cell r="G153">
            <v>19.2</v>
          </cell>
          <cell r="H153" t="str">
            <v>AC-03</v>
          </cell>
          <cell r="I153" t="str">
            <v>unit</v>
          </cell>
          <cell r="J153">
            <v>1</v>
          </cell>
          <cell r="K153">
            <v>1862406.1170000001</v>
          </cell>
        </row>
        <row r="154">
          <cell r="E154" t="str">
            <v>Office room Left 1</v>
          </cell>
          <cell r="F154" t="str">
            <v>FCU</v>
          </cell>
          <cell r="G154">
            <v>38.4</v>
          </cell>
          <cell r="H154" t="str">
            <v>AC-04</v>
          </cell>
          <cell r="I154" t="str">
            <v>unit</v>
          </cell>
          <cell r="J154">
            <v>1</v>
          </cell>
          <cell r="K154">
            <v>3121646.6165625001</v>
          </cell>
        </row>
        <row r="155">
          <cell r="E155" t="str">
            <v>Office room Left 2</v>
          </cell>
          <cell r="F155" t="str">
            <v>FCU</v>
          </cell>
          <cell r="G155">
            <v>38.4</v>
          </cell>
          <cell r="H155" t="str">
            <v>AC-04</v>
          </cell>
          <cell r="I155" t="str">
            <v>unit</v>
          </cell>
          <cell r="J155">
            <v>1</v>
          </cell>
          <cell r="K155">
            <v>3121646.6165625001</v>
          </cell>
        </row>
        <row r="156">
          <cell r="E156" t="str">
            <v>Office room Left 3</v>
          </cell>
          <cell r="F156" t="str">
            <v>FCU</v>
          </cell>
          <cell r="G156">
            <v>38.4</v>
          </cell>
          <cell r="H156" t="str">
            <v>AC-04</v>
          </cell>
          <cell r="I156" t="str">
            <v>unit</v>
          </cell>
          <cell r="J156">
            <v>1</v>
          </cell>
          <cell r="K156">
            <v>3121646.6165625001</v>
          </cell>
        </row>
        <row r="157">
          <cell r="E157" t="str">
            <v>Office room Left 4</v>
          </cell>
          <cell r="F157" t="str">
            <v>FCU</v>
          </cell>
          <cell r="G157">
            <v>38.4</v>
          </cell>
          <cell r="H157" t="str">
            <v>AC-04</v>
          </cell>
          <cell r="I157" t="str">
            <v>unit</v>
          </cell>
          <cell r="J157">
            <v>1</v>
          </cell>
          <cell r="K157">
            <v>3121646.6165625001</v>
          </cell>
        </row>
        <row r="158">
          <cell r="E158" t="str">
            <v>Office room Left 5</v>
          </cell>
          <cell r="F158" t="str">
            <v>FCU</v>
          </cell>
          <cell r="G158">
            <v>14.4</v>
          </cell>
          <cell r="H158" t="str">
            <v>AC-04</v>
          </cell>
          <cell r="I158" t="str">
            <v>unit</v>
          </cell>
          <cell r="J158">
            <v>1</v>
          </cell>
          <cell r="K158">
            <v>3121646.6165625001</v>
          </cell>
        </row>
        <row r="159">
          <cell r="E159" t="str">
            <v>Office room Right</v>
          </cell>
          <cell r="F159" t="str">
            <v>FCU</v>
          </cell>
          <cell r="G159">
            <v>19.2</v>
          </cell>
          <cell r="H159" t="str">
            <v>AC-03</v>
          </cell>
          <cell r="I159" t="str">
            <v>unit</v>
          </cell>
          <cell r="J159">
            <v>1</v>
          </cell>
          <cell r="K159">
            <v>1862406.1170000001</v>
          </cell>
        </row>
        <row r="160">
          <cell r="E160" t="str">
            <v>Office room Right 1</v>
          </cell>
          <cell r="F160" t="str">
            <v>FCU</v>
          </cell>
          <cell r="G160">
            <v>38.4</v>
          </cell>
          <cell r="H160" t="str">
            <v>AC-04</v>
          </cell>
          <cell r="I160" t="str">
            <v>unit</v>
          </cell>
          <cell r="J160">
            <v>1</v>
          </cell>
          <cell r="K160">
            <v>3121646.6165625001</v>
          </cell>
        </row>
        <row r="161">
          <cell r="E161" t="str">
            <v>Office room Right 2</v>
          </cell>
          <cell r="F161" t="str">
            <v>FCU</v>
          </cell>
          <cell r="G161">
            <v>38.4</v>
          </cell>
          <cell r="H161" t="str">
            <v>AC-04</v>
          </cell>
          <cell r="I161" t="str">
            <v>unit</v>
          </cell>
          <cell r="J161">
            <v>1</v>
          </cell>
          <cell r="K161">
            <v>3121646.6165625001</v>
          </cell>
        </row>
        <row r="162">
          <cell r="E162" t="str">
            <v>Office room Right 3</v>
          </cell>
          <cell r="F162" t="str">
            <v>FCU</v>
          </cell>
          <cell r="G162">
            <v>38.4</v>
          </cell>
          <cell r="H162" t="str">
            <v>AC-04</v>
          </cell>
          <cell r="I162" t="str">
            <v>unit</v>
          </cell>
          <cell r="J162">
            <v>1</v>
          </cell>
          <cell r="K162">
            <v>3121646.6165625001</v>
          </cell>
        </row>
        <row r="163">
          <cell r="E163" t="str">
            <v>Office room Right 4</v>
          </cell>
          <cell r="F163" t="str">
            <v>FCU</v>
          </cell>
          <cell r="G163">
            <v>38.4</v>
          </cell>
          <cell r="H163" t="str">
            <v>AC-04</v>
          </cell>
          <cell r="I163" t="str">
            <v>unit</v>
          </cell>
          <cell r="J163">
            <v>1</v>
          </cell>
          <cell r="K163">
            <v>3121646.6165625001</v>
          </cell>
        </row>
        <row r="164">
          <cell r="E164" t="str">
            <v>Personnel off.&amp; Training school 1</v>
          </cell>
          <cell r="F164" t="str">
            <v>FCU</v>
          </cell>
          <cell r="G164">
            <v>76.8</v>
          </cell>
          <cell r="H164" t="str">
            <v>AC-01</v>
          </cell>
          <cell r="I164" t="str">
            <v>unit</v>
          </cell>
          <cell r="J164">
            <v>1</v>
          </cell>
          <cell r="K164">
            <v>5618963.9098124998</v>
          </cell>
        </row>
        <row r="165">
          <cell r="E165" t="str">
            <v>Personnel off.&amp; Training school 2</v>
          </cell>
          <cell r="F165" t="str">
            <v>FCU</v>
          </cell>
          <cell r="G165">
            <v>76.8</v>
          </cell>
          <cell r="H165" t="str">
            <v>AC-01</v>
          </cell>
          <cell r="I165" t="str">
            <v>unit</v>
          </cell>
          <cell r="J165">
            <v>1</v>
          </cell>
          <cell r="K165">
            <v>5618963.9098124998</v>
          </cell>
        </row>
        <row r="166">
          <cell r="E166" t="str">
            <v>Purchasing Office</v>
          </cell>
          <cell r="F166" t="str">
            <v>FCU</v>
          </cell>
          <cell r="G166">
            <v>9.6</v>
          </cell>
          <cell r="H166" t="str">
            <v>AC-01</v>
          </cell>
          <cell r="I166" t="str">
            <v>unit</v>
          </cell>
          <cell r="J166">
            <v>1</v>
          </cell>
          <cell r="K166">
            <v>1640187.2053125</v>
          </cell>
        </row>
        <row r="167">
          <cell r="E167" t="str">
            <v>Rec. Office</v>
          </cell>
          <cell r="F167" t="str">
            <v>FCU</v>
          </cell>
          <cell r="G167">
            <v>12</v>
          </cell>
          <cell r="H167" t="str">
            <v>AC-01</v>
          </cell>
          <cell r="I167" t="str">
            <v>unit</v>
          </cell>
          <cell r="J167">
            <v>1</v>
          </cell>
          <cell r="K167">
            <v>1767169.4405624999</v>
          </cell>
        </row>
        <row r="168">
          <cell r="E168" t="str">
            <v>Refrigerated Food Storage</v>
          </cell>
          <cell r="F168" t="str">
            <v>FCU</v>
          </cell>
          <cell r="G168">
            <v>57.6</v>
          </cell>
          <cell r="H168" t="str">
            <v>AC-01</v>
          </cell>
          <cell r="I168" t="str">
            <v>unit</v>
          </cell>
          <cell r="J168">
            <v>1</v>
          </cell>
          <cell r="K168">
            <v>4846488.6453750003</v>
          </cell>
        </row>
        <row r="169">
          <cell r="E169" t="str">
            <v>Rent Room Left 1</v>
          </cell>
          <cell r="F169" t="str">
            <v>FCU</v>
          </cell>
          <cell r="G169">
            <v>38.4</v>
          </cell>
          <cell r="H169" t="str">
            <v>AC-03</v>
          </cell>
          <cell r="I169" t="str">
            <v>unit</v>
          </cell>
          <cell r="J169">
            <v>3</v>
          </cell>
          <cell r="K169">
            <v>3121646.6165625001</v>
          </cell>
        </row>
        <row r="170">
          <cell r="E170" t="str">
            <v>Rent Room Left 10</v>
          </cell>
          <cell r="F170" t="str">
            <v>FCU</v>
          </cell>
          <cell r="G170">
            <v>38.4</v>
          </cell>
          <cell r="H170" t="str">
            <v>AC-03</v>
          </cell>
          <cell r="I170" t="str">
            <v>unit</v>
          </cell>
          <cell r="J170">
            <v>3</v>
          </cell>
          <cell r="K170">
            <v>3121646.6165625001</v>
          </cell>
        </row>
        <row r="171">
          <cell r="E171" t="str">
            <v>Rent Room Left 2</v>
          </cell>
          <cell r="F171" t="str">
            <v>FCU</v>
          </cell>
          <cell r="G171">
            <v>38.4</v>
          </cell>
          <cell r="H171" t="str">
            <v>AC-03</v>
          </cell>
          <cell r="I171" t="str">
            <v>unit</v>
          </cell>
          <cell r="J171">
            <v>3</v>
          </cell>
          <cell r="K171">
            <v>3121646.6165625001</v>
          </cell>
        </row>
        <row r="172">
          <cell r="E172" t="str">
            <v>Rent Room Left 3</v>
          </cell>
          <cell r="F172" t="str">
            <v>FCU</v>
          </cell>
          <cell r="G172">
            <v>38.4</v>
          </cell>
          <cell r="H172" t="str">
            <v>AC-03</v>
          </cell>
          <cell r="I172" t="str">
            <v>unit</v>
          </cell>
          <cell r="J172">
            <v>3</v>
          </cell>
          <cell r="K172">
            <v>3121646.6165625001</v>
          </cell>
        </row>
        <row r="173">
          <cell r="E173" t="str">
            <v>Rent Room Left 4</v>
          </cell>
          <cell r="F173" t="str">
            <v>FCU</v>
          </cell>
          <cell r="G173">
            <v>38.4</v>
          </cell>
          <cell r="H173" t="str">
            <v>AC-03</v>
          </cell>
          <cell r="I173" t="str">
            <v>unit</v>
          </cell>
          <cell r="J173">
            <v>3</v>
          </cell>
          <cell r="K173">
            <v>3121646.6165625001</v>
          </cell>
        </row>
        <row r="174">
          <cell r="E174" t="str">
            <v>Rent Room Left 5</v>
          </cell>
          <cell r="F174" t="str">
            <v>FCU</v>
          </cell>
          <cell r="G174">
            <v>38.4</v>
          </cell>
          <cell r="H174" t="str">
            <v>AC-03</v>
          </cell>
          <cell r="I174" t="str">
            <v>unit</v>
          </cell>
          <cell r="J174">
            <v>3</v>
          </cell>
          <cell r="K174">
            <v>3121646.6165625001</v>
          </cell>
        </row>
        <row r="175">
          <cell r="E175" t="str">
            <v>Rent Room Left 6</v>
          </cell>
          <cell r="F175" t="str">
            <v>FCU</v>
          </cell>
          <cell r="G175">
            <v>38.4</v>
          </cell>
          <cell r="H175" t="str">
            <v>AC-03</v>
          </cell>
          <cell r="I175" t="str">
            <v>unit</v>
          </cell>
          <cell r="J175">
            <v>3</v>
          </cell>
          <cell r="K175">
            <v>3121646.6165625001</v>
          </cell>
        </row>
        <row r="176">
          <cell r="E176" t="str">
            <v>Rent Room Left 7</v>
          </cell>
          <cell r="F176" t="str">
            <v>FCU</v>
          </cell>
          <cell r="G176">
            <v>38.4</v>
          </cell>
          <cell r="H176" t="str">
            <v>AC-03</v>
          </cell>
          <cell r="I176" t="str">
            <v>unit</v>
          </cell>
          <cell r="J176">
            <v>3</v>
          </cell>
          <cell r="K176">
            <v>3121646.6165625001</v>
          </cell>
        </row>
        <row r="177">
          <cell r="E177" t="str">
            <v>Rent Room Left 8</v>
          </cell>
          <cell r="F177" t="str">
            <v>FCU</v>
          </cell>
          <cell r="G177">
            <v>38.4</v>
          </cell>
          <cell r="H177" t="str">
            <v>AC-03</v>
          </cell>
          <cell r="I177" t="str">
            <v>unit</v>
          </cell>
          <cell r="J177">
            <v>3</v>
          </cell>
          <cell r="K177">
            <v>3121646.6165625001</v>
          </cell>
        </row>
        <row r="178">
          <cell r="E178" t="str">
            <v>Rent Room Left 9</v>
          </cell>
          <cell r="F178" t="str">
            <v>FCU</v>
          </cell>
          <cell r="G178">
            <v>38.4</v>
          </cell>
          <cell r="H178" t="str">
            <v>AC-03</v>
          </cell>
          <cell r="I178" t="str">
            <v>unit</v>
          </cell>
          <cell r="J178">
            <v>3</v>
          </cell>
          <cell r="K178">
            <v>3121646.6165625001</v>
          </cell>
        </row>
        <row r="179">
          <cell r="E179" t="str">
            <v>Rent Room Right 1</v>
          </cell>
          <cell r="F179" t="str">
            <v>FCU</v>
          </cell>
          <cell r="G179">
            <v>38.4</v>
          </cell>
          <cell r="H179" t="str">
            <v>AC-03</v>
          </cell>
          <cell r="I179" t="str">
            <v>unit</v>
          </cell>
          <cell r="J179">
            <v>3</v>
          </cell>
          <cell r="K179">
            <v>3121646.6165625001</v>
          </cell>
        </row>
        <row r="180">
          <cell r="E180" t="str">
            <v>Rent Room Right 10</v>
          </cell>
          <cell r="F180" t="str">
            <v>FCU</v>
          </cell>
          <cell r="G180">
            <v>38.4</v>
          </cell>
          <cell r="H180" t="str">
            <v>AC-03</v>
          </cell>
          <cell r="I180" t="str">
            <v>unit</v>
          </cell>
          <cell r="J180">
            <v>3</v>
          </cell>
          <cell r="K180">
            <v>3121646.6165625001</v>
          </cell>
        </row>
        <row r="181">
          <cell r="E181" t="str">
            <v>Rent Room Right 2</v>
          </cell>
          <cell r="F181" t="str">
            <v>FCU</v>
          </cell>
          <cell r="G181">
            <v>38.4</v>
          </cell>
          <cell r="H181" t="str">
            <v>AC-03</v>
          </cell>
          <cell r="I181" t="str">
            <v>unit</v>
          </cell>
          <cell r="J181">
            <v>3</v>
          </cell>
          <cell r="K181">
            <v>3121646.6165625001</v>
          </cell>
        </row>
        <row r="182">
          <cell r="E182" t="str">
            <v>Rent Room Right 3</v>
          </cell>
          <cell r="F182" t="str">
            <v>FCU</v>
          </cell>
          <cell r="G182">
            <v>38.4</v>
          </cell>
          <cell r="H182" t="str">
            <v>AC-03</v>
          </cell>
          <cell r="I182" t="str">
            <v>unit</v>
          </cell>
          <cell r="J182">
            <v>3</v>
          </cell>
          <cell r="K182">
            <v>3121646.6165625001</v>
          </cell>
        </row>
        <row r="183">
          <cell r="E183" t="str">
            <v>Rent Room Right 4</v>
          </cell>
          <cell r="F183" t="str">
            <v>FCU</v>
          </cell>
          <cell r="G183">
            <v>38.4</v>
          </cell>
          <cell r="H183" t="str">
            <v>AC-03</v>
          </cell>
          <cell r="I183" t="str">
            <v>unit</v>
          </cell>
          <cell r="J183">
            <v>3</v>
          </cell>
          <cell r="K183">
            <v>3121646.6165625001</v>
          </cell>
        </row>
        <row r="184">
          <cell r="E184" t="str">
            <v>Rent Room Right 5</v>
          </cell>
          <cell r="F184" t="str">
            <v>FCU</v>
          </cell>
          <cell r="G184">
            <v>38.4</v>
          </cell>
          <cell r="H184" t="str">
            <v>AC-03</v>
          </cell>
          <cell r="I184" t="str">
            <v>unit</v>
          </cell>
          <cell r="J184">
            <v>3</v>
          </cell>
          <cell r="K184">
            <v>3121646.6165625001</v>
          </cell>
        </row>
        <row r="185">
          <cell r="E185" t="str">
            <v>Rent Room Right 6</v>
          </cell>
          <cell r="F185" t="str">
            <v>FCU</v>
          </cell>
          <cell r="G185">
            <v>38.4</v>
          </cell>
          <cell r="H185" t="str">
            <v>AC-03</v>
          </cell>
          <cell r="I185" t="str">
            <v>unit</v>
          </cell>
          <cell r="J185">
            <v>3</v>
          </cell>
          <cell r="K185">
            <v>3121646.6165625001</v>
          </cell>
        </row>
        <row r="186">
          <cell r="E186" t="str">
            <v>Rent Room Right 7</v>
          </cell>
          <cell r="F186" t="str">
            <v>FCU</v>
          </cell>
          <cell r="G186">
            <v>38.4</v>
          </cell>
          <cell r="H186" t="str">
            <v>AC-03</v>
          </cell>
          <cell r="I186" t="str">
            <v>unit</v>
          </cell>
          <cell r="J186">
            <v>3</v>
          </cell>
          <cell r="K186">
            <v>3121646.6165625001</v>
          </cell>
        </row>
        <row r="187">
          <cell r="E187" t="str">
            <v>Rent Room Right 8</v>
          </cell>
          <cell r="F187" t="str">
            <v>FCU</v>
          </cell>
          <cell r="G187">
            <v>38.4</v>
          </cell>
          <cell r="H187" t="str">
            <v>AC-03</v>
          </cell>
          <cell r="I187" t="str">
            <v>unit</v>
          </cell>
          <cell r="J187">
            <v>3</v>
          </cell>
          <cell r="K187">
            <v>3121646.6165625001</v>
          </cell>
        </row>
        <row r="188">
          <cell r="E188" t="str">
            <v>Rent Room Right 9</v>
          </cell>
          <cell r="F188" t="str">
            <v>FCU</v>
          </cell>
          <cell r="G188">
            <v>38.4</v>
          </cell>
          <cell r="H188" t="str">
            <v>AC-03</v>
          </cell>
          <cell r="I188" t="str">
            <v>unit</v>
          </cell>
          <cell r="J188">
            <v>3</v>
          </cell>
          <cell r="K188">
            <v>3121646.6165625001</v>
          </cell>
        </row>
        <row r="189">
          <cell r="E189" t="str">
            <v>Security</v>
          </cell>
          <cell r="F189" t="str">
            <v>FCU</v>
          </cell>
          <cell r="G189">
            <v>9.6</v>
          </cell>
          <cell r="H189" t="str">
            <v>AC-01</v>
          </cell>
          <cell r="I189" t="str">
            <v>unit</v>
          </cell>
          <cell r="J189">
            <v>1</v>
          </cell>
          <cell r="K189">
            <v>1640187.2053125</v>
          </cell>
        </row>
        <row r="190">
          <cell r="E190" t="str">
            <v>Security Directur</v>
          </cell>
          <cell r="F190" t="str">
            <v>FCU</v>
          </cell>
          <cell r="G190">
            <v>7.2</v>
          </cell>
          <cell r="H190" t="str">
            <v>AC-01</v>
          </cell>
          <cell r="I190" t="str">
            <v>unit</v>
          </cell>
          <cell r="J190">
            <v>1</v>
          </cell>
          <cell r="K190">
            <v>1640187.2053125</v>
          </cell>
        </row>
        <row r="191">
          <cell r="E191" t="str">
            <v>shop</v>
          </cell>
          <cell r="F191" t="str">
            <v>FCU</v>
          </cell>
          <cell r="G191">
            <v>28.8</v>
          </cell>
          <cell r="H191" t="str">
            <v>AC-01</v>
          </cell>
          <cell r="I191" t="str">
            <v>unit</v>
          </cell>
          <cell r="J191">
            <v>1</v>
          </cell>
          <cell r="K191">
            <v>1862406.1170000001</v>
          </cell>
        </row>
        <row r="192">
          <cell r="E192" t="str">
            <v>shop</v>
          </cell>
          <cell r="F192" t="str">
            <v>FCU</v>
          </cell>
          <cell r="G192">
            <v>16.2</v>
          </cell>
          <cell r="H192" t="str">
            <v>AC-01</v>
          </cell>
          <cell r="I192" t="str">
            <v>unit</v>
          </cell>
          <cell r="J192">
            <v>2</v>
          </cell>
          <cell r="K192">
            <v>1862406.1170000001</v>
          </cell>
        </row>
        <row r="193">
          <cell r="E193" t="str">
            <v>shop</v>
          </cell>
          <cell r="F193" t="str">
            <v>FCU</v>
          </cell>
          <cell r="G193">
            <v>32.4</v>
          </cell>
          <cell r="H193" t="str">
            <v>AC-01</v>
          </cell>
          <cell r="I193" t="str">
            <v>unit</v>
          </cell>
          <cell r="J193">
            <v>1</v>
          </cell>
          <cell r="K193">
            <v>3121646.6165625001</v>
          </cell>
        </row>
        <row r="194">
          <cell r="E194" t="str">
            <v>shop</v>
          </cell>
          <cell r="F194" t="str">
            <v>FCU</v>
          </cell>
          <cell r="G194">
            <v>57.6</v>
          </cell>
          <cell r="H194" t="str">
            <v>AC-01</v>
          </cell>
          <cell r="I194" t="str">
            <v>unit</v>
          </cell>
          <cell r="J194">
            <v>1</v>
          </cell>
          <cell r="K194">
            <v>4846488.6453750003</v>
          </cell>
        </row>
        <row r="195">
          <cell r="E195" t="str">
            <v>Storage Left 1</v>
          </cell>
          <cell r="F195" t="str">
            <v>FCU</v>
          </cell>
          <cell r="G195">
            <v>48</v>
          </cell>
          <cell r="H195" t="str">
            <v>AC-02</v>
          </cell>
          <cell r="I195" t="str">
            <v>unit</v>
          </cell>
          <cell r="J195">
            <v>1</v>
          </cell>
          <cell r="K195">
            <v>3195719.5871250001</v>
          </cell>
        </row>
        <row r="196">
          <cell r="E196" t="str">
            <v>Storage Left 2</v>
          </cell>
          <cell r="F196" t="str">
            <v>FCU</v>
          </cell>
          <cell r="G196">
            <v>48</v>
          </cell>
          <cell r="H196" t="str">
            <v>AC-02</v>
          </cell>
          <cell r="I196" t="str">
            <v>unit</v>
          </cell>
          <cell r="J196">
            <v>1</v>
          </cell>
          <cell r="K196">
            <v>3195719.5871250001</v>
          </cell>
        </row>
        <row r="197">
          <cell r="E197" t="str">
            <v>Storage Left 3</v>
          </cell>
          <cell r="F197" t="str">
            <v>FCU</v>
          </cell>
          <cell r="G197">
            <v>76.8</v>
          </cell>
          <cell r="H197" t="str">
            <v>AC-02</v>
          </cell>
          <cell r="I197" t="str">
            <v>unit</v>
          </cell>
          <cell r="J197">
            <v>1</v>
          </cell>
          <cell r="K197">
            <v>5618963.9098124998</v>
          </cell>
        </row>
        <row r="198">
          <cell r="E198" t="str">
            <v>Storage Left 4</v>
          </cell>
          <cell r="F198" t="str">
            <v>FCU</v>
          </cell>
          <cell r="G198">
            <v>21.6</v>
          </cell>
          <cell r="H198" t="str">
            <v>AC-02</v>
          </cell>
          <cell r="I198" t="str">
            <v>unit</v>
          </cell>
          <cell r="J198">
            <v>1</v>
          </cell>
          <cell r="K198">
            <v>1999970.2051875</v>
          </cell>
        </row>
        <row r="199">
          <cell r="E199" t="str">
            <v>Storage Right 1</v>
          </cell>
          <cell r="F199" t="str">
            <v>FCU</v>
          </cell>
          <cell r="G199">
            <v>48</v>
          </cell>
          <cell r="H199" t="str">
            <v>AC-02</v>
          </cell>
          <cell r="I199" t="str">
            <v>unit</v>
          </cell>
          <cell r="J199">
            <v>1</v>
          </cell>
          <cell r="K199">
            <v>3195719.5871250001</v>
          </cell>
        </row>
        <row r="200">
          <cell r="E200" t="str">
            <v>Storage Right 2</v>
          </cell>
          <cell r="F200" t="str">
            <v>FCU</v>
          </cell>
          <cell r="G200">
            <v>48</v>
          </cell>
          <cell r="H200" t="str">
            <v>AC-02</v>
          </cell>
          <cell r="I200" t="str">
            <v>unit</v>
          </cell>
          <cell r="J200">
            <v>1</v>
          </cell>
          <cell r="K200">
            <v>3195719.5871250001</v>
          </cell>
        </row>
        <row r="201">
          <cell r="E201" t="str">
            <v>Storage Right 3</v>
          </cell>
          <cell r="F201" t="str">
            <v>FCU</v>
          </cell>
          <cell r="G201">
            <v>76.8</v>
          </cell>
          <cell r="H201" t="str">
            <v>AC-02</v>
          </cell>
          <cell r="I201" t="str">
            <v>unit</v>
          </cell>
          <cell r="J201">
            <v>1</v>
          </cell>
          <cell r="K201">
            <v>5618963.9098124998</v>
          </cell>
        </row>
        <row r="202">
          <cell r="E202" t="str">
            <v>Storage Right 4</v>
          </cell>
          <cell r="F202" t="str">
            <v>FCU</v>
          </cell>
          <cell r="G202">
            <v>21.6</v>
          </cell>
          <cell r="H202" t="str">
            <v>AC-02</v>
          </cell>
          <cell r="I202" t="str">
            <v>unit</v>
          </cell>
          <cell r="J202">
            <v>1</v>
          </cell>
          <cell r="K202">
            <v>1999970.2051875</v>
          </cell>
        </row>
        <row r="203">
          <cell r="E203" t="str">
            <v>Transformer Room</v>
          </cell>
          <cell r="F203" t="str">
            <v>FCU</v>
          </cell>
          <cell r="G203">
            <v>76.8</v>
          </cell>
          <cell r="H203" t="str">
            <v>AC-01</v>
          </cell>
          <cell r="I203" t="str">
            <v>unit</v>
          </cell>
          <cell r="J203">
            <v>1</v>
          </cell>
          <cell r="K203">
            <v>5618963.9098124998</v>
          </cell>
        </row>
        <row r="204">
          <cell r="E204" t="str">
            <v>Vacation Club 1</v>
          </cell>
          <cell r="F204" t="str">
            <v>FCU</v>
          </cell>
          <cell r="G204">
            <v>100.8</v>
          </cell>
          <cell r="H204" t="str">
            <v>AC-03</v>
          </cell>
          <cell r="I204" t="str">
            <v>unit</v>
          </cell>
          <cell r="J204">
            <v>1</v>
          </cell>
          <cell r="K204">
            <v>10454870.70225</v>
          </cell>
        </row>
        <row r="205">
          <cell r="E205" t="str">
            <v>Vacation Club 2</v>
          </cell>
          <cell r="F205" t="str">
            <v>FCU</v>
          </cell>
          <cell r="G205">
            <v>100.8</v>
          </cell>
          <cell r="H205" t="str">
            <v>AC-03</v>
          </cell>
          <cell r="I205" t="str">
            <v>unit</v>
          </cell>
          <cell r="J205">
            <v>1</v>
          </cell>
          <cell r="K205">
            <v>10454870.70225</v>
          </cell>
        </row>
        <row r="206">
          <cell r="E206" t="str">
            <v>Women's Change Room</v>
          </cell>
          <cell r="F206" t="str">
            <v>FCU</v>
          </cell>
          <cell r="G206">
            <v>28.8</v>
          </cell>
          <cell r="H206" t="str">
            <v>AC-01</v>
          </cell>
          <cell r="I206" t="str">
            <v>unit</v>
          </cell>
          <cell r="J206">
            <v>1</v>
          </cell>
          <cell r="K206">
            <v>2698372.4990625</v>
          </cell>
        </row>
        <row r="207">
          <cell r="E207" t="str">
            <v>2 unit steam boiler cap.</v>
          </cell>
          <cell r="H207" t="str">
            <v>-</v>
          </cell>
          <cell r="I207" t="str">
            <v>unit</v>
          </cell>
          <cell r="J207">
            <v>2</v>
          </cell>
          <cell r="K207">
            <v>413493612.48449999</v>
          </cell>
        </row>
        <row r="208">
          <cell r="E208" t="str">
            <v>Compact Filter</v>
          </cell>
          <cell r="H208" t="str">
            <v>-</v>
          </cell>
          <cell r="I208" t="str">
            <v>unit</v>
          </cell>
          <cell r="J208">
            <v>1</v>
          </cell>
          <cell r="K208">
            <v>19190118.479625002</v>
          </cell>
        </row>
        <row r="209">
          <cell r="E209" t="str">
            <v>Swimming Pool C/W Accessories</v>
          </cell>
          <cell r="H209" t="str">
            <v>-</v>
          </cell>
          <cell r="I209" t="str">
            <v>unit</v>
          </cell>
          <cell r="J209">
            <v>1</v>
          </cell>
          <cell r="K209">
            <v>204694980.16949999</v>
          </cell>
        </row>
        <row r="210">
          <cell r="E210" t="str">
            <v>Water heater cap. 50 l</v>
          </cell>
          <cell r="H210" t="str">
            <v>-</v>
          </cell>
          <cell r="I210" t="str">
            <v>unit</v>
          </cell>
          <cell r="J210">
            <v>500</v>
          </cell>
          <cell r="K210">
            <v>1695011.7375</v>
          </cell>
        </row>
        <row r="211">
          <cell r="E211" t="str">
            <v>Alarm Bell</v>
          </cell>
          <cell r="H211" t="str">
            <v>E-01,02,03,04&amp;05</v>
          </cell>
          <cell r="I211" t="str">
            <v>ttk</v>
          </cell>
          <cell r="J211">
            <v>93</v>
          </cell>
          <cell r="K211">
            <v>220921.71299999999</v>
          </cell>
        </row>
        <row r="212">
          <cell r="E212" t="str">
            <v>Fix Temperature Detector</v>
          </cell>
          <cell r="H212" t="str">
            <v>E-01,02,03,04&amp;05</v>
          </cell>
          <cell r="I212" t="str">
            <v>nos</v>
          </cell>
          <cell r="J212">
            <v>55</v>
          </cell>
          <cell r="K212">
            <v>183382.47</v>
          </cell>
        </row>
        <row r="213">
          <cell r="E213" t="str">
            <v>Flash Light</v>
          </cell>
          <cell r="H213" t="str">
            <v>E-01,02,03,04&amp;05</v>
          </cell>
          <cell r="I213" t="str">
            <v>unit</v>
          </cell>
          <cell r="J213">
            <v>93</v>
          </cell>
          <cell r="K213">
            <v>1041422.31</v>
          </cell>
        </row>
        <row r="214">
          <cell r="E214" t="str">
            <v>Installation</v>
          </cell>
          <cell r="H214" t="str">
            <v>E-01,02,03,04&amp;05</v>
          </cell>
          <cell r="I214" t="str">
            <v>ttk</v>
          </cell>
          <cell r="J214">
            <v>296</v>
          </cell>
          <cell r="K214">
            <v>175055.44949999999</v>
          </cell>
        </row>
        <row r="215">
          <cell r="E215" t="str">
            <v>Junction Box FA</v>
          </cell>
          <cell r="H215" t="str">
            <v>E-01,02,03,04&amp;05</v>
          </cell>
          <cell r="I215" t="str">
            <v>unit</v>
          </cell>
          <cell r="J215">
            <v>20</v>
          </cell>
          <cell r="K215">
            <v>446895.75</v>
          </cell>
        </row>
        <row r="216">
          <cell r="E216" t="str">
            <v>Main Equipment to consist of:</v>
          </cell>
          <cell r="I216" t="str">
            <v>ls</v>
          </cell>
          <cell r="J216">
            <v>1</v>
          </cell>
          <cell r="K216">
            <v>359304183</v>
          </cell>
        </row>
        <row r="217">
          <cell r="E217" t="str">
            <v>Manual Call Point</v>
          </cell>
          <cell r="H217" t="str">
            <v>E-01,02,03,04&amp;05</v>
          </cell>
          <cell r="I217" t="str">
            <v>nos</v>
          </cell>
          <cell r="J217">
            <v>93</v>
          </cell>
          <cell r="K217">
            <v>269186.45400000003</v>
          </cell>
        </row>
        <row r="218">
          <cell r="E218" t="str">
            <v>Phone Jack</v>
          </cell>
          <cell r="H218" t="str">
            <v>E-01,02,03,04&amp;05</v>
          </cell>
          <cell r="I218" t="str">
            <v>nos</v>
          </cell>
          <cell r="J218">
            <v>93</v>
          </cell>
          <cell r="K218">
            <v>183382.47</v>
          </cell>
        </row>
        <row r="219">
          <cell r="E219" t="str">
            <v>ROR Heat Detector</v>
          </cell>
          <cell r="H219" t="str">
            <v>E-01,02,03,04&amp;05</v>
          </cell>
          <cell r="I219" t="str">
            <v>nos</v>
          </cell>
          <cell r="J219">
            <v>2246</v>
          </cell>
          <cell r="K219">
            <v>172656.97200000001</v>
          </cell>
        </row>
        <row r="220">
          <cell r="E220" t="str">
            <v>Genset Cap.3000 kVA</v>
          </cell>
          <cell r="I220" t="str">
            <v>unit</v>
          </cell>
          <cell r="J220">
            <v>1</v>
          </cell>
          <cell r="K220">
            <v>3056766930</v>
          </cell>
        </row>
        <row r="221">
          <cell r="E221" t="str">
            <v>Genset Cap.2500 kVA</v>
          </cell>
          <cell r="I221" t="str">
            <v>unit</v>
          </cell>
          <cell r="J221">
            <v>1</v>
          </cell>
          <cell r="K221">
            <v>2547305775</v>
          </cell>
        </row>
        <row r="222">
          <cell r="E222" t="str">
            <v>Genset Cap.2000 kVA</v>
          </cell>
          <cell r="I222" t="str">
            <v>unit</v>
          </cell>
          <cell r="J222">
            <v>1</v>
          </cell>
          <cell r="K222">
            <v>2037844620</v>
          </cell>
        </row>
        <row r="223">
          <cell r="E223" t="str">
            <v>Panel Kontrol Genset 3000 kVA</v>
          </cell>
          <cell r="I223" t="str">
            <v>unit</v>
          </cell>
          <cell r="J223">
            <v>1</v>
          </cell>
          <cell r="K223">
            <v>702264750</v>
          </cell>
        </row>
        <row r="224">
          <cell r="E224" t="str">
            <v>Panel Kontrol Genset 2500 kVA</v>
          </cell>
          <cell r="I224" t="str">
            <v>unit</v>
          </cell>
          <cell r="J224">
            <v>1</v>
          </cell>
          <cell r="K224">
            <v>542659125</v>
          </cell>
        </row>
        <row r="225">
          <cell r="E225" t="str">
            <v>Panel Kontrol Genset 2000 kVA</v>
          </cell>
          <cell r="I225" t="str">
            <v>unit</v>
          </cell>
          <cell r="J225">
            <v>1</v>
          </cell>
          <cell r="K225">
            <v>414974625</v>
          </cell>
        </row>
        <row r="226">
          <cell r="E226" t="str">
            <v>Check valve HYD dia.8"</v>
          </cell>
          <cell r="H226" t="str">
            <v>FF-00</v>
          </cell>
          <cell r="I226" t="str">
            <v>no</v>
          </cell>
          <cell r="J226">
            <v>1</v>
          </cell>
          <cell r="K226">
            <v>9263747.0999999996</v>
          </cell>
        </row>
        <row r="227">
          <cell r="E227" t="str">
            <v>Check valve HYDdia.2.5"</v>
          </cell>
          <cell r="H227" t="str">
            <v>FF-00</v>
          </cell>
          <cell r="I227" t="str">
            <v>no</v>
          </cell>
          <cell r="J227">
            <v>2</v>
          </cell>
          <cell r="K227">
            <v>4179746.25</v>
          </cell>
        </row>
        <row r="228">
          <cell r="E228" t="str">
            <v xml:space="preserve">Check Valve ø 150 mm </v>
          </cell>
          <cell r="H228" t="str">
            <v>FF-05</v>
          </cell>
          <cell r="I228" t="str">
            <v>m</v>
          </cell>
          <cell r="J228">
            <v>2</v>
          </cell>
          <cell r="K228">
            <v>2306478.75</v>
          </cell>
        </row>
        <row r="229">
          <cell r="E229" t="str">
            <v>Flexible joint HYD dia.2.5"</v>
          </cell>
          <cell r="H229" t="str">
            <v>FF-00</v>
          </cell>
          <cell r="I229" t="str">
            <v>no</v>
          </cell>
          <cell r="J229">
            <v>2</v>
          </cell>
          <cell r="K229">
            <v>342827.02500000002</v>
          </cell>
        </row>
        <row r="230">
          <cell r="E230" t="str">
            <v>Flexible joint HYD dia.8"</v>
          </cell>
          <cell r="H230" t="str">
            <v>FF-00</v>
          </cell>
          <cell r="I230" t="str">
            <v>no</v>
          </cell>
          <cell r="J230">
            <v>4</v>
          </cell>
          <cell r="K230">
            <v>1342839.1425000001</v>
          </cell>
        </row>
        <row r="231">
          <cell r="E231" t="str">
            <v>Flow Switch</v>
          </cell>
          <cell r="H231" t="str">
            <v>FF-01</v>
          </cell>
          <cell r="I231" t="str">
            <v>nos</v>
          </cell>
          <cell r="J231">
            <v>20</v>
          </cell>
          <cell r="K231">
            <v>890599.38749999995</v>
          </cell>
        </row>
        <row r="232">
          <cell r="E232" t="str">
            <v>foot-valve HYD dia.8"</v>
          </cell>
          <cell r="H232" t="str">
            <v>FF-00</v>
          </cell>
          <cell r="I232" t="str">
            <v>no</v>
          </cell>
          <cell r="J232">
            <v>2</v>
          </cell>
          <cell r="K232">
            <v>4437273</v>
          </cell>
        </row>
        <row r="233">
          <cell r="E233" t="str">
            <v>Gate Valve (drain)  Dia. 50 mm</v>
          </cell>
          <cell r="H233" t="str">
            <v>FF-01</v>
          </cell>
          <cell r="I233" t="str">
            <v>nos</v>
          </cell>
          <cell r="J233">
            <v>40</v>
          </cell>
          <cell r="K233">
            <v>2064398.31</v>
          </cell>
        </row>
        <row r="234">
          <cell r="E234" t="str">
            <v>Gate valve HYD dia.2.5"</v>
          </cell>
          <cell r="H234" t="str">
            <v>FF-00</v>
          </cell>
          <cell r="I234" t="str">
            <v>no</v>
          </cell>
          <cell r="J234">
            <v>2</v>
          </cell>
          <cell r="K234">
            <v>2533893.0449999999</v>
          </cell>
        </row>
        <row r="235">
          <cell r="E235" t="str">
            <v>Gate valve HYD dia.8"</v>
          </cell>
          <cell r="H235" t="str">
            <v>FF-00</v>
          </cell>
          <cell r="I235" t="str">
            <v>no</v>
          </cell>
          <cell r="J235">
            <v>4</v>
          </cell>
          <cell r="K235">
            <v>7755793.1550000003</v>
          </cell>
        </row>
        <row r="236">
          <cell r="E236" t="str">
            <v xml:space="preserve">Gate Valve ø 100 mm </v>
          </cell>
          <cell r="H236" t="str">
            <v>FF-02</v>
          </cell>
          <cell r="I236" t="str">
            <v>nos</v>
          </cell>
          <cell r="J236">
            <v>24</v>
          </cell>
          <cell r="K236">
            <v>4050909.0750000002</v>
          </cell>
        </row>
        <row r="237">
          <cell r="E237" t="str">
            <v xml:space="preserve">Gate Valve ø 150 mm </v>
          </cell>
          <cell r="H237" t="str">
            <v>FF-01</v>
          </cell>
          <cell r="I237" t="str">
            <v>nos</v>
          </cell>
          <cell r="J237">
            <v>8</v>
          </cell>
          <cell r="K237">
            <v>6137013.75</v>
          </cell>
        </row>
        <row r="238">
          <cell r="E238" t="str">
            <v>Head Sprinkler Upright Type</v>
          </cell>
          <cell r="H238" t="str">
            <v>FF-01</v>
          </cell>
          <cell r="I238" t="str">
            <v>nos</v>
          </cell>
          <cell r="J238">
            <v>2178</v>
          </cell>
          <cell r="K238">
            <v>41376.876479999999</v>
          </cell>
        </row>
        <row r="239">
          <cell r="E239" t="str">
            <v>Head Sprinkler Wall Type</v>
          </cell>
          <cell r="H239" t="str">
            <v>FF-01</v>
          </cell>
          <cell r="I239" t="str">
            <v>nos</v>
          </cell>
          <cell r="J239">
            <v>500</v>
          </cell>
          <cell r="K239">
            <v>45483.21</v>
          </cell>
        </row>
        <row r="240">
          <cell r="E240" t="str">
            <v>Header discharge HYD dia.10" @6 meter</v>
          </cell>
          <cell r="H240" t="str">
            <v>FF-00</v>
          </cell>
          <cell r="I240" t="str">
            <v>unit</v>
          </cell>
          <cell r="J240">
            <v>1</v>
          </cell>
          <cell r="K240">
            <v>5938350.7259999998</v>
          </cell>
        </row>
        <row r="241">
          <cell r="E241" t="str">
            <v>Header pipe dia.10"for supply hydrant box @6meter</v>
          </cell>
          <cell r="H241" t="str">
            <v>FF-00</v>
          </cell>
          <cell r="I241" t="str">
            <v>unit</v>
          </cell>
          <cell r="J241">
            <v>1</v>
          </cell>
          <cell r="K241">
            <v>5938350.7259999998</v>
          </cell>
        </row>
        <row r="242">
          <cell r="E242" t="str">
            <v>Header pipe dia.10"for supply sprinkler sys. @6meter</v>
          </cell>
          <cell r="H242" t="str">
            <v>FF-00</v>
          </cell>
          <cell r="I242" t="str">
            <v>unit</v>
          </cell>
          <cell r="J242">
            <v>1</v>
          </cell>
          <cell r="K242">
            <v>5938350.7259999998</v>
          </cell>
        </row>
        <row r="243">
          <cell r="E243" t="str">
            <v>Header suction HYD dia.10" @6 meter</v>
          </cell>
          <cell r="H243" t="str">
            <v>FF-00</v>
          </cell>
          <cell r="I243" t="str">
            <v>unit</v>
          </cell>
          <cell r="J243">
            <v>1</v>
          </cell>
          <cell r="K243">
            <v>5938350.7259999998</v>
          </cell>
        </row>
        <row r="244">
          <cell r="E244" t="str">
            <v xml:space="preserve">Hydrant Pillar </v>
          </cell>
          <cell r="H244" t="str">
            <v>FF-05</v>
          </cell>
          <cell r="I244" t="str">
            <v>m</v>
          </cell>
          <cell r="J244">
            <v>2</v>
          </cell>
          <cell r="K244">
            <v>1309336.017</v>
          </cell>
        </row>
        <row r="245">
          <cell r="E245" t="str">
            <v>Indoor Hydrant Box</v>
          </cell>
          <cell r="H245" t="str">
            <v>FF-01</v>
          </cell>
          <cell r="I245" t="str">
            <v>nos</v>
          </cell>
          <cell r="J245">
            <v>30</v>
          </cell>
          <cell r="K245">
            <v>1438808.1</v>
          </cell>
        </row>
        <row r="246">
          <cell r="E246" t="str">
            <v>Instrument HYD</v>
          </cell>
          <cell r="H246" t="str">
            <v>FF-00</v>
          </cell>
          <cell r="I246" t="str">
            <v>lot</v>
          </cell>
          <cell r="J246">
            <v>1</v>
          </cell>
          <cell r="K246">
            <v>8343575.5736250002</v>
          </cell>
        </row>
        <row r="247">
          <cell r="E247" t="str">
            <v>Manual supply valve dia.8"</v>
          </cell>
          <cell r="H247" t="str">
            <v>FF-00</v>
          </cell>
          <cell r="I247" t="str">
            <v>no</v>
          </cell>
          <cell r="J247">
            <v>10</v>
          </cell>
          <cell r="K247">
            <v>11199239.416125</v>
          </cell>
        </row>
        <row r="248">
          <cell r="E248" t="str">
            <v>Pipa BS dia. 100 mm</v>
          </cell>
          <cell r="H248" t="str">
            <v>FF-01</v>
          </cell>
          <cell r="I248" t="str">
            <v>m</v>
          </cell>
          <cell r="J248">
            <v>1798</v>
          </cell>
          <cell r="K248">
            <v>239025.38399999999</v>
          </cell>
        </row>
        <row r="249">
          <cell r="E249" t="str">
            <v>Pipa BS dia. 150 mm</v>
          </cell>
          <cell r="H249" t="str">
            <v>FF-01</v>
          </cell>
          <cell r="I249" t="str">
            <v>m</v>
          </cell>
          <cell r="J249">
            <v>187</v>
          </cell>
          <cell r="K249">
            <v>409867.245</v>
          </cell>
        </row>
        <row r="250">
          <cell r="E250" t="str">
            <v>Pipa BS dia. 200 mm</v>
          </cell>
          <cell r="H250" t="str">
            <v>FF-01</v>
          </cell>
          <cell r="I250" t="str">
            <v>m</v>
          </cell>
          <cell r="J250">
            <v>495</v>
          </cell>
          <cell r="K250">
            <v>607267.48199999996</v>
          </cell>
        </row>
        <row r="251">
          <cell r="E251" t="str">
            <v>Pipa BS dia. 25 mm</v>
          </cell>
          <cell r="H251" t="str">
            <v>FF-01</v>
          </cell>
          <cell r="I251" t="str">
            <v>m</v>
          </cell>
          <cell r="J251">
            <v>6602</v>
          </cell>
          <cell r="K251">
            <v>42518.938500000004</v>
          </cell>
        </row>
        <row r="252">
          <cell r="E252" t="str">
            <v>Pipa BS dia. 40 mm</v>
          </cell>
          <cell r="H252" t="str">
            <v>FF-01</v>
          </cell>
          <cell r="I252" t="str">
            <v>m</v>
          </cell>
          <cell r="J252">
            <v>1088</v>
          </cell>
          <cell r="K252">
            <v>66012.886499999993</v>
          </cell>
        </row>
        <row r="253">
          <cell r="E253" t="str">
            <v>Pipa BS dia. 50 mm</v>
          </cell>
          <cell r="H253" t="str">
            <v>FF-01</v>
          </cell>
          <cell r="I253" t="str">
            <v>m</v>
          </cell>
          <cell r="J253">
            <v>1580</v>
          </cell>
          <cell r="K253">
            <v>87719.251499999998</v>
          </cell>
        </row>
        <row r="254">
          <cell r="E254" t="str">
            <v>Pipa BS dia. 65 mm</v>
          </cell>
          <cell r="H254" t="str">
            <v>FF-01</v>
          </cell>
          <cell r="I254" t="str">
            <v>m</v>
          </cell>
          <cell r="J254">
            <v>1475</v>
          </cell>
          <cell r="K254">
            <v>132408.8265</v>
          </cell>
        </row>
        <row r="255">
          <cell r="E255" t="str">
            <v>Pipa BS dia. 80 mm</v>
          </cell>
          <cell r="H255" t="str">
            <v>FF-01</v>
          </cell>
          <cell r="I255" t="str">
            <v>m</v>
          </cell>
          <cell r="J255">
            <v>585</v>
          </cell>
          <cell r="K255">
            <v>170331.12299999999</v>
          </cell>
        </row>
        <row r="256">
          <cell r="E256" t="str">
            <v>Pipe HYD dia.2.5"</v>
          </cell>
          <cell r="H256" t="str">
            <v>FF-00</v>
          </cell>
          <cell r="I256" t="str">
            <v>lot</v>
          </cell>
          <cell r="J256">
            <v>1</v>
          </cell>
          <cell r="K256">
            <v>5006126.1914999997</v>
          </cell>
        </row>
        <row r="257">
          <cell r="E257" t="str">
            <v>Pipe HYD dia.8"</v>
          </cell>
          <cell r="H257" t="str">
            <v>FF-00</v>
          </cell>
          <cell r="I257" t="str">
            <v>lot</v>
          </cell>
          <cell r="J257">
            <v>1</v>
          </cell>
          <cell r="K257">
            <v>8343575.5736250002</v>
          </cell>
        </row>
        <row r="258">
          <cell r="E258" t="str">
            <v xml:space="preserve">Pressure Fire Extinguisher, Dry Chemical 25Kg </v>
          </cell>
          <cell r="H258" t="str">
            <v>FF-01</v>
          </cell>
          <cell r="I258" t="str">
            <v>nos</v>
          </cell>
          <cell r="J258">
            <v>1</v>
          </cell>
          <cell r="K258">
            <v>1410913.7250000001</v>
          </cell>
        </row>
        <row r="259">
          <cell r="E259" t="str">
            <v xml:space="preserve">Pressure Fire Extinguisher, Dry Chemical 5Kg </v>
          </cell>
          <cell r="H259" t="str">
            <v>FF-01</v>
          </cell>
          <cell r="I259" t="str">
            <v>nos</v>
          </cell>
          <cell r="J259">
            <v>69</v>
          </cell>
          <cell r="K259">
            <v>471155.80499999999</v>
          </cell>
        </row>
        <row r="260">
          <cell r="E260" t="str">
            <v>Pressure gauge HYD</v>
          </cell>
          <cell r="H260" t="str">
            <v>FF-00</v>
          </cell>
          <cell r="I260" t="str">
            <v>no</v>
          </cell>
          <cell r="J260">
            <v>8</v>
          </cell>
          <cell r="K260">
            <v>109170.2475</v>
          </cell>
        </row>
        <row r="261">
          <cell r="E261" t="str">
            <v>Pressure switch HYD</v>
          </cell>
          <cell r="H261" t="str">
            <v>FF-00</v>
          </cell>
          <cell r="I261" t="str">
            <v>no</v>
          </cell>
          <cell r="J261">
            <v>4</v>
          </cell>
          <cell r="K261">
            <v>617673.76875000005</v>
          </cell>
        </row>
        <row r="262">
          <cell r="E262" t="str">
            <v>Pressure tank diafragma type c/w press.savety vlv.</v>
          </cell>
          <cell r="H262" t="str">
            <v>FF-00</v>
          </cell>
          <cell r="I262" t="str">
            <v>unit</v>
          </cell>
          <cell r="J262">
            <v>1</v>
          </cell>
          <cell r="K262">
            <v>19152675</v>
          </cell>
        </row>
        <row r="263">
          <cell r="E263" t="str">
            <v>Riser pipe dia.8" for hyd.box left wing building</v>
          </cell>
          <cell r="H263" t="str">
            <v>FF-00</v>
          </cell>
          <cell r="I263" t="str">
            <v>m</v>
          </cell>
          <cell r="J263">
            <v>250</v>
          </cell>
          <cell r="K263">
            <v>607267.48199999996</v>
          </cell>
        </row>
        <row r="264">
          <cell r="E264" t="str">
            <v>Riser pipe dia.8" for hyd.box main left building</v>
          </cell>
          <cell r="H264" t="str">
            <v>FF-00</v>
          </cell>
          <cell r="I264" t="str">
            <v>m</v>
          </cell>
          <cell r="J264">
            <v>150</v>
          </cell>
          <cell r="K264">
            <v>607267.48199999996</v>
          </cell>
        </row>
        <row r="265">
          <cell r="E265" t="str">
            <v>Riser pipe dia.8" for hyd.box main right building</v>
          </cell>
          <cell r="H265" t="str">
            <v>FF-00</v>
          </cell>
          <cell r="I265" t="str">
            <v>m</v>
          </cell>
          <cell r="J265">
            <v>200</v>
          </cell>
          <cell r="K265">
            <v>607267.48199999996</v>
          </cell>
        </row>
        <row r="266">
          <cell r="E266" t="str">
            <v>Riser pipe dia.8" for hyd.box right wing building</v>
          </cell>
          <cell r="H266" t="str">
            <v>FF-00</v>
          </cell>
          <cell r="I266" t="str">
            <v>m</v>
          </cell>
          <cell r="J266">
            <v>300</v>
          </cell>
          <cell r="K266">
            <v>607267.48199999996</v>
          </cell>
        </row>
        <row r="267">
          <cell r="E267" t="str">
            <v>Riser pipe dia.8" for sprink.syst. left wing building</v>
          </cell>
          <cell r="H267" t="str">
            <v>FF-00</v>
          </cell>
          <cell r="I267" t="str">
            <v>m</v>
          </cell>
          <cell r="J267">
            <v>250</v>
          </cell>
          <cell r="K267">
            <v>607267.48199999996</v>
          </cell>
        </row>
        <row r="268">
          <cell r="E268" t="str">
            <v>Riser pipe dia.8" for sprink.syst. Main left building</v>
          </cell>
          <cell r="H268" t="str">
            <v>FF-00</v>
          </cell>
          <cell r="I268" t="str">
            <v>m</v>
          </cell>
          <cell r="J268">
            <v>150</v>
          </cell>
          <cell r="K268">
            <v>607267.48199999996</v>
          </cell>
        </row>
        <row r="269">
          <cell r="E269" t="str">
            <v>Riser pipe dia.8" for sprink.syst. main right building</v>
          </cell>
          <cell r="H269" t="str">
            <v>FF-00</v>
          </cell>
          <cell r="I269" t="str">
            <v>m</v>
          </cell>
          <cell r="J269">
            <v>200</v>
          </cell>
          <cell r="K269">
            <v>607267.48199999996</v>
          </cell>
        </row>
        <row r="270">
          <cell r="E270" t="str">
            <v>Riser pipe dia.8" for sprink.syst.right wing building</v>
          </cell>
          <cell r="H270" t="str">
            <v>FF-00</v>
          </cell>
          <cell r="I270" t="str">
            <v>m</v>
          </cell>
          <cell r="J270">
            <v>300</v>
          </cell>
          <cell r="K270">
            <v>607267.48199999996</v>
          </cell>
        </row>
        <row r="271">
          <cell r="E271" t="str">
            <v>Siammese Connection</v>
          </cell>
          <cell r="H271" t="str">
            <v>FF-05</v>
          </cell>
          <cell r="I271" t="str">
            <v>m</v>
          </cell>
          <cell r="J271">
            <v>2</v>
          </cell>
          <cell r="K271">
            <v>1322295.9937499999</v>
          </cell>
        </row>
        <row r="272">
          <cell r="E272" t="str">
            <v>Sight Glass</v>
          </cell>
          <cell r="H272" t="str">
            <v>FF-01</v>
          </cell>
          <cell r="I272" t="str">
            <v>nos</v>
          </cell>
          <cell r="J272">
            <v>20</v>
          </cell>
          <cell r="K272">
            <v>933597.14287500002</v>
          </cell>
        </row>
        <row r="273">
          <cell r="E273" t="str">
            <v>Suction pipe HYD dia.8" @10 meter</v>
          </cell>
          <cell r="H273" t="str">
            <v>FF-00</v>
          </cell>
          <cell r="I273" t="str">
            <v>unit</v>
          </cell>
          <cell r="J273">
            <v>2</v>
          </cell>
          <cell r="K273">
            <v>8091526.3706250004</v>
          </cell>
        </row>
        <row r="274">
          <cell r="E274" t="str">
            <v>Diesel pump cap.1500GPM,head 120 meter</v>
          </cell>
          <cell r="H274" t="str">
            <v>FF-00</v>
          </cell>
          <cell r="I274" t="str">
            <v>unit</v>
          </cell>
          <cell r="J274">
            <v>1</v>
          </cell>
          <cell r="K274">
            <v>428716230</v>
          </cell>
        </row>
        <row r="275">
          <cell r="E275" t="str">
            <v>Electrical pump cap.1500GPM,head 120 meter</v>
          </cell>
          <cell r="H275" t="str">
            <v>FF-00</v>
          </cell>
          <cell r="I275" t="str">
            <v>unit</v>
          </cell>
          <cell r="J275">
            <v>1</v>
          </cell>
          <cell r="K275">
            <v>182436990</v>
          </cell>
        </row>
        <row r="276">
          <cell r="E276" t="str">
            <v>Jockey pump cap.50GPM,head 120 meter</v>
          </cell>
          <cell r="H276" t="str">
            <v>FF-00</v>
          </cell>
          <cell r="I276" t="str">
            <v>unit</v>
          </cell>
          <cell r="J276">
            <v>1</v>
          </cell>
          <cell r="K276">
            <v>64967250</v>
          </cell>
        </row>
        <row r="277">
          <cell r="E277" t="str">
            <v>Feeder cable NYY 4x185mm²</v>
          </cell>
          <cell r="H277" t="str">
            <v>FF-00</v>
          </cell>
          <cell r="I277" t="str">
            <v>m</v>
          </cell>
          <cell r="J277">
            <v>100</v>
          </cell>
          <cell r="K277">
            <v>414642.35129999998</v>
          </cell>
        </row>
        <row r="278">
          <cell r="E278" t="str">
            <v>Feeder cable NYY 4x50mm²</v>
          </cell>
          <cell r="H278" t="str">
            <v>FF-00</v>
          </cell>
          <cell r="I278" t="str">
            <v>m</v>
          </cell>
          <cell r="J278">
            <v>100</v>
          </cell>
          <cell r="K278">
            <v>113717.80680000001</v>
          </cell>
        </row>
        <row r="279">
          <cell r="E279" t="str">
            <v>N2XSEFGbY 3x95mm2</v>
          </cell>
          <cell r="I279" t="str">
            <v>m</v>
          </cell>
          <cell r="J279">
            <v>180</v>
          </cell>
          <cell r="K279">
            <v>232207.95375000002</v>
          </cell>
        </row>
        <row r="280">
          <cell r="E280" t="str">
            <v>NYY 2(4x120)mm2</v>
          </cell>
          <cell r="I280" t="str">
            <v>m</v>
          </cell>
          <cell r="J280">
            <v>625</v>
          </cell>
          <cell r="K280">
            <v>542254.98450000002</v>
          </cell>
        </row>
        <row r="281">
          <cell r="E281" t="str">
            <v>NYY 2(4x35)mm2</v>
          </cell>
          <cell r="I281" t="str">
            <v>m</v>
          </cell>
          <cell r="J281">
            <v>1320</v>
          </cell>
          <cell r="K281">
            <v>174634.32449999999</v>
          </cell>
        </row>
        <row r="282">
          <cell r="E282" t="str">
            <v>NYY 2(4x70)mm2</v>
          </cell>
          <cell r="I282" t="str">
            <v>m</v>
          </cell>
          <cell r="J282">
            <v>710</v>
          </cell>
          <cell r="K282">
            <v>318458.37914999999</v>
          </cell>
        </row>
        <row r="283">
          <cell r="E283" t="str">
            <v>NYY 2(4x95)mm2</v>
          </cell>
          <cell r="I283" t="str">
            <v>m</v>
          </cell>
          <cell r="J283">
            <v>1550</v>
          </cell>
          <cell r="K283">
            <v>433146.58815000003</v>
          </cell>
        </row>
        <row r="284">
          <cell r="E284" t="str">
            <v>NYY 3X4mm2</v>
          </cell>
          <cell r="I284" t="str">
            <v>m</v>
          </cell>
          <cell r="J284">
            <v>13400</v>
          </cell>
          <cell r="K284">
            <v>10811.42145</v>
          </cell>
        </row>
        <row r="285">
          <cell r="E285" t="str">
            <v>NYY 4x16 mm2</v>
          </cell>
          <cell r="I285" t="str">
            <v>m</v>
          </cell>
          <cell r="J285">
            <v>8480</v>
          </cell>
          <cell r="K285">
            <v>42862.280850000003</v>
          </cell>
        </row>
        <row r="286">
          <cell r="E286" t="str">
            <v>NYY 8(4x300)MM2</v>
          </cell>
          <cell r="I286" t="str">
            <v>m</v>
          </cell>
          <cell r="J286">
            <v>75</v>
          </cell>
          <cell r="K286">
            <v>5045082.6053999998</v>
          </cell>
        </row>
        <row r="287">
          <cell r="E287" t="str">
            <v>NYY 10 (4x300) mm2</v>
          </cell>
          <cell r="I287" t="str">
            <v>m</v>
          </cell>
          <cell r="J287">
            <v>75</v>
          </cell>
          <cell r="K287">
            <v>5406353.2567499997</v>
          </cell>
        </row>
        <row r="288">
          <cell r="E288" t="str">
            <v>NYY 9 (4x300) mm2</v>
          </cell>
          <cell r="I288" t="str">
            <v>m</v>
          </cell>
          <cell r="J288">
            <v>75</v>
          </cell>
          <cell r="K288">
            <v>4865717.9310750002</v>
          </cell>
        </row>
        <row r="289">
          <cell r="E289" t="str">
            <v>NYY 7 (4x300) mm2</v>
          </cell>
          <cell r="I289" t="str">
            <v>m</v>
          </cell>
          <cell r="J289">
            <v>75</v>
          </cell>
          <cell r="K289">
            <v>3784447.2797249998</v>
          </cell>
        </row>
        <row r="290">
          <cell r="E290" t="str">
            <v>DO NOT DISTURBE SWITCH C/W BELLCHIME &amp;</v>
          </cell>
          <cell r="H290" t="str">
            <v>E-01,02,03,04&amp;05</v>
          </cell>
          <cell r="I290" t="str">
            <v>unit</v>
          </cell>
          <cell r="J290">
            <v>500</v>
          </cell>
          <cell r="K290">
            <v>303405.90000000002</v>
          </cell>
        </row>
        <row r="291">
          <cell r="E291" t="str">
            <v>KEY TAG</v>
          </cell>
          <cell r="H291" t="str">
            <v>E-01,02,03,04&amp;05</v>
          </cell>
          <cell r="I291" t="str">
            <v>unit</v>
          </cell>
          <cell r="J291">
            <v>500</v>
          </cell>
          <cell r="K291">
            <v>478972.08750000002</v>
          </cell>
        </row>
        <row r="292">
          <cell r="E292" t="str">
            <v>MASTER SWITCH BEDSIDE</v>
          </cell>
          <cell r="H292" t="str">
            <v>E-01,02,03,04&amp;05</v>
          </cell>
          <cell r="I292" t="str">
            <v>unit</v>
          </cell>
          <cell r="J292">
            <v>500</v>
          </cell>
          <cell r="K292">
            <v>303405.90000000002</v>
          </cell>
        </row>
        <row r="293">
          <cell r="E293" t="str">
            <v xml:space="preserve">MASTER SWITCH ENTRANCE  </v>
          </cell>
          <cell r="H293" t="str">
            <v>E-01,02,03,04&amp;05</v>
          </cell>
          <cell r="I293" t="str">
            <v>unit</v>
          </cell>
          <cell r="J293">
            <v>500</v>
          </cell>
          <cell r="K293">
            <v>233179.42499999999</v>
          </cell>
        </row>
        <row r="294">
          <cell r="E294" t="str">
            <v>ROOM CONTROL UNIT DISTRIBUTION</v>
          </cell>
          <cell r="H294" t="str">
            <v>E-01,02,03,04&amp;05</v>
          </cell>
          <cell r="I294" t="str">
            <v>unit</v>
          </cell>
          <cell r="J294">
            <v>500</v>
          </cell>
          <cell r="K294">
            <v>2394084.375</v>
          </cell>
        </row>
        <row r="295">
          <cell r="E295" t="str">
            <v>Cable Ladder 100 mm</v>
          </cell>
          <cell r="H295" t="str">
            <v>E-01,02,03,04&amp;05</v>
          </cell>
          <cell r="I295" t="str">
            <v>m</v>
          </cell>
          <cell r="J295">
            <v>100</v>
          </cell>
          <cell r="K295">
            <v>122563.940625</v>
          </cell>
        </row>
        <row r="296">
          <cell r="E296" t="str">
            <v>Cable Ladder 300 mm</v>
          </cell>
          <cell r="H296" t="str">
            <v>E-01,02,03,04&amp;05</v>
          </cell>
          <cell r="I296" t="str">
            <v>m</v>
          </cell>
          <cell r="J296">
            <v>150</v>
          </cell>
          <cell r="K296">
            <v>160071.26250000001</v>
          </cell>
        </row>
        <row r="297">
          <cell r="E297" t="str">
            <v>Cable Ladder 600 mm</v>
          </cell>
          <cell r="H297" t="str">
            <v>E-01,02,03,04&amp;05</v>
          </cell>
          <cell r="I297" t="str">
            <v>m</v>
          </cell>
          <cell r="J297">
            <v>800</v>
          </cell>
          <cell r="K297">
            <v>177627.88125000001</v>
          </cell>
        </row>
        <row r="298">
          <cell r="E298" t="str">
            <v>Cable Tray 100</v>
          </cell>
          <cell r="H298" t="str">
            <v>E-01,02,03,04&amp;05</v>
          </cell>
          <cell r="I298" t="str">
            <v>m</v>
          </cell>
          <cell r="J298">
            <v>2000</v>
          </cell>
          <cell r="K298">
            <v>122404.33499999999</v>
          </cell>
        </row>
        <row r="299">
          <cell r="E299" t="str">
            <v>Cable Tray 200</v>
          </cell>
          <cell r="H299" t="str">
            <v>E-01,02,03,04&amp;05</v>
          </cell>
          <cell r="I299" t="str">
            <v>m</v>
          </cell>
          <cell r="J299">
            <v>1500</v>
          </cell>
          <cell r="K299">
            <v>122404.33499999999</v>
          </cell>
        </row>
        <row r="300">
          <cell r="E300" t="str">
            <v>Cable tray 300mm</v>
          </cell>
          <cell r="H300" t="str">
            <v>PB-00</v>
          </cell>
          <cell r="I300" t="str">
            <v>m</v>
          </cell>
          <cell r="J300">
            <v>50</v>
          </cell>
          <cell r="K300">
            <v>135396.23287499999</v>
          </cell>
        </row>
        <row r="301">
          <cell r="E301" t="str">
            <v>Cable Tray 400</v>
          </cell>
          <cell r="H301" t="str">
            <v>E-01,02,03,04&amp;05</v>
          </cell>
          <cell r="I301" t="str">
            <v>m</v>
          </cell>
          <cell r="J301">
            <v>750</v>
          </cell>
          <cell r="K301">
            <v>148132.76175000001</v>
          </cell>
        </row>
        <row r="302">
          <cell r="E302" t="str">
            <v>Cable try 300mm</v>
          </cell>
          <cell r="H302" t="str">
            <v>FF-00</v>
          </cell>
          <cell r="I302" t="str">
            <v>m</v>
          </cell>
          <cell r="J302">
            <v>40</v>
          </cell>
          <cell r="K302">
            <v>135396.23287499999</v>
          </cell>
        </row>
        <row r="303">
          <cell r="E303" t="str">
            <v>Installation cable Ladder</v>
          </cell>
          <cell r="H303" t="str">
            <v>E-01,02,03,04&amp;05</v>
          </cell>
          <cell r="I303" t="str">
            <v>m</v>
          </cell>
          <cell r="J303">
            <v>790</v>
          </cell>
          <cell r="K303">
            <v>0</v>
          </cell>
        </row>
        <row r="304">
          <cell r="E304" t="str">
            <v>Installation cable Tray</v>
          </cell>
          <cell r="H304" t="str">
            <v>E-01,02,03,04&amp;05</v>
          </cell>
          <cell r="I304" t="str">
            <v>m</v>
          </cell>
          <cell r="J304">
            <v>830</v>
          </cell>
          <cell r="K304">
            <v>0</v>
          </cell>
        </row>
        <row r="305">
          <cell r="E305" t="str">
            <v>Ladder 600mm</v>
          </cell>
          <cell r="H305" t="str">
            <v>E-01,02,03,04&amp;05</v>
          </cell>
          <cell r="I305" t="str">
            <v>m</v>
          </cell>
          <cell r="J305">
            <v>800</v>
          </cell>
          <cell r="K305">
            <v>177627.88125000001</v>
          </cell>
        </row>
        <row r="306">
          <cell r="E306" t="str">
            <v>Baret Lamp 1x18 W</v>
          </cell>
          <cell r="H306" t="str">
            <v>E-01</v>
          </cell>
          <cell r="I306" t="str">
            <v>nos</v>
          </cell>
          <cell r="J306">
            <v>1578</v>
          </cell>
          <cell r="K306">
            <v>238447.875</v>
          </cell>
        </row>
        <row r="307">
          <cell r="E307" t="str">
            <v>Cristall Lamp 250 W</v>
          </cell>
          <cell r="H307" t="str">
            <v>E-02</v>
          </cell>
          <cell r="I307" t="str">
            <v>nos</v>
          </cell>
          <cell r="J307">
            <v>16</v>
          </cell>
          <cell r="K307">
            <v>1420768.0396499999</v>
          </cell>
        </row>
        <row r="308">
          <cell r="E308" t="str">
            <v>Decoration Ornamend Roof Lamp</v>
          </cell>
          <cell r="I308" t="str">
            <v>unit</v>
          </cell>
          <cell r="J308">
            <v>4</v>
          </cell>
          <cell r="K308">
            <v>23955843.75</v>
          </cell>
        </row>
        <row r="309">
          <cell r="E309" t="str">
            <v>Double Switch</v>
          </cell>
          <cell r="H309" t="str">
            <v>E-01</v>
          </cell>
          <cell r="I309" t="str">
            <v>nos</v>
          </cell>
          <cell r="J309">
            <v>1072</v>
          </cell>
          <cell r="K309">
            <v>41303.006999999998</v>
          </cell>
        </row>
        <row r="310">
          <cell r="E310" t="str">
            <v>Emergency Lamp Down Light 13W+Battery</v>
          </cell>
          <cell r="H310" t="str">
            <v>E-01</v>
          </cell>
          <cell r="I310" t="str">
            <v>nos</v>
          </cell>
          <cell r="J310">
            <v>500</v>
          </cell>
          <cell r="K310">
            <v>792598.60499999998</v>
          </cell>
        </row>
        <row r="311">
          <cell r="E311" t="str">
            <v>Exit Lamp 10 W c/w battery</v>
          </cell>
          <cell r="H311" t="str">
            <v>E-01</v>
          </cell>
          <cell r="I311" t="str">
            <v>nos</v>
          </cell>
          <cell r="J311">
            <v>105</v>
          </cell>
          <cell r="K311">
            <v>760039.0575</v>
          </cell>
        </row>
        <row r="312">
          <cell r="E312" t="str">
            <v>Flourescent 2x36 W TKI</v>
          </cell>
          <cell r="H312" t="str">
            <v>E-01</v>
          </cell>
          <cell r="I312" t="str">
            <v>nos</v>
          </cell>
          <cell r="J312">
            <v>1107</v>
          </cell>
          <cell r="K312">
            <v>399330.34500000003</v>
          </cell>
        </row>
        <row r="313">
          <cell r="E313" t="str">
            <v>Flourescent 2x36 W TKO</v>
          </cell>
          <cell r="H313" t="str">
            <v>E-01</v>
          </cell>
          <cell r="I313" t="str">
            <v>nos</v>
          </cell>
          <cell r="J313">
            <v>4453</v>
          </cell>
          <cell r="K313">
            <v>286967.98499999999</v>
          </cell>
        </row>
        <row r="314">
          <cell r="E314" t="str">
            <v>Flourescent,  1 x 18 W Washbasin</v>
          </cell>
          <cell r="H314" t="str">
            <v>E-01</v>
          </cell>
          <cell r="I314" t="str">
            <v>nos</v>
          </cell>
          <cell r="J314">
            <v>1334</v>
          </cell>
          <cell r="K314">
            <v>200142.52499999999</v>
          </cell>
        </row>
        <row r="315">
          <cell r="E315" t="str">
            <v>GMS, battery 18 W (Ladder)</v>
          </cell>
          <cell r="H315" t="str">
            <v>E-01</v>
          </cell>
          <cell r="I315" t="str">
            <v>nos</v>
          </cell>
          <cell r="J315">
            <v>129</v>
          </cell>
          <cell r="K315">
            <v>838565.02500000002</v>
          </cell>
        </row>
        <row r="316">
          <cell r="E316" t="str">
            <v>Grid Switch</v>
          </cell>
          <cell r="H316" t="str">
            <v>E-01</v>
          </cell>
          <cell r="I316" t="str">
            <v>nos</v>
          </cell>
          <cell r="J316">
            <v>66</v>
          </cell>
          <cell r="K316">
            <v>329103.87</v>
          </cell>
        </row>
        <row r="317">
          <cell r="E317" t="str">
            <v>Industrial Lamp 250 W</v>
          </cell>
          <cell r="H317" t="str">
            <v>E-01</v>
          </cell>
          <cell r="I317" t="str">
            <v>nos</v>
          </cell>
          <cell r="J317">
            <v>32</v>
          </cell>
          <cell r="K317">
            <v>317612.26500000001</v>
          </cell>
        </row>
        <row r="318">
          <cell r="E318" t="str">
            <v>Industrial Lamp 500 W</v>
          </cell>
          <cell r="H318" t="str">
            <v>E-01</v>
          </cell>
          <cell r="I318" t="str">
            <v>nos</v>
          </cell>
          <cell r="J318">
            <v>28</v>
          </cell>
          <cell r="K318">
            <v>694281.54</v>
          </cell>
        </row>
        <row r="319">
          <cell r="E319" t="str">
            <v>RMI 4x18 W</v>
          </cell>
          <cell r="H319" t="str">
            <v>E-01</v>
          </cell>
          <cell r="I319" t="str">
            <v>nos</v>
          </cell>
          <cell r="J319">
            <v>305</v>
          </cell>
          <cell r="K319">
            <v>658529.88</v>
          </cell>
        </row>
        <row r="320">
          <cell r="E320" t="str">
            <v>Single Switch</v>
          </cell>
          <cell r="H320" t="str">
            <v>E-01</v>
          </cell>
          <cell r="I320" t="str">
            <v>nos</v>
          </cell>
          <cell r="J320">
            <v>1165</v>
          </cell>
          <cell r="K320">
            <v>25342.444499999998</v>
          </cell>
        </row>
        <row r="321">
          <cell r="E321" t="str">
            <v>Socket Outlet 200 VA</v>
          </cell>
          <cell r="H321" t="str">
            <v>E-01</v>
          </cell>
          <cell r="I321" t="str">
            <v>nos</v>
          </cell>
          <cell r="J321">
            <v>2709</v>
          </cell>
          <cell r="K321">
            <v>41558.376000000004</v>
          </cell>
        </row>
        <row r="322">
          <cell r="E322" t="str">
            <v>Socket Outlet 3ph</v>
          </cell>
          <cell r="H322" t="str">
            <v>E-01</v>
          </cell>
          <cell r="I322" t="str">
            <v>nos</v>
          </cell>
          <cell r="J322">
            <v>151</v>
          </cell>
          <cell r="K322">
            <v>111784.851</v>
          </cell>
        </row>
        <row r="323">
          <cell r="E323" t="str">
            <v xml:space="preserve">Socket Outlet Shaver </v>
          </cell>
          <cell r="H323" t="str">
            <v>E-01</v>
          </cell>
          <cell r="I323" t="str">
            <v>nos</v>
          </cell>
          <cell r="J323">
            <v>1000</v>
          </cell>
          <cell r="K323">
            <v>325273.33500000002</v>
          </cell>
        </row>
        <row r="324">
          <cell r="E324" t="str">
            <v>Standing Lamp 75 W</v>
          </cell>
          <cell r="H324" t="str">
            <v>E-01</v>
          </cell>
          <cell r="I324" t="str">
            <v>nos</v>
          </cell>
          <cell r="J324">
            <v>500</v>
          </cell>
          <cell r="K324">
            <v>403160.88</v>
          </cell>
        </row>
        <row r="325">
          <cell r="E325" t="str">
            <v>Table lamp 40 w</v>
          </cell>
          <cell r="H325" t="str">
            <v>E-01</v>
          </cell>
          <cell r="I325" t="str">
            <v>nos</v>
          </cell>
          <cell r="J325">
            <v>676</v>
          </cell>
          <cell r="K325">
            <v>390913.38276000001</v>
          </cell>
        </row>
        <row r="326">
          <cell r="E326" t="str">
            <v>Wall Lamp 40 W</v>
          </cell>
          <cell r="H326" t="str">
            <v>E-01</v>
          </cell>
          <cell r="I326" t="str">
            <v>nos</v>
          </cell>
          <cell r="J326">
            <v>1000</v>
          </cell>
          <cell r="K326">
            <v>203436.78510000001</v>
          </cell>
        </row>
        <row r="327">
          <cell r="E327" t="str">
            <v>Installation Cable NYM 3 x 2.5 mm²</v>
          </cell>
          <cell r="H327" t="str">
            <v>E-01</v>
          </cell>
          <cell r="I327" t="str">
            <v>nos</v>
          </cell>
          <cell r="J327">
            <v>1</v>
          </cell>
          <cell r="K327">
            <v>96274.112999999998</v>
          </cell>
        </row>
        <row r="328">
          <cell r="E328" t="str">
            <v>Escalator</v>
          </cell>
          <cell r="H328" t="str">
            <v>-</v>
          </cell>
          <cell r="I328" t="str">
            <v>unit</v>
          </cell>
          <cell r="J328">
            <v>12</v>
          </cell>
          <cell r="K328">
            <v>206352452.664</v>
          </cell>
        </row>
        <row r="329">
          <cell r="E329" t="str">
            <v xml:space="preserve">Gondola </v>
          </cell>
          <cell r="H329" t="str">
            <v>-</v>
          </cell>
          <cell r="I329" t="str">
            <v>unit</v>
          </cell>
          <cell r="J329">
            <v>3</v>
          </cell>
          <cell r="K329">
            <v>113766889.5</v>
          </cell>
        </row>
        <row r="330">
          <cell r="E330" t="str">
            <v>Guest Lift</v>
          </cell>
          <cell r="H330" t="str">
            <v>-</v>
          </cell>
          <cell r="I330" t="str">
            <v>unit</v>
          </cell>
          <cell r="J330">
            <v>14</v>
          </cell>
          <cell r="K330">
            <v>294731513.81774998</v>
          </cell>
        </row>
        <row r="331">
          <cell r="E331" t="str">
            <v>Lift Dumb Waiter</v>
          </cell>
          <cell r="H331" t="str">
            <v>-</v>
          </cell>
          <cell r="I331" t="str">
            <v>unit</v>
          </cell>
          <cell r="J331">
            <v>2</v>
          </cell>
          <cell r="K331">
            <v>294731513.81774998</v>
          </cell>
        </row>
        <row r="332">
          <cell r="E332" t="str">
            <v>Lift Service</v>
          </cell>
          <cell r="H332" t="str">
            <v>-</v>
          </cell>
          <cell r="I332" t="str">
            <v>unit</v>
          </cell>
          <cell r="J332">
            <v>10</v>
          </cell>
          <cell r="K332">
            <v>294731513.81774998</v>
          </cell>
        </row>
        <row r="333">
          <cell r="E333" t="str">
            <v>Installation TV</v>
          </cell>
          <cell r="H333" t="str">
            <v>E-01,02,03,04&amp;05</v>
          </cell>
          <cell r="I333" t="str">
            <v>ttk</v>
          </cell>
          <cell r="J333">
            <v>500</v>
          </cell>
          <cell r="K333">
            <v>189228.429</v>
          </cell>
        </row>
        <row r="334">
          <cell r="E334" t="str">
            <v>Main Equipment to consist of:</v>
          </cell>
          <cell r="I334" t="str">
            <v>ls</v>
          </cell>
          <cell r="J334">
            <v>1</v>
          </cell>
          <cell r="K334">
            <v>148275413.208</v>
          </cell>
        </row>
        <row r="335">
          <cell r="E335" t="str">
            <v>Monitoring Control System</v>
          </cell>
          <cell r="H335" t="str">
            <v>E-01,02,03,04&amp;05</v>
          </cell>
          <cell r="I335" t="str">
            <v>LS</v>
          </cell>
          <cell r="J335">
            <v>1</v>
          </cell>
          <cell r="K335">
            <v>1915267500</v>
          </cell>
        </row>
        <row r="336">
          <cell r="E336" t="str">
            <v>Outlet for TV</v>
          </cell>
          <cell r="H336" t="str">
            <v>E-01,02,03,04&amp;05</v>
          </cell>
          <cell r="I336" t="str">
            <v>nos</v>
          </cell>
          <cell r="J336">
            <v>510</v>
          </cell>
          <cell r="K336">
            <v>55220.6175</v>
          </cell>
        </row>
        <row r="337">
          <cell r="E337" t="str">
            <v>Spliter</v>
          </cell>
          <cell r="H337" t="str">
            <v>E-01,02,03,04&amp;05</v>
          </cell>
          <cell r="I337" t="str">
            <v>unit</v>
          </cell>
          <cell r="J337">
            <v>20</v>
          </cell>
          <cell r="K337">
            <v>206082.783</v>
          </cell>
        </row>
        <row r="338">
          <cell r="E338" t="str">
            <v>Television 20"</v>
          </cell>
          <cell r="H338" t="str">
            <v>E-01,02,03,04&amp;05</v>
          </cell>
          <cell r="I338" t="str">
            <v>nos</v>
          </cell>
          <cell r="J338">
            <v>10</v>
          </cell>
          <cell r="K338">
            <v>4660484.25</v>
          </cell>
        </row>
        <row r="339">
          <cell r="E339" t="str">
            <v>Television 20"</v>
          </cell>
          <cell r="H339" t="str">
            <v>E-01,02,03,04&amp;05</v>
          </cell>
          <cell r="I339" t="str">
            <v>nos</v>
          </cell>
          <cell r="J339">
            <v>500</v>
          </cell>
          <cell r="K339">
            <v>4660484.25</v>
          </cell>
        </row>
        <row r="340">
          <cell r="E340" t="str">
            <v>1 (one) unit panel arrester</v>
          </cell>
          <cell r="H340" t="str">
            <v>E-01</v>
          </cell>
          <cell r="I340" t="str">
            <v>unit</v>
          </cell>
          <cell r="J340">
            <v>1</v>
          </cell>
          <cell r="K340">
            <v>105642231</v>
          </cell>
        </row>
        <row r="341">
          <cell r="E341" t="str">
            <v>1 (one) unit panel incomming c/w metering syst</v>
          </cell>
          <cell r="H341" t="str">
            <v>E-01</v>
          </cell>
          <cell r="I341" t="str">
            <v>unit</v>
          </cell>
          <cell r="J341">
            <v>1</v>
          </cell>
          <cell r="K341">
            <v>123446557.68000001</v>
          </cell>
        </row>
        <row r="342">
          <cell r="E342" t="str">
            <v>3 (three) unit panel outgoing</v>
          </cell>
          <cell r="H342" t="str">
            <v>E-01</v>
          </cell>
          <cell r="I342" t="str">
            <v>unit</v>
          </cell>
          <cell r="J342">
            <v>3</v>
          </cell>
          <cell r="K342">
            <v>141465394.31999999</v>
          </cell>
        </row>
        <row r="343">
          <cell r="E343" t="str">
            <v>Installation</v>
          </cell>
          <cell r="H343" t="str">
            <v>E-01,02,03,04&amp;05</v>
          </cell>
          <cell r="I343" t="str">
            <v>unit</v>
          </cell>
          <cell r="J343">
            <v>3</v>
          </cell>
          <cell r="K343">
            <v>0</v>
          </cell>
        </row>
        <row r="344">
          <cell r="E344" t="str">
            <v>Installation LV</v>
          </cell>
          <cell r="H344" t="str">
            <v>E-01</v>
          </cell>
          <cell r="I344" t="str">
            <v>ls</v>
          </cell>
          <cell r="J344">
            <v>1</v>
          </cell>
          <cell r="K344">
            <v>0</v>
          </cell>
        </row>
        <row r="345">
          <cell r="E345" t="str">
            <v>Installation MV</v>
          </cell>
          <cell r="H345" t="str">
            <v>E-01</v>
          </cell>
          <cell r="I345" t="str">
            <v>ls</v>
          </cell>
          <cell r="J345">
            <v>1</v>
          </cell>
          <cell r="K345">
            <v>0</v>
          </cell>
        </row>
        <row r="346">
          <cell r="E346" t="str">
            <v>Installation SDP</v>
          </cell>
          <cell r="H346" t="str">
            <v>E-01</v>
          </cell>
          <cell r="I346" t="str">
            <v>unit</v>
          </cell>
          <cell r="J346">
            <v>93</v>
          </cell>
          <cell r="K346">
            <v>0</v>
          </cell>
        </row>
        <row r="347">
          <cell r="E347" t="str">
            <v>Installation Transformer</v>
          </cell>
          <cell r="H347" t="str">
            <v>E-01</v>
          </cell>
          <cell r="I347" t="str">
            <v>ls</v>
          </cell>
          <cell r="J347">
            <v>1</v>
          </cell>
          <cell r="K347">
            <v>0</v>
          </cell>
        </row>
        <row r="348">
          <cell r="E348" t="str">
            <v>LVMDP 1 2000 kVA</v>
          </cell>
          <cell r="H348" t="str">
            <v>E-01</v>
          </cell>
          <cell r="I348" t="str">
            <v>unit</v>
          </cell>
          <cell r="J348">
            <v>1</v>
          </cell>
          <cell r="K348">
            <v>127643308.395</v>
          </cell>
        </row>
        <row r="349">
          <cell r="E349" t="str">
            <v>LVMDP 1 2500 kVA</v>
          </cell>
          <cell r="H349" t="str">
            <v>E-01</v>
          </cell>
          <cell r="I349" t="str">
            <v>unit</v>
          </cell>
          <cell r="J349">
            <v>1</v>
          </cell>
          <cell r="K349">
            <v>149302916.98500001</v>
          </cell>
        </row>
        <row r="350">
          <cell r="E350" t="str">
            <v>LVMDP 1 3000 kVA</v>
          </cell>
          <cell r="H350" t="str">
            <v>E-01</v>
          </cell>
          <cell r="I350" t="str">
            <v>unit</v>
          </cell>
          <cell r="J350">
            <v>1</v>
          </cell>
          <cell r="K350">
            <v>279781708.74000001</v>
          </cell>
        </row>
        <row r="351">
          <cell r="E351" t="str">
            <v>Panel buster pump</v>
          </cell>
          <cell r="H351" t="str">
            <v>PB-00</v>
          </cell>
          <cell r="I351" t="str">
            <v>unit</v>
          </cell>
          <cell r="J351">
            <v>2</v>
          </cell>
          <cell r="K351">
            <v>8092005.1875</v>
          </cell>
        </row>
        <row r="352">
          <cell r="E352" t="str">
            <v>Panel distribution low voltage ground to fourth floor</v>
          </cell>
          <cell r="H352" t="str">
            <v>E-01,02,03,04&amp;05</v>
          </cell>
          <cell r="I352" t="str">
            <v>ls</v>
          </cell>
          <cell r="J352">
            <v>1</v>
          </cell>
          <cell r="K352">
            <v>206848890</v>
          </cell>
        </row>
        <row r="353">
          <cell r="E353" t="str">
            <v>Panel electrical pump</v>
          </cell>
          <cell r="H353" t="str">
            <v>FF-00</v>
          </cell>
          <cell r="I353" t="str">
            <v>unit</v>
          </cell>
          <cell r="J353">
            <v>1</v>
          </cell>
          <cell r="K353">
            <v>29327533.59375</v>
          </cell>
        </row>
        <row r="354">
          <cell r="E354" t="str">
            <v>Panel Engine Diesel pump</v>
          </cell>
          <cell r="H354" t="str">
            <v>FF-00</v>
          </cell>
          <cell r="I354" t="str">
            <v>unit</v>
          </cell>
          <cell r="J354">
            <v>1</v>
          </cell>
          <cell r="K354">
            <v>0</v>
          </cell>
        </row>
        <row r="355">
          <cell r="E355" t="str">
            <v>PANEL ESCALATOR 25 kVA</v>
          </cell>
          <cell r="H355" t="str">
            <v>E-01,02,03,04&amp;05</v>
          </cell>
          <cell r="I355" t="str">
            <v>unit</v>
          </cell>
          <cell r="J355">
            <v>12</v>
          </cell>
          <cell r="K355">
            <v>9576337.5</v>
          </cell>
        </row>
        <row r="356">
          <cell r="E356" t="str">
            <v>Panel jockey pump</v>
          </cell>
          <cell r="H356" t="str">
            <v>FF-00</v>
          </cell>
          <cell r="I356" t="str">
            <v>unit</v>
          </cell>
          <cell r="J356">
            <v>1</v>
          </cell>
          <cell r="K356">
            <v>0</v>
          </cell>
        </row>
        <row r="357">
          <cell r="E357" t="str">
            <v>PANEL LIFT MAIN LEFT 25 kVA</v>
          </cell>
          <cell r="H357" t="str">
            <v>E-01,02,03,04&amp;05</v>
          </cell>
          <cell r="I357" t="str">
            <v>unit</v>
          </cell>
          <cell r="J357">
            <v>11</v>
          </cell>
          <cell r="K357">
            <v>9576337.5</v>
          </cell>
        </row>
        <row r="358">
          <cell r="E358" t="str">
            <v>PANEL LIFT MAIN RIGHT 25 kVA</v>
          </cell>
          <cell r="H358" t="str">
            <v>E-01,02,03,04&amp;05</v>
          </cell>
          <cell r="I358" t="str">
            <v>unit</v>
          </cell>
          <cell r="J358">
            <v>11</v>
          </cell>
          <cell r="K358">
            <v>9576337.5</v>
          </cell>
        </row>
        <row r="359">
          <cell r="E359" t="str">
            <v>PANEL LIFT WING LEFT 25 kVA</v>
          </cell>
          <cell r="H359" t="str">
            <v>E-01,02,03,04&amp;05</v>
          </cell>
          <cell r="I359" t="str">
            <v>unit</v>
          </cell>
          <cell r="J359">
            <v>2</v>
          </cell>
          <cell r="K359">
            <v>9576337.5</v>
          </cell>
        </row>
        <row r="360">
          <cell r="E360" t="str">
            <v>PANEL LIFT WING RIGHT 25 kVA</v>
          </cell>
          <cell r="H360" t="str">
            <v>E-01,02,03,04&amp;05</v>
          </cell>
          <cell r="I360" t="str">
            <v>unit</v>
          </cell>
          <cell r="J360">
            <v>2</v>
          </cell>
          <cell r="K360">
            <v>9576337.5</v>
          </cell>
        </row>
        <row r="361">
          <cell r="E361" t="str">
            <v>Panel transfer pump</v>
          </cell>
          <cell r="H361" t="str">
            <v>PB-00</v>
          </cell>
          <cell r="I361" t="str">
            <v>unit</v>
          </cell>
          <cell r="J361">
            <v>1</v>
          </cell>
          <cell r="K361">
            <v>8092005.1875</v>
          </cell>
        </row>
        <row r="362">
          <cell r="E362" t="str">
            <v>SDP-AHU &amp; CHILD WATER PUMP SYSTEM 200 kVA</v>
          </cell>
          <cell r="H362" t="str">
            <v>E-01</v>
          </cell>
          <cell r="I362" t="str">
            <v>unit</v>
          </cell>
          <cell r="J362">
            <v>1</v>
          </cell>
          <cell r="K362">
            <v>28729012.5</v>
          </cell>
        </row>
        <row r="363">
          <cell r="E363" t="str">
            <v>SDP-CENT MAIN ROOM 200 kVA</v>
          </cell>
          <cell r="H363" t="str">
            <v>E-03</v>
          </cell>
          <cell r="I363" t="str">
            <v>unit</v>
          </cell>
          <cell r="J363">
            <v>1</v>
          </cell>
          <cell r="K363">
            <v>28729012.5</v>
          </cell>
        </row>
        <row r="364">
          <cell r="E364" t="str">
            <v>SDP-CENT MAIN ROOM 200 kVA</v>
          </cell>
          <cell r="H364" t="str">
            <v>E-03</v>
          </cell>
          <cell r="I364" t="str">
            <v>unit</v>
          </cell>
          <cell r="J364">
            <v>1</v>
          </cell>
          <cell r="K364">
            <v>28729012.5</v>
          </cell>
        </row>
        <row r="365">
          <cell r="E365" t="str">
            <v>SDP-CHILLER SYSTEM 2000 kVA</v>
          </cell>
          <cell r="H365" t="str">
            <v>E-01</v>
          </cell>
          <cell r="I365" t="str">
            <v>unit</v>
          </cell>
          <cell r="J365">
            <v>1</v>
          </cell>
          <cell r="K365">
            <v>210679425</v>
          </cell>
        </row>
        <row r="366">
          <cell r="E366" t="str">
            <v>SDP-GRAND BALL ROOM LEFT 300 kVA</v>
          </cell>
          <cell r="H366" t="str">
            <v>E-02</v>
          </cell>
          <cell r="I366" t="str">
            <v>unit</v>
          </cell>
          <cell r="J366">
            <v>1</v>
          </cell>
          <cell r="K366">
            <v>52669856.25</v>
          </cell>
        </row>
        <row r="367">
          <cell r="E367" t="str">
            <v>SDP-GRAND BALL ROOM RIGHT 300 kVA</v>
          </cell>
          <cell r="H367" t="str">
            <v>E-02</v>
          </cell>
          <cell r="I367" t="str">
            <v>unit</v>
          </cell>
          <cell r="J367">
            <v>1</v>
          </cell>
          <cell r="K367">
            <v>52669856.25</v>
          </cell>
        </row>
        <row r="368">
          <cell r="E368" t="str">
            <v>SDP-HYDRANT &amp; TRANSFER PUMP SYSTEM 300 kVA</v>
          </cell>
          <cell r="H368" t="str">
            <v>E-01</v>
          </cell>
          <cell r="I368" t="str">
            <v>unit</v>
          </cell>
          <cell r="J368">
            <v>1</v>
          </cell>
          <cell r="K368">
            <v>52669856.25</v>
          </cell>
        </row>
        <row r="369">
          <cell r="E369" t="str">
            <v>SDP-LOBBY HOTEL 300 kVA</v>
          </cell>
          <cell r="H369" t="str">
            <v>E-02</v>
          </cell>
          <cell r="I369" t="str">
            <v>unit</v>
          </cell>
          <cell r="J369">
            <v>1</v>
          </cell>
          <cell r="K369">
            <v>52669856.25</v>
          </cell>
        </row>
        <row r="370">
          <cell r="E370" t="str">
            <v>SDP-POWER AHU LEFT 250 kVA</v>
          </cell>
          <cell r="H370" t="str">
            <v>E-02</v>
          </cell>
          <cell r="I370" t="str">
            <v>unit</v>
          </cell>
          <cell r="J370">
            <v>1</v>
          </cell>
          <cell r="K370">
            <v>33517181.25</v>
          </cell>
        </row>
        <row r="371">
          <cell r="E371" t="str">
            <v>SDP-POWER AHU LEFT 250 kVA</v>
          </cell>
          <cell r="H371" t="str">
            <v>E-03</v>
          </cell>
          <cell r="I371" t="str">
            <v>unit</v>
          </cell>
          <cell r="J371">
            <v>1</v>
          </cell>
          <cell r="K371">
            <v>33517181.25</v>
          </cell>
        </row>
        <row r="372">
          <cell r="E372" t="str">
            <v>SDP-POWER AHU LEFT 250 kVA</v>
          </cell>
          <cell r="H372" t="str">
            <v>E-04</v>
          </cell>
          <cell r="I372" t="str">
            <v>unit</v>
          </cell>
          <cell r="J372">
            <v>1</v>
          </cell>
          <cell r="K372">
            <v>33517181.25</v>
          </cell>
        </row>
        <row r="373">
          <cell r="E373" t="str">
            <v>SDP-POWER AHU LEFT 250 kVA</v>
          </cell>
          <cell r="H373" t="str">
            <v>E-05</v>
          </cell>
          <cell r="I373" t="str">
            <v>unit</v>
          </cell>
          <cell r="J373">
            <v>1</v>
          </cell>
          <cell r="K373">
            <v>33517181.25</v>
          </cell>
        </row>
        <row r="374">
          <cell r="E374" t="str">
            <v>SDP-POWER AHU RIGHT 250 kVA</v>
          </cell>
          <cell r="H374" t="str">
            <v>E-02</v>
          </cell>
          <cell r="I374" t="str">
            <v>unit</v>
          </cell>
          <cell r="J374">
            <v>1</v>
          </cell>
          <cell r="K374">
            <v>33517181.25</v>
          </cell>
        </row>
        <row r="375">
          <cell r="E375" t="str">
            <v>SDP-POWER AHU RIGHT 250 kVA</v>
          </cell>
          <cell r="H375" t="str">
            <v>E-03</v>
          </cell>
          <cell r="I375" t="str">
            <v>unit</v>
          </cell>
          <cell r="J375">
            <v>1</v>
          </cell>
          <cell r="K375">
            <v>33517181.25</v>
          </cell>
        </row>
        <row r="376">
          <cell r="E376" t="str">
            <v>SDP-POWER AHU RIGHT 250 kVA</v>
          </cell>
          <cell r="H376" t="str">
            <v>E-04</v>
          </cell>
          <cell r="I376" t="str">
            <v>unit</v>
          </cell>
          <cell r="J376">
            <v>1</v>
          </cell>
          <cell r="K376">
            <v>33517181.25</v>
          </cell>
        </row>
        <row r="377">
          <cell r="E377" t="str">
            <v>SDP-POWER AHU RIGHT 250 kVA</v>
          </cell>
          <cell r="H377" t="str">
            <v>E-05</v>
          </cell>
          <cell r="I377" t="str">
            <v>unit</v>
          </cell>
          <cell r="J377">
            <v>1</v>
          </cell>
          <cell r="K377">
            <v>33517181.25</v>
          </cell>
        </row>
        <row r="378">
          <cell r="E378" t="str">
            <v>SDP-RENT ROOM &amp; BALL ROOM LEFT 100 kVA</v>
          </cell>
          <cell r="H378" t="str">
            <v>E-03</v>
          </cell>
          <cell r="I378" t="str">
            <v>unit</v>
          </cell>
          <cell r="J378">
            <v>1</v>
          </cell>
          <cell r="K378">
            <v>23940843.75</v>
          </cell>
        </row>
        <row r="379">
          <cell r="E379" t="str">
            <v>SDP-RENT ROOM &amp; BALL ROOM LEFT 100 kVA</v>
          </cell>
          <cell r="H379" t="str">
            <v>E-04</v>
          </cell>
          <cell r="I379" t="str">
            <v>unit</v>
          </cell>
          <cell r="J379">
            <v>1</v>
          </cell>
          <cell r="K379">
            <v>23940843.75</v>
          </cell>
        </row>
        <row r="380">
          <cell r="E380" t="str">
            <v>SDP-RENT ROOM &amp; BALL ROOM RIGHT 100 kVA</v>
          </cell>
          <cell r="H380" t="str">
            <v>E-03</v>
          </cell>
          <cell r="I380" t="str">
            <v>unit</v>
          </cell>
          <cell r="J380">
            <v>1</v>
          </cell>
          <cell r="K380">
            <v>23940843.75</v>
          </cell>
        </row>
        <row r="381">
          <cell r="E381" t="str">
            <v>SDP-RENT ROOM &amp; BALL ROOM RIGHT 100 kVA</v>
          </cell>
          <cell r="H381" t="str">
            <v>E-04</v>
          </cell>
          <cell r="I381" t="str">
            <v>unit</v>
          </cell>
          <cell r="J381">
            <v>1</v>
          </cell>
          <cell r="K381">
            <v>23940843.75</v>
          </cell>
        </row>
        <row r="382">
          <cell r="E382" t="str">
            <v>SDP-RENT ROOM &amp; BALL ROOM RIGHT 100 kVA</v>
          </cell>
          <cell r="H382" t="str">
            <v>E-05</v>
          </cell>
          <cell r="I382" t="str">
            <v>unit</v>
          </cell>
          <cell r="J382">
            <v>1</v>
          </cell>
          <cell r="K382">
            <v>23940843.75</v>
          </cell>
        </row>
        <row r="383">
          <cell r="E383" t="str">
            <v>SDP-RENT ROOM FACILITY LEFT 100 kVA</v>
          </cell>
          <cell r="H383" t="str">
            <v>E-05</v>
          </cell>
          <cell r="I383" t="str">
            <v>unit</v>
          </cell>
          <cell r="J383">
            <v>1</v>
          </cell>
          <cell r="K383">
            <v>23940843.75</v>
          </cell>
        </row>
        <row r="384">
          <cell r="E384" t="str">
            <v>SDP-RENT ROOM FACILITY RIGHT 100 kVA</v>
          </cell>
          <cell r="H384" t="str">
            <v>E-05</v>
          </cell>
          <cell r="I384" t="str">
            <v>unit</v>
          </cell>
          <cell r="J384">
            <v>1</v>
          </cell>
          <cell r="K384">
            <v>23940843.75</v>
          </cell>
        </row>
        <row r="385">
          <cell r="E385" t="str">
            <v>SDP-RESTAURANT &amp; KITCHEN 250 kVA</v>
          </cell>
          <cell r="H385" t="str">
            <v>E-01</v>
          </cell>
          <cell r="I385" t="str">
            <v>unit</v>
          </cell>
          <cell r="J385">
            <v>1</v>
          </cell>
          <cell r="K385">
            <v>33517181.25</v>
          </cell>
        </row>
        <row r="386">
          <cell r="E386" t="str">
            <v>SDP-ROOM HOTEL LEFT 25 kVA</v>
          </cell>
          <cell r="H386" t="str">
            <v>E-01</v>
          </cell>
          <cell r="I386" t="str">
            <v>unit</v>
          </cell>
          <cell r="J386">
            <v>1</v>
          </cell>
          <cell r="K386">
            <v>9576337.5</v>
          </cell>
        </row>
        <row r="387">
          <cell r="E387" t="str">
            <v>SDP-ROOM HOTEL LEFT 25 kVA</v>
          </cell>
          <cell r="H387" t="str">
            <v>E-02</v>
          </cell>
          <cell r="I387" t="str">
            <v>unit</v>
          </cell>
          <cell r="J387">
            <v>1</v>
          </cell>
          <cell r="K387">
            <v>9576337.5</v>
          </cell>
        </row>
        <row r="388">
          <cell r="E388" t="str">
            <v>SDP-ROOM HOTEL LEFT 25 kVA</v>
          </cell>
          <cell r="H388" t="str">
            <v>E-02</v>
          </cell>
          <cell r="I388" t="str">
            <v>unit</v>
          </cell>
          <cell r="J388">
            <v>1</v>
          </cell>
          <cell r="K388">
            <v>9576337.5</v>
          </cell>
        </row>
        <row r="389">
          <cell r="E389" t="str">
            <v>SDP-ROOM HOTEL LEFT 25 kVA</v>
          </cell>
          <cell r="H389" t="str">
            <v>E-03</v>
          </cell>
          <cell r="I389" t="str">
            <v>unit</v>
          </cell>
          <cell r="J389">
            <v>1</v>
          </cell>
          <cell r="K389">
            <v>9576337.5</v>
          </cell>
        </row>
        <row r="390">
          <cell r="E390" t="str">
            <v>SDP-ROOM HOTEL LEFT 25 kVA</v>
          </cell>
          <cell r="H390" t="str">
            <v>E-03</v>
          </cell>
          <cell r="I390" t="str">
            <v>unit</v>
          </cell>
          <cell r="J390">
            <v>1</v>
          </cell>
          <cell r="K390">
            <v>9576337.5</v>
          </cell>
        </row>
        <row r="391">
          <cell r="E391" t="str">
            <v>SDP-ROOM HOTEL LEFT 25 kVA</v>
          </cell>
          <cell r="H391" t="str">
            <v>E-04</v>
          </cell>
          <cell r="I391" t="str">
            <v>unit</v>
          </cell>
          <cell r="J391">
            <v>1</v>
          </cell>
          <cell r="K391">
            <v>9576337.5</v>
          </cell>
        </row>
        <row r="392">
          <cell r="E392" t="str">
            <v>SDP-ROOM HOTEL LEFT 25 kVA</v>
          </cell>
          <cell r="H392" t="str">
            <v>E-04</v>
          </cell>
          <cell r="I392" t="str">
            <v>unit</v>
          </cell>
          <cell r="J392">
            <v>1</v>
          </cell>
          <cell r="K392">
            <v>9576337.5</v>
          </cell>
        </row>
        <row r="393">
          <cell r="E393" t="str">
            <v>SDP-ROOM HOTEL LEFT 25 kVA</v>
          </cell>
          <cell r="H393" t="str">
            <v>E-05</v>
          </cell>
          <cell r="I393" t="str">
            <v>unit</v>
          </cell>
          <cell r="J393">
            <v>1</v>
          </cell>
          <cell r="K393">
            <v>9576337.5</v>
          </cell>
        </row>
        <row r="394">
          <cell r="E394" t="str">
            <v>SDP-ROOM HOTEL LEFT 25 kVA</v>
          </cell>
          <cell r="H394" t="str">
            <v>E-05</v>
          </cell>
          <cell r="I394" t="str">
            <v>unit</v>
          </cell>
          <cell r="J394">
            <v>1</v>
          </cell>
          <cell r="K394">
            <v>9576337.5</v>
          </cell>
        </row>
        <row r="395">
          <cell r="E395" t="str">
            <v>SDP-ROOM HOTEL RIGHT 25 kVA</v>
          </cell>
          <cell r="H395" t="str">
            <v>E-01</v>
          </cell>
          <cell r="I395" t="str">
            <v>unit</v>
          </cell>
          <cell r="J395">
            <v>1</v>
          </cell>
          <cell r="K395">
            <v>9576337.5</v>
          </cell>
        </row>
        <row r="396">
          <cell r="E396" t="str">
            <v>SDP-ROOM HOTEL RIGHT 25 kVA</v>
          </cell>
          <cell r="H396" t="str">
            <v>E-02</v>
          </cell>
          <cell r="I396" t="str">
            <v>unit</v>
          </cell>
          <cell r="J396">
            <v>1</v>
          </cell>
          <cell r="K396">
            <v>9576337.5</v>
          </cell>
        </row>
        <row r="397">
          <cell r="E397" t="str">
            <v>SDP-ROOM HOTEL RIGHT 25 kVA</v>
          </cell>
          <cell r="H397" t="str">
            <v>E-02</v>
          </cell>
          <cell r="I397" t="str">
            <v>unit</v>
          </cell>
          <cell r="J397">
            <v>1</v>
          </cell>
          <cell r="K397">
            <v>9576337.5</v>
          </cell>
        </row>
        <row r="398">
          <cell r="E398" t="str">
            <v>SDP-ROOM HOTEL RIGHT 25 kVA</v>
          </cell>
          <cell r="H398" t="str">
            <v>E-03</v>
          </cell>
          <cell r="I398" t="str">
            <v>unit</v>
          </cell>
          <cell r="J398">
            <v>1</v>
          </cell>
          <cell r="K398">
            <v>9576337.5</v>
          </cell>
        </row>
        <row r="399">
          <cell r="E399" t="str">
            <v>SDP-ROOM HOTEL RIGHT 25 kVA</v>
          </cell>
          <cell r="H399" t="str">
            <v>E-03</v>
          </cell>
          <cell r="I399" t="str">
            <v>unit</v>
          </cell>
          <cell r="J399">
            <v>1</v>
          </cell>
          <cell r="K399">
            <v>9576337.5</v>
          </cell>
        </row>
        <row r="400">
          <cell r="E400" t="str">
            <v>SDP-ROOM HOTEL RIGHT 25 kVA</v>
          </cell>
          <cell r="H400" t="str">
            <v>E-04</v>
          </cell>
          <cell r="I400" t="str">
            <v>unit</v>
          </cell>
          <cell r="J400">
            <v>1</v>
          </cell>
          <cell r="K400">
            <v>9576337.5</v>
          </cell>
        </row>
        <row r="401">
          <cell r="E401" t="str">
            <v>SDP-ROOM HOTEL RIGHT 25 kVA</v>
          </cell>
          <cell r="H401" t="str">
            <v>E-04</v>
          </cell>
          <cell r="I401" t="str">
            <v>unit</v>
          </cell>
          <cell r="J401">
            <v>1</v>
          </cell>
          <cell r="K401">
            <v>9576337.5</v>
          </cell>
        </row>
        <row r="402">
          <cell r="E402" t="str">
            <v>SDP-ROOM HOTEL RIGHT 25 kVA</v>
          </cell>
          <cell r="H402" t="str">
            <v>E-05</v>
          </cell>
          <cell r="I402" t="str">
            <v>unit</v>
          </cell>
          <cell r="J402">
            <v>1</v>
          </cell>
          <cell r="K402">
            <v>9576337.5</v>
          </cell>
        </row>
        <row r="403">
          <cell r="E403" t="str">
            <v>SDP-ROOM HOTEL RIGHT 25 kVA</v>
          </cell>
          <cell r="H403" t="str">
            <v>E-05</v>
          </cell>
          <cell r="I403" t="str">
            <v>unit</v>
          </cell>
          <cell r="J403">
            <v>1</v>
          </cell>
          <cell r="K403">
            <v>9576337.5</v>
          </cell>
        </row>
        <row r="404">
          <cell r="E404" t="str">
            <v>SDP-SPORT FACILITY 200 kVA</v>
          </cell>
          <cell r="H404" t="str">
            <v>E-01</v>
          </cell>
          <cell r="I404" t="str">
            <v>unit</v>
          </cell>
          <cell r="J404">
            <v>1</v>
          </cell>
          <cell r="K404">
            <v>28729012.5</v>
          </cell>
        </row>
        <row r="405">
          <cell r="E405" t="str">
            <v>Transformer Cap.2500 kVA</v>
          </cell>
          <cell r="H405" t="str">
            <v>E-01</v>
          </cell>
          <cell r="I405" t="str">
            <v>unit</v>
          </cell>
          <cell r="J405">
            <v>1</v>
          </cell>
          <cell r="K405">
            <v>260320406.22</v>
          </cell>
        </row>
        <row r="406">
          <cell r="E406" t="str">
            <v>Transformer Cap.3000 kVA</v>
          </cell>
          <cell r="H406" t="str">
            <v>E-01</v>
          </cell>
          <cell r="I406" t="str">
            <v>unit</v>
          </cell>
          <cell r="J406">
            <v>1</v>
          </cell>
          <cell r="K406">
            <v>320936529.69</v>
          </cell>
        </row>
        <row r="407">
          <cell r="E407" t="str">
            <v>Transformer Cap.3500 kVA</v>
          </cell>
          <cell r="H407" t="str">
            <v>E-01</v>
          </cell>
          <cell r="I407" t="str">
            <v>unit</v>
          </cell>
          <cell r="J407">
            <v>1</v>
          </cell>
          <cell r="K407">
            <v>380612868.29999995</v>
          </cell>
        </row>
        <row r="408">
          <cell r="E408" t="str">
            <v>Lightining Protection System</v>
          </cell>
          <cell r="H408" t="str">
            <v>E-05</v>
          </cell>
          <cell r="I408" t="str">
            <v>Ls</v>
          </cell>
          <cell r="J408">
            <v>1</v>
          </cell>
          <cell r="K408">
            <v>19152675</v>
          </cell>
        </row>
        <row r="409">
          <cell r="E409" t="str">
            <v>Butterfly Valve dia.2.5"</v>
          </cell>
          <cell r="H409" t="str">
            <v>PB-05</v>
          </cell>
          <cell r="I409" t="str">
            <v>nos</v>
          </cell>
          <cell r="J409">
            <v>4</v>
          </cell>
          <cell r="K409">
            <v>693959.4</v>
          </cell>
        </row>
        <row r="410">
          <cell r="E410" t="str">
            <v>Butterfly Valve dia.4"</v>
          </cell>
          <cell r="H410" t="str">
            <v>PB-00</v>
          </cell>
          <cell r="I410" t="str">
            <v>nos</v>
          </cell>
          <cell r="J410">
            <v>6</v>
          </cell>
          <cell r="K410">
            <v>1066922.31</v>
          </cell>
        </row>
        <row r="411">
          <cell r="E411" t="str">
            <v>Check Valve dia.2.5"</v>
          </cell>
          <cell r="H411" t="str">
            <v>PB-05</v>
          </cell>
          <cell r="I411" t="str">
            <v>nos</v>
          </cell>
          <cell r="J411">
            <v>4</v>
          </cell>
          <cell r="K411">
            <v>1938883.2749999999</v>
          </cell>
        </row>
        <row r="412">
          <cell r="E412" t="str">
            <v>Check Valve dia.4"</v>
          </cell>
          <cell r="H412" t="str">
            <v>PB-00</v>
          </cell>
          <cell r="I412" t="str">
            <v>nos</v>
          </cell>
          <cell r="J412">
            <v>3</v>
          </cell>
          <cell r="K412">
            <v>2975805.585</v>
          </cell>
        </row>
        <row r="413">
          <cell r="E413" t="str">
            <v>Clean Out Dia.100 mm</v>
          </cell>
          <cell r="H413" t="str">
            <v>PB-01</v>
          </cell>
          <cell r="I413" t="str">
            <v>bh</v>
          </cell>
          <cell r="J413">
            <v>545</v>
          </cell>
          <cell r="K413">
            <v>35113.237500000003</v>
          </cell>
        </row>
        <row r="414">
          <cell r="E414" t="str">
            <v>Discharge Pipe dia.2.5" @ 12 meter</v>
          </cell>
          <cell r="H414" t="str">
            <v>PB-05</v>
          </cell>
          <cell r="I414" t="str">
            <v>lot</v>
          </cell>
          <cell r="J414">
            <v>1</v>
          </cell>
          <cell r="K414">
            <v>1908883.2749999999</v>
          </cell>
        </row>
        <row r="415">
          <cell r="E415" t="str">
            <v>Discharge pipe dia.4" @ 12meter</v>
          </cell>
          <cell r="H415" t="str">
            <v>PB-00</v>
          </cell>
          <cell r="I415" t="str">
            <v>lot</v>
          </cell>
          <cell r="J415">
            <v>1</v>
          </cell>
          <cell r="K415">
            <v>3494086.3424999998</v>
          </cell>
        </row>
        <row r="416">
          <cell r="E416" t="str">
            <v>Fexible Joint dia.2.5"</v>
          </cell>
          <cell r="H416" t="str">
            <v>PB-05</v>
          </cell>
          <cell r="I416" t="str">
            <v>nos</v>
          </cell>
          <cell r="J416">
            <v>8</v>
          </cell>
          <cell r="K416">
            <v>426843.42599999998</v>
          </cell>
        </row>
        <row r="417">
          <cell r="E417" t="str">
            <v>Fexible Joint dia.4"</v>
          </cell>
          <cell r="H417" t="str">
            <v>PB-00</v>
          </cell>
          <cell r="I417" t="str">
            <v>nos</v>
          </cell>
          <cell r="J417">
            <v>6</v>
          </cell>
          <cell r="K417">
            <v>616451.39399999997</v>
          </cell>
        </row>
        <row r="418">
          <cell r="E418" t="str">
            <v>Floor Drain Dia.80 mm</v>
          </cell>
          <cell r="H418" t="str">
            <v>PB-01</v>
          </cell>
          <cell r="I418" t="str">
            <v>bh</v>
          </cell>
          <cell r="J418">
            <v>574</v>
          </cell>
          <cell r="K418">
            <v>140452.95000000001</v>
          </cell>
        </row>
        <row r="419">
          <cell r="E419" t="str">
            <v>Foot-valve dia.4"</v>
          </cell>
          <cell r="H419" t="str">
            <v>PB-00</v>
          </cell>
          <cell r="I419" t="str">
            <v>nos</v>
          </cell>
          <cell r="J419">
            <v>1</v>
          </cell>
          <cell r="K419">
            <v>3434192.94</v>
          </cell>
        </row>
        <row r="420">
          <cell r="E420" t="str">
            <v>Gate Valve dia.2.5"</v>
          </cell>
          <cell r="H420" t="str">
            <v>PB-05</v>
          </cell>
          <cell r="I420" t="str">
            <v>nos</v>
          </cell>
          <cell r="J420">
            <v>4</v>
          </cell>
          <cell r="K420">
            <v>694980.87600000005</v>
          </cell>
        </row>
        <row r="421">
          <cell r="E421" t="str">
            <v>Gate Valve dia.3"</v>
          </cell>
          <cell r="H421" t="str">
            <v>PB-01</v>
          </cell>
          <cell r="I421" t="str">
            <v>m</v>
          </cell>
          <cell r="J421">
            <v>365</v>
          </cell>
          <cell r="K421">
            <v>765333.86400000006</v>
          </cell>
        </row>
        <row r="422">
          <cell r="E422" t="str">
            <v>Gate Valve dia.4"</v>
          </cell>
          <cell r="H422" t="str">
            <v>PB-00</v>
          </cell>
          <cell r="I422" t="str">
            <v>nos</v>
          </cell>
          <cell r="J422">
            <v>60</v>
          </cell>
          <cell r="K422">
            <v>1066922.31</v>
          </cell>
        </row>
        <row r="423">
          <cell r="E423" t="str">
            <v>Header discharge dia.3" @ 3meter</v>
          </cell>
          <cell r="H423" t="str">
            <v>PB-05</v>
          </cell>
          <cell r="I423" t="str">
            <v>unit</v>
          </cell>
          <cell r="J423">
            <v>1</v>
          </cell>
          <cell r="K423">
            <v>759978.14399999997</v>
          </cell>
        </row>
        <row r="424">
          <cell r="E424" t="str">
            <v>Header discharge dia.8" @ 6meter</v>
          </cell>
          <cell r="H424" t="str">
            <v>PB-00</v>
          </cell>
          <cell r="I424" t="str">
            <v>unit</v>
          </cell>
          <cell r="J424">
            <v>1</v>
          </cell>
          <cell r="K424">
            <v>1671134.736</v>
          </cell>
        </row>
        <row r="425">
          <cell r="E425" t="str">
            <v>Header suction dia.3" @ 3meter</v>
          </cell>
          <cell r="H425" t="str">
            <v>PB-05</v>
          </cell>
          <cell r="I425" t="str">
            <v>unit</v>
          </cell>
          <cell r="J425">
            <v>1</v>
          </cell>
          <cell r="K425">
            <v>759978.14399999997</v>
          </cell>
        </row>
        <row r="426">
          <cell r="E426" t="str">
            <v>Header suction dia.8" @ 6meter</v>
          </cell>
          <cell r="H426" t="str">
            <v>PB-00</v>
          </cell>
          <cell r="I426" t="str">
            <v>unit</v>
          </cell>
          <cell r="J426">
            <v>1</v>
          </cell>
          <cell r="K426">
            <v>1671134.736</v>
          </cell>
        </row>
        <row r="427">
          <cell r="E427" t="str">
            <v>Level Switch</v>
          </cell>
          <cell r="H427" t="str">
            <v>PB-00</v>
          </cell>
          <cell r="I427" t="str">
            <v>unit</v>
          </cell>
          <cell r="J427">
            <v>12</v>
          </cell>
          <cell r="K427">
            <v>446895.75</v>
          </cell>
        </row>
        <row r="428">
          <cell r="E428" t="str">
            <v>Pipa GIP dia.1 1/2"</v>
          </cell>
          <cell r="H428" t="str">
            <v>PB-01</v>
          </cell>
          <cell r="I428" t="str">
            <v>m</v>
          </cell>
          <cell r="J428">
            <v>1500</v>
          </cell>
          <cell r="K428">
            <v>83888.716499999995</v>
          </cell>
        </row>
        <row r="429">
          <cell r="E429" t="str">
            <v>Pipa GIP dia.1"</v>
          </cell>
          <cell r="H429" t="str">
            <v>PB-01</v>
          </cell>
          <cell r="I429" t="str">
            <v>m</v>
          </cell>
          <cell r="J429">
            <v>2291</v>
          </cell>
          <cell r="K429">
            <v>58479.501000000004</v>
          </cell>
        </row>
        <row r="430">
          <cell r="E430" t="str">
            <v>Pipa GIP dia.1/2"</v>
          </cell>
          <cell r="H430" t="str">
            <v>PB-01</v>
          </cell>
          <cell r="I430" t="str">
            <v>m</v>
          </cell>
          <cell r="J430">
            <v>3818</v>
          </cell>
          <cell r="K430">
            <v>26686.0605</v>
          </cell>
        </row>
        <row r="431">
          <cell r="E431" t="str">
            <v>Pipa GIP dia.2 1/2"</v>
          </cell>
          <cell r="H431" t="str">
            <v>PB-01</v>
          </cell>
          <cell r="I431" t="str">
            <v>m</v>
          </cell>
          <cell r="J431">
            <v>1550</v>
          </cell>
          <cell r="K431">
            <v>146837.17499999999</v>
          </cell>
        </row>
        <row r="432">
          <cell r="E432" t="str">
            <v>Pipa GIP dia.2"</v>
          </cell>
          <cell r="H432" t="str">
            <v>PB-01</v>
          </cell>
          <cell r="I432" t="str">
            <v>m</v>
          </cell>
          <cell r="J432">
            <v>1485</v>
          </cell>
          <cell r="K432">
            <v>116065.2105</v>
          </cell>
        </row>
        <row r="433">
          <cell r="E433" t="str">
            <v>Pipa GIP dia.3"</v>
          </cell>
          <cell r="H433" t="str">
            <v>PB-01</v>
          </cell>
          <cell r="I433" t="str">
            <v>m</v>
          </cell>
          <cell r="J433">
            <v>1165</v>
          </cell>
          <cell r="K433">
            <v>189994.53599999999</v>
          </cell>
        </row>
        <row r="434">
          <cell r="E434" t="str">
            <v>Pipa GIP dia.3/4"</v>
          </cell>
          <cell r="H434" t="str">
            <v>PB-01</v>
          </cell>
          <cell r="I434" t="str">
            <v>m</v>
          </cell>
          <cell r="J434">
            <v>1200</v>
          </cell>
          <cell r="K434">
            <v>39326.826000000001</v>
          </cell>
        </row>
        <row r="435">
          <cell r="E435" t="str">
            <v>Pipa GIP Riser dia.4´</v>
          </cell>
          <cell r="H435" t="str">
            <v>PB-05</v>
          </cell>
          <cell r="I435" t="str">
            <v>m</v>
          </cell>
          <cell r="J435">
            <v>1620</v>
          </cell>
          <cell r="K435">
            <v>268775.8725</v>
          </cell>
        </row>
        <row r="436">
          <cell r="E436" t="str">
            <v>Pipa GIP Transfer dia.4´</v>
          </cell>
          <cell r="H436" t="str">
            <v>PB-05</v>
          </cell>
          <cell r="I436" t="str">
            <v>m</v>
          </cell>
          <cell r="J436">
            <v>250</v>
          </cell>
          <cell r="K436">
            <v>268775.8725</v>
          </cell>
        </row>
        <row r="437">
          <cell r="E437" t="str">
            <v>Pressure gauge</v>
          </cell>
          <cell r="H437" t="str">
            <v>PB-00</v>
          </cell>
          <cell r="I437" t="str">
            <v>unit</v>
          </cell>
          <cell r="J437">
            <v>3</v>
          </cell>
          <cell r="K437">
            <v>108531.825</v>
          </cell>
        </row>
        <row r="438">
          <cell r="E438" t="str">
            <v>PVC dia. 100 mm</v>
          </cell>
          <cell r="H438" t="str">
            <v>PB-01</v>
          </cell>
          <cell r="I438" t="str">
            <v>m</v>
          </cell>
          <cell r="J438">
            <v>2716</v>
          </cell>
          <cell r="K438">
            <v>48647.794500000004</v>
          </cell>
        </row>
        <row r="439">
          <cell r="E439" t="str">
            <v>PVC dia. 150 mm</v>
          </cell>
          <cell r="H439" t="str">
            <v>PB-01</v>
          </cell>
          <cell r="I439" t="str">
            <v>m</v>
          </cell>
          <cell r="J439">
            <v>4275</v>
          </cell>
          <cell r="K439">
            <v>97295.589000000007</v>
          </cell>
        </row>
        <row r="440">
          <cell r="E440" t="str">
            <v>PVC dia. 200 mm</v>
          </cell>
          <cell r="H440" t="str">
            <v>PB-01</v>
          </cell>
          <cell r="I440" t="str">
            <v>m</v>
          </cell>
          <cell r="J440">
            <v>601</v>
          </cell>
          <cell r="K440">
            <v>162031.6305</v>
          </cell>
        </row>
        <row r="441">
          <cell r="E441" t="str">
            <v>PVC dia. 250 mm</v>
          </cell>
          <cell r="I441" t="str">
            <v>m</v>
          </cell>
          <cell r="J441">
            <v>400</v>
          </cell>
          <cell r="K441">
            <v>353558.38050000003</v>
          </cell>
        </row>
        <row r="442">
          <cell r="E442" t="str">
            <v>PVC dia. 50 mm</v>
          </cell>
          <cell r="H442" t="str">
            <v>PB-01</v>
          </cell>
          <cell r="I442" t="str">
            <v>m</v>
          </cell>
          <cell r="J442">
            <v>1810</v>
          </cell>
          <cell r="K442">
            <v>19535.728500000001</v>
          </cell>
        </row>
        <row r="443">
          <cell r="E443" t="str">
            <v>PVC dia. 80 mm</v>
          </cell>
          <cell r="H443" t="str">
            <v>PB-01</v>
          </cell>
          <cell r="I443" t="str">
            <v>m</v>
          </cell>
          <cell r="J443">
            <v>3415</v>
          </cell>
          <cell r="K443">
            <v>32942.601000000002</v>
          </cell>
        </row>
        <row r="444">
          <cell r="E444" t="str">
            <v>Roof Drain Dia.150mm</v>
          </cell>
          <cell r="H444" t="str">
            <v>PB-05</v>
          </cell>
          <cell r="I444" t="str">
            <v>bh</v>
          </cell>
          <cell r="J444">
            <v>135</v>
          </cell>
          <cell r="K444">
            <v>542659.125</v>
          </cell>
        </row>
        <row r="445">
          <cell r="E445" t="str">
            <v>Strainer</v>
          </cell>
          <cell r="H445" t="str">
            <v>PB-00</v>
          </cell>
          <cell r="I445" t="str">
            <v>nos</v>
          </cell>
          <cell r="J445">
            <v>7</v>
          </cell>
          <cell r="K445">
            <v>1972725.5249999999</v>
          </cell>
        </row>
        <row r="446">
          <cell r="E446" t="str">
            <v>Suction Pipe dia.2.5" @ 12 meter</v>
          </cell>
          <cell r="H446" t="str">
            <v>PB-05</v>
          </cell>
          <cell r="I446" t="str">
            <v>lot</v>
          </cell>
          <cell r="J446">
            <v>1</v>
          </cell>
          <cell r="K446">
            <v>1908883.2749999999</v>
          </cell>
        </row>
        <row r="447">
          <cell r="E447" t="str">
            <v>Suction pipe dia.4" @ 12meter</v>
          </cell>
          <cell r="H447" t="str">
            <v>PB-00</v>
          </cell>
          <cell r="I447" t="str">
            <v>unit</v>
          </cell>
          <cell r="J447">
            <v>1</v>
          </cell>
          <cell r="K447">
            <v>3494086.3424999998</v>
          </cell>
        </row>
        <row r="448">
          <cell r="E448" t="str">
            <v>Sumpit system</v>
          </cell>
          <cell r="H448" t="str">
            <v>PB-01</v>
          </cell>
          <cell r="I448" t="str">
            <v>ls</v>
          </cell>
          <cell r="J448">
            <v>1</v>
          </cell>
          <cell r="K448">
            <v>297983829.55949998</v>
          </cell>
        </row>
        <row r="449">
          <cell r="E449" t="str">
            <v>Roof Tank cap.50 m³</v>
          </cell>
          <cell r="H449" t="str">
            <v>PB-00</v>
          </cell>
          <cell r="I449" t="str">
            <v>unit</v>
          </cell>
          <cell r="J449">
            <v>6</v>
          </cell>
          <cell r="K449">
            <v>45814575</v>
          </cell>
        </row>
        <row r="450">
          <cell r="E450" t="str">
            <v>Booster Pump cap.40 m³ / hr,head 60 meter</v>
          </cell>
          <cell r="H450" t="str">
            <v>PB-00</v>
          </cell>
          <cell r="I450" t="str">
            <v>unit</v>
          </cell>
          <cell r="J450">
            <v>4</v>
          </cell>
          <cell r="K450">
            <v>84119925</v>
          </cell>
        </row>
        <row r="451">
          <cell r="E451" t="str">
            <v>Transfer Pump cap.40 m³ / hr,head 80 meter</v>
          </cell>
          <cell r="H451" t="str">
            <v>PB-00</v>
          </cell>
          <cell r="I451" t="str">
            <v>unit</v>
          </cell>
          <cell r="J451">
            <v>3</v>
          </cell>
          <cell r="K451">
            <v>95763375</v>
          </cell>
        </row>
        <row r="452">
          <cell r="E452" t="str">
            <v>Analog line module (8 line per module)</v>
          </cell>
          <cell r="H452" t="str">
            <v>E-01,02,03,04&amp;05</v>
          </cell>
          <cell r="I452" t="str">
            <v>nos</v>
          </cell>
          <cell r="J452">
            <v>60</v>
          </cell>
          <cell r="K452">
            <v>5235064.5</v>
          </cell>
        </row>
        <row r="453">
          <cell r="E453" t="str">
            <v>Base Central Box</v>
          </cell>
          <cell r="H453" t="str">
            <v>E-01,02,03,04&amp;05</v>
          </cell>
          <cell r="I453" t="str">
            <v>unit</v>
          </cell>
          <cell r="J453">
            <v>1</v>
          </cell>
          <cell r="K453">
            <v>13406872.5</v>
          </cell>
        </row>
        <row r="454">
          <cell r="E454" t="str">
            <v>Co line module (4 line per module )</v>
          </cell>
          <cell r="H454" t="str">
            <v>E-01,02,03,04&amp;05</v>
          </cell>
          <cell r="I454" t="str">
            <v>unit</v>
          </cell>
          <cell r="J454">
            <v>5</v>
          </cell>
          <cell r="K454">
            <v>3511323.75</v>
          </cell>
        </row>
        <row r="455">
          <cell r="E455" t="str">
            <v>Control Processor unit 1 (4 ports DTMF +8 DTMF port lincense)</v>
          </cell>
          <cell r="H455" t="str">
            <v>E-01,02,03,04&amp;05</v>
          </cell>
          <cell r="I455" t="str">
            <v>unit</v>
          </cell>
          <cell r="J455">
            <v>1</v>
          </cell>
          <cell r="K455">
            <v>11331999.375</v>
          </cell>
        </row>
        <row r="456">
          <cell r="E456" t="str">
            <v>Control Processor unit 1 (64 ports)</v>
          </cell>
          <cell r="H456" t="str">
            <v>E-01,02,03,04&amp;05</v>
          </cell>
          <cell r="I456" t="str">
            <v>unit</v>
          </cell>
          <cell r="J456">
            <v>1</v>
          </cell>
          <cell r="K456">
            <v>7980281.25</v>
          </cell>
        </row>
        <row r="457">
          <cell r="E457" t="str">
            <v>DDSS3060 (60-button digital direct selection console)</v>
          </cell>
          <cell r="H457" t="str">
            <v>E-01,02,03,04&amp;05</v>
          </cell>
          <cell r="I457" t="str">
            <v>unit</v>
          </cell>
          <cell r="J457">
            <v>1</v>
          </cell>
          <cell r="K457">
            <v>3160191.375</v>
          </cell>
        </row>
        <row r="458">
          <cell r="E458" t="str">
            <v>Digital Extention module (16 line piggy-back)</v>
          </cell>
          <cell r="H458" t="str">
            <v>E-01,02,03,04&amp;05</v>
          </cell>
          <cell r="I458" t="str">
            <v>unit</v>
          </cell>
          <cell r="J458">
            <v>3</v>
          </cell>
          <cell r="K458">
            <v>2681374.5</v>
          </cell>
        </row>
        <row r="459">
          <cell r="E459" t="str">
            <v>DKT3010C-S (10-button set with speaker phone)</v>
          </cell>
          <cell r="H459" t="str">
            <v>E-01,02,03,04&amp;05</v>
          </cell>
          <cell r="I459" t="str">
            <v>unit</v>
          </cell>
          <cell r="J459">
            <v>47</v>
          </cell>
          <cell r="K459">
            <v>1608824.7</v>
          </cell>
        </row>
        <row r="460">
          <cell r="E460" t="str">
            <v>DKT3020SD (20-button set with speaker phone &amp; LCD)</v>
          </cell>
          <cell r="H460" t="str">
            <v>E-01,02,03,04&amp;05</v>
          </cell>
          <cell r="I460" t="str">
            <v>unit</v>
          </cell>
          <cell r="J460">
            <v>1</v>
          </cell>
          <cell r="K460">
            <v>2757985.2</v>
          </cell>
        </row>
        <row r="461">
          <cell r="E461" t="str">
            <v>Expansion Central Box</v>
          </cell>
          <cell r="H461" t="str">
            <v>E-01,02,03,04&amp;05</v>
          </cell>
          <cell r="I461" t="str">
            <v>unit</v>
          </cell>
          <cell r="J461">
            <v>6</v>
          </cell>
          <cell r="K461">
            <v>13406872.5</v>
          </cell>
        </row>
        <row r="462">
          <cell r="E462" t="str">
            <v>Expansion memory unit CTX 670</v>
          </cell>
          <cell r="H462" t="str">
            <v>E-01,02,03,04&amp;05</v>
          </cell>
          <cell r="I462" t="str">
            <v>unit</v>
          </cell>
          <cell r="J462">
            <v>1</v>
          </cell>
          <cell r="K462">
            <v>4022061.75</v>
          </cell>
        </row>
        <row r="463">
          <cell r="E463" t="str">
            <v>Expansion switching module CTX 670</v>
          </cell>
          <cell r="H463" t="str">
            <v>E-01,02,03,04&amp;05</v>
          </cell>
          <cell r="I463" t="str">
            <v>unit</v>
          </cell>
          <cell r="J463">
            <v>1</v>
          </cell>
          <cell r="K463">
            <v>5171222.25</v>
          </cell>
        </row>
        <row r="464">
          <cell r="E464" t="str">
            <v>Hand set analog</v>
          </cell>
          <cell r="H464" t="str">
            <v>E-01,02,03,04&amp;05</v>
          </cell>
          <cell r="I464" t="str">
            <v>nos</v>
          </cell>
          <cell r="J464">
            <v>300</v>
          </cell>
          <cell r="K464">
            <v>446895.75</v>
          </cell>
        </row>
        <row r="465">
          <cell r="E465" t="str">
            <v>Instalasi Telepon</v>
          </cell>
          <cell r="H465" t="str">
            <v>E-01,02,03,04&amp;05</v>
          </cell>
          <cell r="I465" t="str">
            <v>points</v>
          </cell>
          <cell r="J465">
            <v>308</v>
          </cell>
          <cell r="K465">
            <v>117342.0555</v>
          </cell>
        </row>
        <row r="466">
          <cell r="E466" t="str">
            <v>Junction Box Telepon</v>
          </cell>
          <cell r="H466" t="str">
            <v>E-01,02,03,04&amp;05</v>
          </cell>
          <cell r="I466" t="str">
            <v>unit</v>
          </cell>
          <cell r="J466">
            <v>10</v>
          </cell>
          <cell r="K466">
            <v>446895.75</v>
          </cell>
        </row>
        <row r="467">
          <cell r="E467" t="str">
            <v>Lightning arrester</v>
          </cell>
          <cell r="H467" t="str">
            <v>E-01,02,03,04&amp;05</v>
          </cell>
          <cell r="I467" t="str">
            <v>unit</v>
          </cell>
          <cell r="J467">
            <v>1</v>
          </cell>
          <cell r="K467">
            <v>34474815</v>
          </cell>
        </row>
        <row r="468">
          <cell r="E468" t="str">
            <v>Lincense CTX670 (4 ports/license)</v>
          </cell>
          <cell r="H468" t="str">
            <v>E-01,02,03,04&amp;05</v>
          </cell>
          <cell r="I468" t="str">
            <v>nos</v>
          </cell>
          <cell r="J468">
            <v>125</v>
          </cell>
          <cell r="K468">
            <v>827395.56</v>
          </cell>
        </row>
        <row r="469">
          <cell r="E469" t="str">
            <v xml:space="preserve">Main Distribution Frame (MDF) </v>
          </cell>
          <cell r="H469" t="str">
            <v>E-01,02,03,04&amp;05</v>
          </cell>
          <cell r="I469" t="str">
            <v>unit</v>
          </cell>
          <cell r="J469">
            <v>1</v>
          </cell>
          <cell r="K469">
            <v>19152675</v>
          </cell>
        </row>
        <row r="470">
          <cell r="E470" t="str">
            <v>sub co line module (16 line per module)</v>
          </cell>
          <cell r="H470" t="str">
            <v>E-01,02,03,04&amp;05</v>
          </cell>
          <cell r="I470" t="str">
            <v>unit</v>
          </cell>
          <cell r="J470">
            <v>5</v>
          </cell>
          <cell r="K470">
            <v>2700527.1749999998</v>
          </cell>
        </row>
        <row r="471">
          <cell r="E471" t="str">
            <v>Telephone outlet</v>
          </cell>
          <cell r="H471" t="str">
            <v>E-01,02,03,04&amp;05</v>
          </cell>
          <cell r="I471" t="str">
            <v>points</v>
          </cell>
          <cell r="J471">
            <v>324</v>
          </cell>
          <cell r="K471">
            <v>77246.193750000006</v>
          </cell>
        </row>
        <row r="472">
          <cell r="E472" t="str">
            <v>Hand set analog</v>
          </cell>
          <cell r="H472" t="str">
            <v>E-01,02,03,04&amp;05</v>
          </cell>
          <cell r="I472" t="str">
            <v>nos</v>
          </cell>
          <cell r="J472">
            <v>500</v>
          </cell>
          <cell r="K472">
            <v>446895.75</v>
          </cell>
        </row>
        <row r="473">
          <cell r="E473" t="str">
            <v>Instalasi Telepon</v>
          </cell>
          <cell r="H473" t="str">
            <v>E-01,02,03,04&amp;05</v>
          </cell>
          <cell r="I473" t="str">
            <v>points</v>
          </cell>
          <cell r="J473">
            <v>824</v>
          </cell>
          <cell r="K473">
            <v>117342.0555</v>
          </cell>
        </row>
        <row r="474">
          <cell r="E474" t="str">
            <v>Telephone outlet</v>
          </cell>
          <cell r="H474" t="str">
            <v>E-01,02,03,04&amp;05</v>
          </cell>
          <cell r="I474" t="str">
            <v>points</v>
          </cell>
          <cell r="J474">
            <v>500</v>
          </cell>
          <cell r="K474">
            <v>62246.193749999999</v>
          </cell>
        </row>
        <row r="475">
          <cell r="E475" t="str">
            <v xml:space="preserve">Ceiling and Horn speaker installation </v>
          </cell>
          <cell r="H475" t="str">
            <v>E-01,02,03,04&amp;05</v>
          </cell>
          <cell r="I475" t="str">
            <v>ttk</v>
          </cell>
          <cell r="J475">
            <v>2153</v>
          </cell>
          <cell r="K475">
            <v>116065.2105</v>
          </cell>
        </row>
        <row r="476">
          <cell r="E476" t="str">
            <v>Ceiling speaker 3 watt</v>
          </cell>
          <cell r="H476" t="str">
            <v>E-01,02,03,04&amp;05</v>
          </cell>
          <cell r="I476" t="str">
            <v>nos</v>
          </cell>
          <cell r="J476">
            <v>1496</v>
          </cell>
          <cell r="K476">
            <v>91419.173250000007</v>
          </cell>
        </row>
        <row r="477">
          <cell r="E477" t="str">
            <v>Junction box</v>
          </cell>
          <cell r="H477" t="str">
            <v>E-01,02,03,04&amp;05</v>
          </cell>
          <cell r="I477" t="str">
            <v>nos</v>
          </cell>
          <cell r="J477">
            <v>20</v>
          </cell>
          <cell r="K477">
            <v>446895.75</v>
          </cell>
        </row>
        <row r="478">
          <cell r="E478" t="str">
            <v>Main Equipments to consist of:</v>
          </cell>
          <cell r="I478" t="str">
            <v>ls</v>
          </cell>
          <cell r="J478">
            <v>1</v>
          </cell>
          <cell r="K478">
            <v>387590768.70749998</v>
          </cell>
        </row>
        <row r="479">
          <cell r="E479" t="str">
            <v>Wall speaker 10 watt</v>
          </cell>
          <cell r="H479" t="str">
            <v>E-01,02,03,04&amp;05</v>
          </cell>
          <cell r="I479" t="str">
            <v>nos</v>
          </cell>
          <cell r="J479">
            <v>45</v>
          </cell>
          <cell r="K479">
            <v>709925.82</v>
          </cell>
        </row>
        <row r="480">
          <cell r="E480" t="str">
            <v>Bracket</v>
          </cell>
          <cell r="H480" t="str">
            <v>E-01,02,03,04&amp;05</v>
          </cell>
          <cell r="I480" t="str">
            <v>unit</v>
          </cell>
          <cell r="J480">
            <v>58</v>
          </cell>
          <cell r="K480">
            <v>254539.05074999999</v>
          </cell>
        </row>
        <row r="481">
          <cell r="E481" t="str">
            <v>Bracket for pant/tilt</v>
          </cell>
          <cell r="H481" t="str">
            <v>E-01,02,03,04&amp;05</v>
          </cell>
          <cell r="I481" t="str">
            <v>unit</v>
          </cell>
          <cell r="J481">
            <v>2</v>
          </cell>
          <cell r="K481">
            <v>556864.02562500001</v>
          </cell>
        </row>
        <row r="482">
          <cell r="E482" t="str">
            <v>Clem Pipe</v>
          </cell>
          <cell r="H482" t="str">
            <v>E-01,02,03,04&amp;05</v>
          </cell>
          <cell r="I482" t="str">
            <v>nos</v>
          </cell>
          <cell r="J482">
            <v>9000</v>
          </cell>
          <cell r="K482">
            <v>957.63374999999996</v>
          </cell>
        </row>
        <row r="483">
          <cell r="E483" t="str">
            <v>Coaxial Cable belden RG 590 P/N 9100, 1 rool 300 m</v>
          </cell>
          <cell r="H483" t="str">
            <v>E-01,02,03,04&amp;05</v>
          </cell>
          <cell r="I483" t="str">
            <v>roll</v>
          </cell>
          <cell r="J483">
            <v>20</v>
          </cell>
          <cell r="K483">
            <v>2127574.9023750001</v>
          </cell>
        </row>
        <row r="484">
          <cell r="E484" t="str">
            <v>Colour Monitor 14" (back up)</v>
          </cell>
          <cell r="H484" t="str">
            <v>E-01,02,03,04&amp;05</v>
          </cell>
          <cell r="I484" t="str">
            <v>unit</v>
          </cell>
          <cell r="J484">
            <v>4</v>
          </cell>
          <cell r="K484">
            <v>7955733.904875</v>
          </cell>
        </row>
        <row r="485">
          <cell r="E485" t="str">
            <v>Colour Monitor 21"</v>
          </cell>
          <cell r="H485" t="str">
            <v>E-01,02,03,04&amp;05</v>
          </cell>
          <cell r="I485" t="str">
            <v>unit</v>
          </cell>
          <cell r="J485">
            <v>4</v>
          </cell>
          <cell r="K485">
            <v>15354508.020749999</v>
          </cell>
        </row>
        <row r="486">
          <cell r="E486" t="str">
            <v>Control Cable 12 x 1,5 mm, 1 roll = 100 m</v>
          </cell>
          <cell r="H486" t="str">
            <v>E-01,02,03,04&amp;05</v>
          </cell>
          <cell r="I486" t="str">
            <v>roll</v>
          </cell>
          <cell r="J486">
            <v>4</v>
          </cell>
          <cell r="K486">
            <v>500650.92450000002</v>
          </cell>
        </row>
        <row r="487">
          <cell r="E487" t="str">
            <v>Controller 5 chanel</v>
          </cell>
          <cell r="H487" t="str">
            <v>E-01,02,03,04&amp;05</v>
          </cell>
          <cell r="I487" t="str">
            <v>unit</v>
          </cell>
          <cell r="J487">
            <v>1</v>
          </cell>
          <cell r="K487">
            <v>4773421.19025</v>
          </cell>
        </row>
        <row r="488">
          <cell r="E488" t="str">
            <v>Fexible 20 m, 1 roll = 50 m</v>
          </cell>
          <cell r="H488" t="str">
            <v>E-01,02,03,04&amp;05</v>
          </cell>
          <cell r="I488" t="str">
            <v>nos</v>
          </cell>
          <cell r="J488">
            <v>500</v>
          </cell>
          <cell r="K488">
            <v>175246.97625000001</v>
          </cell>
        </row>
        <row r="489">
          <cell r="E489" t="str">
            <v xml:space="preserve">Fisder nut </v>
          </cell>
          <cell r="H489" t="str">
            <v>E-01,02,03,04&amp;05</v>
          </cell>
          <cell r="I489" t="str">
            <v>nos</v>
          </cell>
          <cell r="J489">
            <v>3000</v>
          </cell>
          <cell r="K489">
            <v>574.58024999999998</v>
          </cell>
        </row>
        <row r="490">
          <cell r="E490" t="str">
            <v>Indoor pant/tilt</v>
          </cell>
          <cell r="H490" t="str">
            <v>E-01,02,03,04&amp;05</v>
          </cell>
          <cell r="I490" t="str">
            <v>unit</v>
          </cell>
          <cell r="J490">
            <v>2</v>
          </cell>
          <cell r="K490">
            <v>3102733.35</v>
          </cell>
        </row>
        <row r="491">
          <cell r="E491" t="str">
            <v>Isolasi</v>
          </cell>
          <cell r="H491" t="str">
            <v>E-01,02,03,04&amp;05</v>
          </cell>
          <cell r="I491" t="str">
            <v>nos</v>
          </cell>
          <cell r="J491">
            <v>30</v>
          </cell>
          <cell r="K491">
            <v>8714.4671249999992</v>
          </cell>
        </row>
        <row r="492">
          <cell r="E492" t="str">
            <v xml:space="preserve">Jack BNC </v>
          </cell>
          <cell r="H492" t="str">
            <v>E-01,02,03,04&amp;05</v>
          </cell>
          <cell r="I492" t="str">
            <v>nos</v>
          </cell>
          <cell r="J492">
            <v>150</v>
          </cell>
          <cell r="K492">
            <v>10055.154375</v>
          </cell>
        </row>
        <row r="493">
          <cell r="E493" t="str">
            <v>Lens standard f = 8 mm</v>
          </cell>
          <cell r="H493" t="str">
            <v>E-01,02,03,04&amp;05</v>
          </cell>
          <cell r="I493" t="str">
            <v>unit</v>
          </cell>
          <cell r="J493">
            <v>38</v>
          </cell>
          <cell r="K493">
            <v>1352466.145125</v>
          </cell>
        </row>
        <row r="494">
          <cell r="E494" t="str">
            <v>Lens wide-angle f = 4 mm</v>
          </cell>
          <cell r="H494" t="str">
            <v>E-01,02,03,04&amp;05</v>
          </cell>
          <cell r="I494" t="str">
            <v>unit</v>
          </cell>
          <cell r="J494">
            <v>20</v>
          </cell>
          <cell r="K494">
            <v>1432045.50975</v>
          </cell>
        </row>
        <row r="495">
          <cell r="E495" t="str">
            <v>Lens x6 motorized zoom f=6,3-38 mm</v>
          </cell>
          <cell r="H495" t="str">
            <v>E-01,02,03,04&amp;05</v>
          </cell>
          <cell r="I495" t="str">
            <v>unit</v>
          </cell>
          <cell r="J495">
            <v>2</v>
          </cell>
          <cell r="K495">
            <v>12092711.704875</v>
          </cell>
        </row>
        <row r="496">
          <cell r="E496" t="str">
            <v>Multiplexer 16 chanel</v>
          </cell>
          <cell r="H496" t="str">
            <v>E-01,02,03,04&amp;05</v>
          </cell>
          <cell r="I496" t="str">
            <v>unit</v>
          </cell>
          <cell r="J496">
            <v>4</v>
          </cell>
          <cell r="K496">
            <v>22275997.475625001</v>
          </cell>
        </row>
        <row r="497">
          <cell r="E497" t="str">
            <v>Power Cable NYM 3 x 2,5 mm, 1 roll = 100 m</v>
          </cell>
          <cell r="H497" t="str">
            <v>E-01,02,03,04&amp;05</v>
          </cell>
          <cell r="I497" t="str">
            <v>roll</v>
          </cell>
          <cell r="J497">
            <v>55</v>
          </cell>
          <cell r="K497">
            <v>600723.65137500002</v>
          </cell>
        </row>
        <row r="498">
          <cell r="E498" t="str">
            <v>PVC Pipe 20 mm</v>
          </cell>
          <cell r="H498" t="str">
            <v>E-01,02,03,04&amp;05</v>
          </cell>
          <cell r="I498" t="str">
            <v>m</v>
          </cell>
          <cell r="J498">
            <v>9000</v>
          </cell>
          <cell r="K498">
            <v>10438.207875</v>
          </cell>
        </row>
        <row r="499">
          <cell r="E499" t="str">
            <v>Sock 20 mm</v>
          </cell>
          <cell r="H499" t="str">
            <v>E-01,02,03,04&amp;05</v>
          </cell>
          <cell r="I499" t="str">
            <v>nos</v>
          </cell>
          <cell r="J499">
            <v>4000</v>
          </cell>
          <cell r="K499">
            <v>957.63374999999996</v>
          </cell>
        </row>
        <row r="500">
          <cell r="E500" t="str">
            <v xml:space="preserve">Standard colour Camera </v>
          </cell>
          <cell r="H500" t="str">
            <v>E-01,02,03,04&amp;05</v>
          </cell>
          <cell r="I500" t="str">
            <v>unit</v>
          </cell>
          <cell r="J500">
            <v>60</v>
          </cell>
          <cell r="K500">
            <v>3500534.4097500001</v>
          </cell>
        </row>
        <row r="501">
          <cell r="E501" t="str">
            <v>Steker</v>
          </cell>
          <cell r="H501" t="str">
            <v>E-01,02,03,04&amp;05</v>
          </cell>
          <cell r="I501" t="str">
            <v>nos</v>
          </cell>
          <cell r="J501">
            <v>20</v>
          </cell>
          <cell r="K501">
            <v>10821.261375</v>
          </cell>
        </row>
        <row r="502">
          <cell r="E502" t="str">
            <v>Stop Kontak 1 L</v>
          </cell>
          <cell r="H502" t="str">
            <v>E-01,02,03,04&amp;05</v>
          </cell>
          <cell r="I502" t="str">
            <v>nos</v>
          </cell>
          <cell r="J502">
            <v>60</v>
          </cell>
          <cell r="K502">
            <v>7469.5432499999997</v>
          </cell>
        </row>
        <row r="503">
          <cell r="E503" t="str">
            <v>Stop Kontak 4 L</v>
          </cell>
          <cell r="H503" t="str">
            <v>E-01,02,03,04&amp;05</v>
          </cell>
          <cell r="I503" t="str">
            <v>nos</v>
          </cell>
          <cell r="J503">
            <v>10</v>
          </cell>
          <cell r="K503">
            <v>20876.41575</v>
          </cell>
        </row>
        <row r="504">
          <cell r="E504" t="str">
            <v>T Doos</v>
          </cell>
          <cell r="H504" t="str">
            <v>E-01,02,03,04&amp;05</v>
          </cell>
          <cell r="I504" t="str">
            <v>nos</v>
          </cell>
          <cell r="J504">
            <v>200</v>
          </cell>
          <cell r="K504">
            <v>6703.4362499999997</v>
          </cell>
        </row>
        <row r="505">
          <cell r="E505" t="str">
            <v>T50R</v>
          </cell>
          <cell r="H505" t="str">
            <v>E-01,02,03,04&amp;05</v>
          </cell>
          <cell r="I505" t="str">
            <v>pack</v>
          </cell>
          <cell r="J505">
            <v>30</v>
          </cell>
          <cell r="K505">
            <v>27579.851999999999</v>
          </cell>
        </row>
        <row r="506">
          <cell r="E506" t="str">
            <v>Time Lapse (VCR)</v>
          </cell>
          <cell r="H506" t="str">
            <v>E-01,02,03,04&amp;05</v>
          </cell>
          <cell r="I506" t="str">
            <v>unit</v>
          </cell>
          <cell r="J506">
            <v>4</v>
          </cell>
          <cell r="K506">
            <v>8751336.024375001</v>
          </cell>
        </row>
        <row r="507">
          <cell r="E507" t="str">
            <v>Video Amplifier</v>
          </cell>
          <cell r="H507" t="str">
            <v>E-01,02,03,04&amp;05</v>
          </cell>
          <cell r="I507" t="str">
            <v>unit</v>
          </cell>
          <cell r="J507">
            <v>24</v>
          </cell>
          <cell r="K507">
            <v>1988909.535375</v>
          </cell>
        </row>
        <row r="508">
          <cell r="E508" t="str">
            <v>Video Distributor</v>
          </cell>
          <cell r="H508" t="str">
            <v>E-01,02,03,04&amp;05</v>
          </cell>
          <cell r="I508" t="str">
            <v>unit</v>
          </cell>
          <cell r="J508">
            <v>4</v>
          </cell>
          <cell r="K508">
            <v>1591108.475625</v>
          </cell>
        </row>
      </sheetData>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Set>
  </externalBook>
</externalLink>
</file>

<file path=xl/externalLinks/externalLink3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Sheet4"/>
      <sheetName val="Sheet5"/>
      <sheetName val="RAB new2"/>
      <sheetName val="rekapitulasi pak lubis"/>
      <sheetName val="RAB new2 pisah"/>
      <sheetName val="RAB seluruh paket 1"/>
      <sheetName val="Sheet9"/>
      <sheetName val="RAB seluruh paket 2"/>
      <sheetName val="Sheet6"/>
      <sheetName val="Harga Satuan"/>
      <sheetName val="Analisa seluruh"/>
      <sheetName val="LIST ANHARSAT"/>
      <sheetName val="RAB 240"/>
      <sheetName val="RAB 80"/>
      <sheetName val="RAB 60"/>
      <sheetName val="RAB BC20"/>
      <sheetName val="DAFTAR ALAT"/>
      <sheetName val="240 Gab"/>
      <sheetName val="gab 80"/>
      <sheetName val="bc gab"/>
      <sheetName val="60 gab"/>
      <sheetName val="h.satu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7">
          <cell r="I7">
            <v>80000</v>
          </cell>
        </row>
        <row r="10">
          <cell r="I10">
            <v>65000</v>
          </cell>
        </row>
        <row r="21">
          <cell r="I21">
            <v>62142</v>
          </cell>
        </row>
        <row r="44">
          <cell r="I44">
            <v>215000</v>
          </cell>
        </row>
        <row r="47">
          <cell r="I47">
            <v>210000</v>
          </cell>
        </row>
        <row r="56">
          <cell r="I56">
            <v>65000</v>
          </cell>
        </row>
        <row r="65">
          <cell r="I65">
            <v>8800</v>
          </cell>
        </row>
        <row r="68">
          <cell r="I68">
            <v>33000</v>
          </cell>
        </row>
        <row r="69">
          <cell r="I69">
            <v>56604</v>
          </cell>
        </row>
        <row r="71">
          <cell r="I71">
            <v>28000</v>
          </cell>
        </row>
        <row r="75">
          <cell r="I75">
            <v>28000</v>
          </cell>
        </row>
        <row r="82">
          <cell r="I82">
            <v>80000</v>
          </cell>
        </row>
        <row r="103">
          <cell r="K103">
            <v>630000</v>
          </cell>
        </row>
        <row r="104">
          <cell r="I104">
            <v>167798</v>
          </cell>
        </row>
        <row r="118">
          <cell r="K118">
            <v>13700</v>
          </cell>
        </row>
        <row r="147">
          <cell r="I147">
            <v>14175</v>
          </cell>
        </row>
        <row r="200">
          <cell r="I200">
            <v>15100</v>
          </cell>
        </row>
        <row r="203">
          <cell r="I203">
            <v>35722</v>
          </cell>
        </row>
        <row r="205">
          <cell r="I205">
            <v>85000</v>
          </cell>
        </row>
        <row r="238">
          <cell r="I238">
            <v>7760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Sheet4"/>
      <sheetName val="Sheet5"/>
      <sheetName val="RAB new2"/>
      <sheetName val="rekapitulasi pak lubis"/>
      <sheetName val="RAB new2 pisah"/>
      <sheetName val="RAB seluruh paket 1"/>
      <sheetName val="Sheet9"/>
      <sheetName val="RAB seluruh paket 2"/>
      <sheetName val="Sheet6"/>
      <sheetName val="Harga Satuan"/>
      <sheetName val="Analisa seluruh"/>
      <sheetName val="LIST ANHARSAT"/>
      <sheetName val="RAB 240"/>
      <sheetName val="RAB 80"/>
      <sheetName val="RAB 60"/>
      <sheetName val="RAB BC20"/>
      <sheetName val="DAFTAR ALAT"/>
      <sheetName val="240 Gab"/>
      <sheetName val="gab 80"/>
      <sheetName val="bc gab"/>
      <sheetName val="60 gab"/>
      <sheetName val="h.satuan"/>
      <sheetName val="bahan"/>
      <sheetName val="SM Bgn"/>
      <sheetName val="SM Tnh"/>
      <sheetName val="data"/>
      <sheetName val="Analisa Harga Satuan"/>
      <sheetName val="PABRIK (2)"/>
      <sheetName val="PO"/>
      <sheetName val="ASUMSI"/>
      <sheetName val="Biaya PKS"/>
      <sheetName val="Project Cost"/>
      <sheetName val="Balance"/>
      <sheetName val="Risk Analisis"/>
      <sheetName val="BEP"/>
      <sheetName val="Depre"/>
      <sheetName val="PINJAMAN-Bank"/>
      <sheetName val="INCOME"/>
      <sheetName val="Pemeliharaan"/>
      <sheetName val="Upah"/>
      <sheetName val="Cash-flow"/>
      <sheetName val="IRR"/>
      <sheetName val="IRR ALL"/>
      <sheetName val="Lab&amp;Bengkel"/>
      <sheetName val="Produksi &amp; Scedule"/>
      <sheetName val="HSBU ANA"/>
      <sheetName val="DATA LTW"/>
      <sheetName val="PK"/>
      <sheetName val="Rek.Analisa"/>
      <sheetName val="PT.GENTA"/>
      <sheetName val="Harsat Bahan"/>
      <sheetName val="Harsat Upah"/>
      <sheetName val="Gmd3"/>
      <sheetName val="Mesin"/>
      <sheetName val="As"/>
      <sheetName val="Karung"/>
      <sheetName val="ANALISA PEK.UMUM"/>
      <sheetName val="KOREKSI_RAB Jembatan Soetta-V4("/>
      <sheetName val="BCT"/>
      <sheetName val="1-LISTRIK"/>
      <sheetName val="Harsat Bahan 2010"/>
      <sheetName val="List"/>
      <sheetName val="D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7">
          <cell r="I7">
            <v>80000</v>
          </cell>
        </row>
        <row r="10">
          <cell r="I10">
            <v>65000</v>
          </cell>
        </row>
        <row r="21">
          <cell r="I21">
            <v>62142</v>
          </cell>
        </row>
        <row r="43">
          <cell r="I43">
            <v>160000</v>
          </cell>
        </row>
        <row r="44">
          <cell r="I44">
            <v>215000</v>
          </cell>
        </row>
        <row r="47">
          <cell r="I47">
            <v>210000</v>
          </cell>
        </row>
        <row r="56">
          <cell r="I56">
            <v>65000</v>
          </cell>
        </row>
        <row r="65">
          <cell r="I65">
            <v>8800</v>
          </cell>
        </row>
        <row r="68">
          <cell r="I68">
            <v>33000</v>
          </cell>
        </row>
        <row r="69">
          <cell r="I69">
            <v>56604</v>
          </cell>
        </row>
        <row r="71">
          <cell r="I71">
            <v>28000</v>
          </cell>
        </row>
        <row r="75">
          <cell r="I75">
            <v>28000</v>
          </cell>
        </row>
        <row r="82">
          <cell r="I82">
            <v>80000</v>
          </cell>
        </row>
        <row r="91">
          <cell r="I91">
            <v>1729920</v>
          </cell>
        </row>
        <row r="103">
          <cell r="K103">
            <v>630000</v>
          </cell>
        </row>
        <row r="104">
          <cell r="I104">
            <v>167798</v>
          </cell>
        </row>
        <row r="118">
          <cell r="K118">
            <v>13700</v>
          </cell>
        </row>
        <row r="147">
          <cell r="I147">
            <v>14175</v>
          </cell>
        </row>
        <row r="200">
          <cell r="I200">
            <v>15100</v>
          </cell>
        </row>
        <row r="203">
          <cell r="I203">
            <v>35722</v>
          </cell>
        </row>
        <row r="205">
          <cell r="I205">
            <v>85000</v>
          </cell>
        </row>
        <row r="238">
          <cell r="I238">
            <v>7760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3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Sheet4"/>
      <sheetName val="Sheet5"/>
      <sheetName val="RAB new2"/>
      <sheetName val="rekapitulasi pak lubis"/>
      <sheetName val="RAB new2 pisah"/>
      <sheetName val="RAB seluruh paket 1"/>
      <sheetName val="Sheet9"/>
      <sheetName val="RAB seluruh paket 2"/>
      <sheetName val="Sheet6"/>
      <sheetName val="Harga Satuan"/>
      <sheetName val="Analisa seluruh"/>
      <sheetName val="LIST ANHARSAT"/>
      <sheetName val="RAB 240"/>
      <sheetName val="RAB 80"/>
      <sheetName val="RAB 60"/>
      <sheetName val="RAB BC20"/>
      <sheetName val="DAFTAR ALAT"/>
      <sheetName val="240 Gab"/>
      <sheetName val="gab 80"/>
      <sheetName val="bc gab"/>
      <sheetName val="60 gab"/>
      <sheetName val="h.satuan"/>
      <sheetName val="bah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7">
          <cell r="I7">
            <v>80000</v>
          </cell>
        </row>
        <row r="10">
          <cell r="I10">
            <v>65000</v>
          </cell>
        </row>
        <row r="21">
          <cell r="I21">
            <v>62142</v>
          </cell>
        </row>
        <row r="44">
          <cell r="I44">
            <v>215000</v>
          </cell>
        </row>
        <row r="47">
          <cell r="I47">
            <v>210000</v>
          </cell>
        </row>
        <row r="56">
          <cell r="I56">
            <v>65000</v>
          </cell>
        </row>
        <row r="65">
          <cell r="I65">
            <v>8800</v>
          </cell>
        </row>
        <row r="68">
          <cell r="I68">
            <v>33000</v>
          </cell>
        </row>
        <row r="69">
          <cell r="I69">
            <v>56604</v>
          </cell>
        </row>
        <row r="71">
          <cell r="I71">
            <v>28000</v>
          </cell>
        </row>
        <row r="75">
          <cell r="I75">
            <v>28000</v>
          </cell>
        </row>
        <row r="82">
          <cell r="I82">
            <v>80000</v>
          </cell>
        </row>
        <row r="103">
          <cell r="K103">
            <v>630000</v>
          </cell>
        </row>
        <row r="104">
          <cell r="I104">
            <v>167798</v>
          </cell>
        </row>
        <row r="118">
          <cell r="K118">
            <v>13700</v>
          </cell>
        </row>
        <row r="147">
          <cell r="I147">
            <v>14175</v>
          </cell>
        </row>
        <row r="200">
          <cell r="I200">
            <v>15100</v>
          </cell>
        </row>
        <row r="203">
          <cell r="I203">
            <v>35722</v>
          </cell>
        </row>
        <row r="205">
          <cell r="I205">
            <v>85000</v>
          </cell>
        </row>
        <row r="238">
          <cell r="I238">
            <v>7760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t tnh"/>
      <sheetName val="dt bgn"/>
      <sheetName val="FORM SURVEY"/>
      <sheetName val="Data-Umum"/>
      <sheetName val="Hit-Tnh"/>
      <sheetName val="BCT"/>
      <sheetName val="dsr-hit"/>
      <sheetName val="hit-bng"/>
      <sheetName val="Narasi Tnh"/>
      <sheetName val="Narasi Bgn &amp; Sarana"/>
      <sheetName val="Nar-kend"/>
      <sheetName val="Rekap"/>
      <sheetName val="Foto"/>
      <sheetName val="data"/>
      <sheetName val="FORM-X-1"/>
      <sheetName val="IM"/>
      <sheetName val="BTB 2017"/>
      <sheetName val="KUNCI"/>
      <sheetName val="IKK"/>
      <sheetName val="1-BGN"/>
      <sheetName val="ILM"/>
      <sheetName val="3-TANAH"/>
      <sheetName val="kumpulan"/>
      <sheetName val="Bahan"/>
      <sheetName val="Rek.Analisa"/>
      <sheetName val="List"/>
      <sheetName val="Assumption"/>
      <sheetName val="Contract"/>
      <sheetName val="EngineGas"/>
      <sheetName val="Input"/>
      <sheetName val="PSC"/>
      <sheetName val="General Assumption"/>
      <sheetName val="EngineOil"/>
      <sheetName val="Harsat Bahan 2010"/>
      <sheetName val="Harsat Upah"/>
      <sheetName val="JSiar"/>
      <sheetName val="Isian"/>
      <sheetName val="Profit Loss"/>
      <sheetName val="DCF Jual-Sewa"/>
      <sheetName val="RAB "/>
      <sheetName val="Isian_ Kertas Kerja"/>
      <sheetName val="SM Bgn"/>
      <sheetName val="SM Tnh"/>
      <sheetName val="Pen.Tan. 2 (2)"/>
      <sheetName val="Bangunan (diprint)"/>
      <sheetName val="LR"/>
      <sheetName val="kki"/>
      <sheetName val="fin pro centers"/>
      <sheetName val="SUMMARY"/>
      <sheetName val="Hit BGN"/>
      <sheetName val="Uraian"/>
      <sheetName val="As"/>
      <sheetName val="TB"/>
      <sheetName val="PB(B)"/>
      <sheetName val="datasheet"/>
      <sheetName val="Revenue"/>
      <sheetName val="may'03"/>
      <sheetName val="uip"/>
      <sheetName val="m-bct"/>
      <sheetName val="res"/>
      <sheetName val="Ring"/>
      <sheetName val="NERACA"/>
      <sheetName val="s"/>
      <sheetName val="OE"/>
      <sheetName val="1.Isian"/>
      <sheetName val="TERM OF PAYMENT"/>
      <sheetName val="An. Beton"/>
      <sheetName val="AT"/>
      <sheetName val="bct-PABRIK"/>
      <sheetName val="Hal 3"/>
      <sheetName val="Isolasi Luar Dalam"/>
      <sheetName val="Isolasi Luar"/>
      <sheetName val="prg-old"/>
      <sheetName val="Marshal"/>
      <sheetName val="Permanent info"/>
      <sheetName val=" INCOME STATEMENT"/>
      <sheetName val="spread-sheet"/>
      <sheetName val="REPORT"/>
      <sheetName val="Harga Satuan Pekerjaan"/>
      <sheetName val="exf"/>
      <sheetName val="Analisa"/>
      <sheetName val="HRG BHN"/>
      <sheetName val="Bgn"/>
      <sheetName val="Des"/>
      <sheetName val="Daf 1"/>
      <sheetName val="dt_tnh"/>
      <sheetName val="dt_bgn"/>
      <sheetName val="FORM_SURVEY"/>
      <sheetName val="Narasi_Tnh"/>
      <sheetName val="Narasi_Bgn_&amp;_Sarana"/>
      <sheetName val="Fill this out first___"/>
      <sheetName val="RT"/>
      <sheetName val="FORM X COST"/>
      <sheetName val="Bangunan"/>
      <sheetName val="Price"/>
      <sheetName val="Harga Satuan"/>
      <sheetName val="h.satuan"/>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externalLinks/externalLink3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ndisi SPH"/>
      <sheetName val="Persiapan"/>
      <sheetName val="Bill Of Quantity"/>
      <sheetName val="Tab Kolom GN"/>
      <sheetName val="PileCap"/>
      <sheetName val="Tie Beam GN"/>
      <sheetName val="Kolom "/>
      <sheetName val="Plat GN"/>
      <sheetName val="Tangga GN"/>
      <sheetName val="Balok L.2 GN"/>
      <sheetName val="Balok L.3 GN "/>
      <sheetName val="Balok L.Atap GN "/>
      <sheetName val="Balok L.4 GN"/>
      <sheetName val="Waterproofing"/>
      <sheetName val="Sheet2"/>
      <sheetName val="Sheet5"/>
      <sheetName val="Sheet4"/>
      <sheetName val="Sheet3"/>
      <sheetName val="Sheet1"/>
      <sheetName val="bahan"/>
      <sheetName val="Harga Satuan"/>
      <sheetName val="DAF-1"/>
      <sheetName val="harsat"/>
      <sheetName val="BAHAN _ UPAH_2"/>
      <sheetName val="Std-Prod KS"/>
      <sheetName val="List"/>
      <sheetName val="upah-bahan satker_revisi"/>
      <sheetName val="S.BAHAN"/>
      <sheetName val="S.UPAH"/>
      <sheetName val="DATA1"/>
      <sheetName val="BQ"/>
      <sheetName val="hsp-STR-ARS"/>
      <sheetName val="UPAH"/>
      <sheetName val="ETAB 2"/>
      <sheetName val="bau"/>
      <sheetName val="GAJI"/>
      <sheetName val="REKAP"/>
      <sheetName val="BCT"/>
      <sheetName val="1-LISTRIK"/>
      <sheetName val="ANALISA PEK.UMUM"/>
      <sheetName val="Hitungan Bangunan"/>
      <sheetName val="BCR"/>
      <sheetName val="h.satuan"/>
      <sheetName val="bahan+upah"/>
      <sheetName val="Mesin"/>
      <sheetName val="Fill this out first___"/>
      <sheetName val="Daf 1"/>
      <sheetName val="Harsat Bahan"/>
      <sheetName val="Harsat Upah"/>
      <sheetName val="Harsat Bahan 2010"/>
      <sheetName val="A"/>
      <sheetName val="Cover"/>
      <sheetName val="Traf&amp;Genst"/>
      <sheetName val="Bahan-Upah 08"/>
      <sheetName val="rab - persiapan &amp; lantai-1"/>
      <sheetName val="AHSbj"/>
      <sheetName val="lab bahasa"/>
      <sheetName val="Daftar Harga Material"/>
      <sheetName val="DAFTAR HARGA"/>
      <sheetName val="Cover Daf-2"/>
      <sheetName val="ANALISA ALAT BERAT"/>
      <sheetName val="Ana"/>
      <sheetName val="Rincian"/>
      <sheetName val="DATA"/>
      <sheetName val="FINISHING"/>
      <sheetName val="struktur tdk dipakai"/>
      <sheetName val="PERFORMANCE"/>
      <sheetName val="Kondisi_SPH"/>
      <sheetName val="Bill_Of_Quantity"/>
      <sheetName val="Tab_Kolom_GN"/>
      <sheetName val="Tie_Beam_GN"/>
      <sheetName val="Kolom_"/>
      <sheetName val="Plat_GN"/>
      <sheetName val="Tangga_GN"/>
      <sheetName val="Balok_L_2_GN"/>
      <sheetName val="Balok_L_3_GN_"/>
      <sheetName val="Balok_L_Atap_GN_"/>
      <sheetName val="Balok_L_4_GN"/>
      <sheetName val="Fill_this_out_first___"/>
      <sheetName val="Harsat_Bahan"/>
      <sheetName val="Harsat_Upah"/>
      <sheetName val="rab_-_persiapan_&amp;_lantai-1"/>
      <sheetName val="Daf_1"/>
      <sheetName val="Bahan-Upah_08"/>
      <sheetName val="Sub"/>
      <sheetName val="D.1.7"/>
      <sheetName val="D.1.5"/>
      <sheetName val="D.2.3"/>
      <sheetName val="D.2.2"/>
      <sheetName val="hargaDC"/>
      <sheetName val="Daf-4.5_Final"/>
      <sheetName val="I-KAMAR"/>
      <sheetName val="Perbandingan For tender BQ"/>
      <sheetName val="Review Spesifikasi"/>
      <sheetName val="PAD-F"/>
      <sheetName val="Rekap Direct Cost"/>
      <sheetName val="Analisa -Baku"/>
      <sheetName val="INPUT HARIAN"/>
      <sheetName val="RAB"/>
      <sheetName val="Marshal"/>
      <sheetName val="Tabel Satuan"/>
      <sheetName val="Tabel Item"/>
      <sheetName val="Tabel Alat"/>
      <sheetName val="Tabel Bahan"/>
      <sheetName val="Tabel Tenaga"/>
      <sheetName val="Analisa"/>
      <sheetName val="rab 4"/>
      <sheetName val="HB "/>
      <sheetName val="REMUNERASISTANDAR"/>
      <sheetName val="TABEL-DETASIR"/>
      <sheetName val="atap"/>
      <sheetName val="D2.4"/>
      <sheetName val="D3-3"/>
      <sheetName val="D4.3 (TE)"/>
      <sheetName val="D5.3 (TF) "/>
      <sheetName val="D8.3 (TJ)"/>
      <sheetName val="BAG-2"/>
      <sheetName val="Hrg Sat"/>
      <sheetName val="RC-ANLPP"/>
      <sheetName val="L20Keu"/>
      <sheetName val="ASUMSI"/>
    </sheetNames>
    <sheetDataSet>
      <sheetData sheetId="0"/>
      <sheetData sheetId="1"/>
      <sheetData sheetId="2"/>
      <sheetData sheetId="3"/>
      <sheetData sheetId="4" refreshError="1">
        <row r="1">
          <cell r="S1">
            <v>0</v>
          </cell>
        </row>
      </sheetData>
      <sheetData sheetId="5">
        <row r="4">
          <cell r="O4">
            <v>0</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Set>
  </externalBook>
</externalLink>
</file>

<file path=xl/externalLinks/externalLink3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RAB GEDUNG"/>
      <sheetName val="DATA1"/>
      <sheetName val="ANALISA PEK.UMUM"/>
      <sheetName val="ANALISA KONST BTN"/>
      <sheetName val="BAHAN"/>
      <sheetName val="UPAH"/>
      <sheetName val="SAT.PEK.UMUM "/>
      <sheetName val="SAT.PEK.KONST.BTN"/>
      <sheetName val="Skedul"/>
      <sheetName val="ANALISA PEK_UMUM"/>
      <sheetName val="Harga Satuan"/>
      <sheetName val="BCT"/>
      <sheetName val="PileCap"/>
      <sheetName val="h.satuan"/>
      <sheetName val="List"/>
      <sheetName val="PT.GENTA"/>
      <sheetName val="FORM X COST"/>
      <sheetName val="1-LISTRIK"/>
      <sheetName val="Karung"/>
      <sheetName val="Cogen (New)"/>
      <sheetName val="FORM-X-1"/>
      <sheetName val="._uko Padi Mas dr BATAM_xls_._u"/>
      <sheetName val="As"/>
      <sheetName val="bau"/>
      <sheetName val="GAJI"/>
      <sheetName val="REKAP"/>
      <sheetName val="harsat"/>
      <sheetName val="Harsat Bahan"/>
      <sheetName val="Harsat Upah"/>
      <sheetName val="DAF_1"/>
      <sheetName val="ANALISA"/>
      <sheetName val="ANALISA SM"/>
      <sheetName val="Rekap Direct Cost"/>
      <sheetName val="CONSUMABLE"/>
      <sheetName val="upah-bahan satker_revisi"/>
      <sheetName val="HDasar"/>
      <sheetName val="HSATUAN"/>
      <sheetName val="Sheet1"/>
      <sheetName val="Sheet2"/>
      <sheetName val="Sheet3"/>
      <sheetName val="Sheet4"/>
      <sheetName val="Sheet5"/>
      <sheetName val="RAB new2"/>
      <sheetName val="rekapitulasi pak lubis"/>
      <sheetName val="RAB seluruh paket 1"/>
      <sheetName val="RAB paket 1 revisi"/>
      <sheetName val="Sheet9"/>
      <sheetName val="RAB seluruh paket 2"/>
      <sheetName val="Sheet6"/>
      <sheetName val="RAB new2 pisah"/>
      <sheetName val="Sheet7"/>
      <sheetName val="PERSIAPAN PAKET 1"/>
      <sheetName val="PERSIAPAN PAKET b"/>
      <sheetName val="Analisa seluruh"/>
      <sheetName val="LIST ANHARSAT"/>
      <sheetName val="RAB seluruh paket E"/>
      <sheetName val="REKAPRAB"/>
      <sheetName val="PERSIAPAN PAKET E"/>
      <sheetName val="may'03"/>
      <sheetName val="S.UPAH"/>
      <sheetName val="S.BAHAN"/>
      <sheetName val="Harga"/>
      <sheetName val="BOQ"/>
      <sheetName val="lr"/>
      <sheetName val="Flow Product-Raw Material"/>
    </sheetNames>
    <sheetDataSet>
      <sheetData sheetId="0">
        <row r="281">
          <cell r="G281">
            <v>586990</v>
          </cell>
        </row>
      </sheetData>
      <sheetData sheetId="1">
        <row r="281">
          <cell r="G281">
            <v>586990</v>
          </cell>
        </row>
      </sheetData>
      <sheetData sheetId="2">
        <row r="281">
          <cell r="G281">
            <v>586990</v>
          </cell>
        </row>
      </sheetData>
      <sheetData sheetId="3" refreshError="1">
        <row r="281">
          <cell r="G281">
            <v>586990</v>
          </cell>
        </row>
        <row r="334">
          <cell r="G334">
            <v>9320</v>
          </cell>
        </row>
        <row r="345">
          <cell r="G345">
            <v>10600</v>
          </cell>
        </row>
      </sheetData>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row r="179">
          <cell r="F179">
            <v>78250</v>
          </cell>
        </row>
      </sheetData>
      <sheetData sheetId="47"/>
      <sheetData sheetId="48"/>
      <sheetData sheetId="49">
        <row r="179">
          <cell r="F179">
            <v>78250</v>
          </cell>
        </row>
      </sheetData>
      <sheetData sheetId="50"/>
      <sheetData sheetId="51"/>
      <sheetData sheetId="52">
        <row r="179">
          <cell r="F179">
            <v>78250</v>
          </cell>
        </row>
      </sheetData>
      <sheetData sheetId="53"/>
      <sheetData sheetId="54"/>
      <sheetData sheetId="55">
        <row r="179">
          <cell r="F179">
            <v>78250</v>
          </cell>
        </row>
      </sheetData>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sheetName val="Check Sheet"/>
      <sheetName val="BSHO Report"/>
      <sheetName val="PLHO Report"/>
      <sheetName val="PLHOENG"/>
      <sheetName val="Sep-Dec09"/>
      <sheetName val="Assumption"/>
      <sheetName val="Salary &amp; Benefit"/>
      <sheetName val="PnL Nov"/>
      <sheetName val="Material &amp; Part Consumable"/>
      <sheetName val="Maintenance &amp; Repair"/>
      <sheetName val="Administrative expenses"/>
      <sheetName val="Property Tax"/>
      <sheetName val="CAPEX"/>
      <sheetName val="Olah"/>
      <sheetName val="Data SRL"/>
      <sheetName val="Data Prod_Graf"/>
      <sheetName val="PK RM"/>
      <sheetName val="PT.GENTA"/>
      <sheetName val="List"/>
      <sheetName val="Penjumlahan"/>
      <sheetName val="5 yr val"/>
      <sheetName val="LOADDAT"/>
      <sheetName val="Data"/>
      <sheetName val="% Lbr vs GP"/>
      <sheetName val="LR"/>
      <sheetName val="JSiar"/>
      <sheetName val="Financials"/>
      <sheetName val="10 yr val"/>
      <sheetName val="Input"/>
      <sheetName val="TON  per Jam"/>
      <sheetName val="DATA LTW"/>
      <sheetName val="PABRIK (2)"/>
      <sheetName val="PO"/>
      <sheetName val="Karung"/>
      <sheetName val="BoQ"/>
      <sheetName val="Export"/>
      <sheetName val="Check_Sheet"/>
      <sheetName val="BSHO_Report"/>
      <sheetName val="PLHO_Report"/>
      <sheetName val="Salary_&amp;_Benefit"/>
      <sheetName val="PnL_Nov"/>
      <sheetName val="Material_&amp;_Part_Consumable"/>
      <sheetName val="Maintenance_&amp;_Repair"/>
      <sheetName val="Administrative_expenses"/>
      <sheetName val="Property_Tax"/>
      <sheetName val="pek tanah utk irigasi"/>
      <sheetName val="Input O&amp;M"/>
      <sheetName val="GH Quantity"/>
      <sheetName val="April"/>
      <sheetName val="GRAFTANKOS"/>
      <sheetName val="Data Cost1"/>
      <sheetName val="land"/>
      <sheetName val="Dt Breakdown"/>
      <sheetName val="PK Olah"/>
      <sheetName val="Graf SRL"/>
      <sheetName val="KPI"/>
      <sheetName val="PCr"/>
      <sheetName val="Janload"/>
      <sheetName val="Feb"/>
      <sheetName val="Mar"/>
      <sheetName val="GRAF COST"/>
      <sheetName val="DATA COST"/>
      <sheetName val="CPO"/>
      <sheetName val="PABRIK"/>
      <sheetName val="LA02"/>
      <sheetName val="LA03"/>
      <sheetName val="LAJan"/>
      <sheetName val="LAFeb"/>
      <sheetName val="LAMar"/>
      <sheetName val="Peta"/>
      <sheetName val="Slow"/>
      <sheetName val="Fast"/>
      <sheetName val="Insurance"/>
      <sheetName val="Dead"/>
      <sheetName val="Sheet1"/>
      <sheetName val="Bagan"/>
      <sheetName val="REKAP"/>
      <sheetName val="MONITOR"/>
      <sheetName val="BBM"/>
      <sheetName val="SOlar"/>
      <sheetName val="po-ho"/>
      <sheetName val="SPB-HO"/>
      <sheetName val="LAY"/>
      <sheetName val="RESUME (3)"/>
      <sheetName val="TB"/>
      <sheetName val="Rab"/>
      <sheetName val="Sheet7"/>
      <sheetName val="HarSat"/>
      <sheetName val="A"/>
      <sheetName val="L.BA blok"/>
      <sheetName val="P04-02"/>
      <sheetName val="FORM-X-1"/>
      <sheetName val="TOWN"/>
      <sheetName val="DIRPROD"/>
      <sheetName val="ESCON"/>
      <sheetName val="struktur tdk dipakai"/>
      <sheetName val="STOCK AWAL"/>
      <sheetName val="Exch.rate"/>
      <sheetName val="An. Beton"/>
      <sheetName val="Du_lieu"/>
      <sheetName val="Valuation"/>
      <sheetName val="RT"/>
      <sheetName val="h.satuan"/>
      <sheetName val="RATE"/>
      <sheetName val="Data_SRL"/>
      <sheetName val="Data_Prod_Graf"/>
      <sheetName val="PK_RM"/>
    </sheetNames>
    <sheetDataSet>
      <sheetData sheetId="0"/>
      <sheetData sheetId="1" refreshError="1"/>
      <sheetData sheetId="2" refreshError="1">
        <row r="1">
          <cell r="D1" t="str">
            <v>Date on :</v>
          </cell>
          <cell r="G1">
            <v>1127</v>
          </cell>
          <cell r="H1" t="str">
            <v>Date on :</v>
          </cell>
          <cell r="K1">
            <v>1155</v>
          </cell>
          <cell r="L1" t="str">
            <v>Date on :</v>
          </cell>
          <cell r="O1">
            <v>1186</v>
          </cell>
          <cell r="P1" t="str">
            <v>Date on :</v>
          </cell>
          <cell r="S1">
            <v>1216</v>
          </cell>
          <cell r="T1" t="str">
            <v>Date on :</v>
          </cell>
          <cell r="W1">
            <v>1247</v>
          </cell>
          <cell r="X1" t="str">
            <v>Date on :</v>
          </cell>
          <cell r="AA1">
            <v>1277</v>
          </cell>
          <cell r="AB1" t="str">
            <v>Date on :</v>
          </cell>
          <cell r="AE1">
            <v>1308</v>
          </cell>
          <cell r="AF1" t="str">
            <v>Date on :</v>
          </cell>
          <cell r="AI1">
            <v>1339</v>
          </cell>
          <cell r="AJ1" t="str">
            <v>Date on :</v>
          </cell>
          <cell r="AM1">
            <v>1369</v>
          </cell>
          <cell r="AN1" t="str">
            <v>Date on :</v>
          </cell>
          <cell r="AQ1">
            <v>1400</v>
          </cell>
          <cell r="AR1" t="str">
            <v>Date on :</v>
          </cell>
          <cell r="AU1">
            <v>1430</v>
          </cell>
          <cell r="AV1" t="str">
            <v>Date on :</v>
          </cell>
          <cell r="AY1">
            <v>1461</v>
          </cell>
        </row>
        <row r="3">
          <cell r="D3">
            <v>1127</v>
          </cell>
          <cell r="G3">
            <v>1127</v>
          </cell>
          <cell r="H3">
            <v>1155</v>
          </cell>
          <cell r="K3">
            <v>1155</v>
          </cell>
          <cell r="L3">
            <v>1186</v>
          </cell>
          <cell r="O3">
            <v>1186</v>
          </cell>
          <cell r="P3">
            <v>1216</v>
          </cell>
          <cell r="S3">
            <v>1216</v>
          </cell>
          <cell r="T3">
            <v>1247</v>
          </cell>
          <cell r="W3">
            <v>1247</v>
          </cell>
          <cell r="X3">
            <v>1277</v>
          </cell>
          <cell r="AA3">
            <v>1277</v>
          </cell>
          <cell r="AB3">
            <v>1308</v>
          </cell>
          <cell r="AE3">
            <v>1308</v>
          </cell>
          <cell r="AF3">
            <v>1339</v>
          </cell>
          <cell r="AG3">
            <v>0</v>
          </cell>
          <cell r="AI3">
            <v>1339</v>
          </cell>
          <cell r="AJ3">
            <v>1369</v>
          </cell>
          <cell r="AM3">
            <v>1369</v>
          </cell>
          <cell r="AN3">
            <v>1400</v>
          </cell>
          <cell r="AQ3">
            <v>1400</v>
          </cell>
          <cell r="AR3">
            <v>1430</v>
          </cell>
          <cell r="AU3">
            <v>1430</v>
          </cell>
          <cell r="AV3">
            <v>1461</v>
          </cell>
          <cell r="AY3">
            <v>1461</v>
          </cell>
        </row>
        <row r="4">
          <cell r="AF4">
            <v>0</v>
          </cell>
        </row>
        <row r="5">
          <cell r="D5" t="str">
            <v>S A L D O</v>
          </cell>
          <cell r="F5" t="str">
            <v xml:space="preserve">A K H I R </v>
          </cell>
          <cell r="H5" t="str">
            <v>S A L D O</v>
          </cell>
          <cell r="J5" t="str">
            <v xml:space="preserve">A K H I R </v>
          </cell>
          <cell r="L5" t="str">
            <v>S A L D O</v>
          </cell>
          <cell r="N5" t="str">
            <v xml:space="preserve">A K H I R </v>
          </cell>
          <cell r="P5" t="str">
            <v>S A L D O</v>
          </cell>
          <cell r="R5" t="str">
            <v xml:space="preserve">A K H I R </v>
          </cell>
          <cell r="T5" t="str">
            <v>S A L D O</v>
          </cell>
          <cell r="U5">
            <v>0</v>
          </cell>
          <cell r="V5">
            <v>0</v>
          </cell>
          <cell r="W5" t="str">
            <v xml:space="preserve">A K H I R </v>
          </cell>
          <cell r="X5" t="str">
            <v>S A L D O</v>
          </cell>
          <cell r="Z5" t="str">
            <v xml:space="preserve">A K H I R </v>
          </cell>
          <cell r="AB5" t="str">
            <v>S A L D O</v>
          </cell>
          <cell r="AD5" t="str">
            <v xml:space="preserve">A K H I R </v>
          </cell>
          <cell r="AF5" t="str">
            <v>S A L D O</v>
          </cell>
          <cell r="AH5" t="str">
            <v xml:space="preserve">A K H I R </v>
          </cell>
          <cell r="AJ5" t="str">
            <v>S A L D O</v>
          </cell>
          <cell r="AL5" t="str">
            <v xml:space="preserve">A K H I R </v>
          </cell>
          <cell r="AN5" t="str">
            <v>S A L D O</v>
          </cell>
          <cell r="AP5" t="str">
            <v xml:space="preserve">A K H I R </v>
          </cell>
          <cell r="AR5" t="str">
            <v>S A L D O</v>
          </cell>
          <cell r="AT5" t="str">
            <v xml:space="preserve">A K H I R </v>
          </cell>
          <cell r="AV5" t="str">
            <v>S A L D O</v>
          </cell>
          <cell r="AX5" t="str">
            <v xml:space="preserve">A K H I R </v>
          </cell>
        </row>
        <row r="6">
          <cell r="D6">
            <v>8867</v>
          </cell>
          <cell r="H6">
            <v>8881</v>
          </cell>
          <cell r="L6">
            <v>8902</v>
          </cell>
          <cell r="P6">
            <v>8675.5</v>
          </cell>
          <cell r="T6">
            <v>8337.5</v>
          </cell>
          <cell r="X6">
            <v>8265</v>
          </cell>
          <cell r="AB6">
            <v>9045</v>
          </cell>
          <cell r="AF6">
            <v>8838</v>
          </cell>
          <cell r="AJ6">
            <v>8982</v>
          </cell>
          <cell r="AN6">
            <v>9227.5</v>
          </cell>
          <cell r="AR6">
            <v>8962</v>
          </cell>
          <cell r="AV6">
            <v>8950</v>
          </cell>
        </row>
        <row r="7">
          <cell r="D7" t="str">
            <v>R U P I A H</v>
          </cell>
          <cell r="E7" t="str">
            <v>R U P I A H</v>
          </cell>
          <cell r="F7" t="str">
            <v>Non Rupiah</v>
          </cell>
          <cell r="G7" t="str">
            <v>VALAS/NTR</v>
          </cell>
          <cell r="H7" t="str">
            <v>R U P I A H</v>
          </cell>
          <cell r="I7" t="str">
            <v>R U P I A H</v>
          </cell>
          <cell r="J7" t="str">
            <v>Non Rupiah</v>
          </cell>
          <cell r="K7" t="str">
            <v>VALAS/NTR</v>
          </cell>
          <cell r="L7" t="str">
            <v>R U P I A H</v>
          </cell>
          <cell r="M7" t="str">
            <v>R U P I A H</v>
          </cell>
          <cell r="N7" t="str">
            <v>Non Rupiah</v>
          </cell>
          <cell r="O7" t="str">
            <v>VALAS/NTR</v>
          </cell>
          <cell r="P7" t="str">
            <v>R U P I A H</v>
          </cell>
          <cell r="Q7" t="str">
            <v>R U P I A H</v>
          </cell>
          <cell r="R7" t="str">
            <v>Non Rupiah</v>
          </cell>
          <cell r="S7" t="str">
            <v>VALAS/NTR</v>
          </cell>
          <cell r="T7" t="str">
            <v>R U P I A H</v>
          </cell>
          <cell r="U7" t="str">
            <v>R U P I A H</v>
          </cell>
          <cell r="V7" t="str">
            <v>Non Rupiah</v>
          </cell>
          <cell r="W7" t="str">
            <v>VALAS/NTR</v>
          </cell>
          <cell r="X7" t="str">
            <v>R U P I A H</v>
          </cell>
          <cell r="Y7" t="str">
            <v>R U P I A H</v>
          </cell>
          <cell r="Z7" t="str">
            <v>Non Rupiah</v>
          </cell>
          <cell r="AA7" t="str">
            <v>VALAS/NTR</v>
          </cell>
          <cell r="AB7" t="str">
            <v>R U P I A H</v>
          </cell>
          <cell r="AC7" t="str">
            <v>R U P I A H</v>
          </cell>
          <cell r="AD7" t="str">
            <v>Non Rupiah</v>
          </cell>
          <cell r="AE7" t="str">
            <v>VALAS/NTR</v>
          </cell>
          <cell r="AF7" t="str">
            <v>R U P I A H</v>
          </cell>
          <cell r="AG7" t="str">
            <v>R U P I A H</v>
          </cell>
          <cell r="AH7" t="str">
            <v>Non Rupiah</v>
          </cell>
          <cell r="AI7" t="str">
            <v>VALAS/NTR</v>
          </cell>
          <cell r="AJ7" t="str">
            <v>R U P I A H</v>
          </cell>
          <cell r="AK7" t="str">
            <v>R U P I A H</v>
          </cell>
          <cell r="AL7" t="str">
            <v>Non Rupiah</v>
          </cell>
          <cell r="AM7" t="str">
            <v>VALAS/NTR</v>
          </cell>
          <cell r="AN7" t="str">
            <v>R U P I A H</v>
          </cell>
          <cell r="AO7" t="str">
            <v>R U P I A H</v>
          </cell>
          <cell r="AP7" t="str">
            <v>Non Rupiah</v>
          </cell>
          <cell r="AQ7" t="str">
            <v>VALAS/NTR</v>
          </cell>
          <cell r="AR7" t="str">
            <v>R U P I A H</v>
          </cell>
          <cell r="AS7" t="str">
            <v>R U P I A H</v>
          </cell>
          <cell r="AT7" t="str">
            <v>Non Rupiah</v>
          </cell>
          <cell r="AU7" t="str">
            <v>VALAS/NTR</v>
          </cell>
          <cell r="AV7" t="str">
            <v>R U P I A H</v>
          </cell>
          <cell r="AW7" t="str">
            <v>R U P I A H</v>
          </cell>
          <cell r="AX7" t="str">
            <v>Non Rupiah</v>
          </cell>
          <cell r="AY7" t="str">
            <v>VALAS/NTR</v>
          </cell>
        </row>
        <row r="8">
          <cell r="D8" t="str">
            <v>USD equiv.</v>
          </cell>
          <cell r="F8" t="str">
            <v>USD equiv.</v>
          </cell>
          <cell r="H8" t="str">
            <v>USD equiv.</v>
          </cell>
          <cell r="J8" t="str">
            <v>USD equiv.</v>
          </cell>
          <cell r="L8" t="str">
            <v>USD equiv.</v>
          </cell>
          <cell r="N8" t="str">
            <v>USD equiv.</v>
          </cell>
          <cell r="P8" t="str">
            <v>USD equiv.</v>
          </cell>
          <cell r="R8" t="str">
            <v>USD equiv.</v>
          </cell>
          <cell r="T8" t="str">
            <v>USD equiv.</v>
          </cell>
          <cell r="V8" t="str">
            <v>USD equiv.</v>
          </cell>
          <cell r="X8" t="str">
            <v>USD equiv.</v>
          </cell>
          <cell r="Z8" t="str">
            <v>USD equiv.</v>
          </cell>
          <cell r="AB8" t="str">
            <v>USD equiv.</v>
          </cell>
          <cell r="AD8" t="str">
            <v>USD equiv.</v>
          </cell>
          <cell r="AF8" t="str">
            <v>USD equiv.</v>
          </cell>
          <cell r="AH8" t="str">
            <v>USD equiv.</v>
          </cell>
          <cell r="AJ8" t="str">
            <v>USD equiv.</v>
          </cell>
          <cell r="AL8" t="str">
            <v>USD equiv.</v>
          </cell>
          <cell r="AN8" t="str">
            <v>USD equiv.</v>
          </cell>
          <cell r="AP8" t="str">
            <v>USD equiv.</v>
          </cell>
          <cell r="AR8" t="str">
            <v>USD equiv.</v>
          </cell>
          <cell r="AT8" t="str">
            <v>USD equiv.</v>
          </cell>
          <cell r="AV8" t="str">
            <v>USD equiv.</v>
          </cell>
          <cell r="AX8" t="str">
            <v>USD equiv.</v>
          </cell>
        </row>
        <row r="11">
          <cell r="D11">
            <v>0</v>
          </cell>
          <cell r="E11">
            <v>0</v>
          </cell>
          <cell r="F11">
            <v>5007.09</v>
          </cell>
          <cell r="G11">
            <v>44397867.030000001</v>
          </cell>
          <cell r="H11">
            <v>0</v>
          </cell>
          <cell r="I11">
            <v>0</v>
          </cell>
          <cell r="J11">
            <v>5489.57</v>
          </cell>
          <cell r="K11">
            <v>48752871.169999994</v>
          </cell>
          <cell r="L11">
            <v>0</v>
          </cell>
          <cell r="M11">
            <v>0</v>
          </cell>
          <cell r="N11">
            <v>5971.03</v>
          </cell>
          <cell r="O11">
            <v>53154109.059999995</v>
          </cell>
          <cell r="P11">
            <v>0</v>
          </cell>
          <cell r="Q11">
            <v>0</v>
          </cell>
          <cell r="R11">
            <v>2945.99</v>
          </cell>
          <cell r="S11">
            <v>25557936.244999997</v>
          </cell>
          <cell r="T11">
            <v>0</v>
          </cell>
          <cell r="U11">
            <v>0</v>
          </cell>
          <cell r="V11">
            <v>2469.04</v>
          </cell>
          <cell r="W11">
            <v>20585621</v>
          </cell>
          <cell r="X11">
            <v>0</v>
          </cell>
          <cell r="Y11">
            <v>0</v>
          </cell>
          <cell r="Z11">
            <v>2234.98</v>
          </cell>
          <cell r="AA11">
            <v>18472109.699999999</v>
          </cell>
          <cell r="AB11">
            <v>0</v>
          </cell>
          <cell r="AC11">
            <v>0</v>
          </cell>
          <cell r="AD11">
            <v>3441.46</v>
          </cell>
          <cell r="AE11">
            <v>31128005.699999999</v>
          </cell>
          <cell r="AF11">
            <v>0</v>
          </cell>
          <cell r="AG11">
            <v>0</v>
          </cell>
          <cell r="AH11">
            <v>3217.05</v>
          </cell>
          <cell r="AI11">
            <v>28432287.900000002</v>
          </cell>
          <cell r="AJ11">
            <v>0</v>
          </cell>
          <cell r="AK11">
            <v>0</v>
          </cell>
          <cell r="AL11">
            <v>3840.3</v>
          </cell>
          <cell r="AM11">
            <v>34493574.600000001</v>
          </cell>
          <cell r="AN11">
            <v>0</v>
          </cell>
          <cell r="AO11">
            <v>0</v>
          </cell>
          <cell r="AP11">
            <v>4659.66</v>
          </cell>
          <cell r="AQ11">
            <v>42997012.649999999</v>
          </cell>
          <cell r="AR11">
            <v>0</v>
          </cell>
          <cell r="AS11">
            <v>0</v>
          </cell>
          <cell r="AT11">
            <v>4748.4799999999996</v>
          </cell>
          <cell r="AU11">
            <v>42555877.759999998</v>
          </cell>
          <cell r="AV11">
            <v>0</v>
          </cell>
          <cell r="AW11">
            <v>0</v>
          </cell>
          <cell r="AX11">
            <v>5092.2700000000004</v>
          </cell>
          <cell r="AY11">
            <v>45575816.500000007</v>
          </cell>
        </row>
        <row r="13">
          <cell r="D13">
            <v>0</v>
          </cell>
          <cell r="E13">
            <v>0</v>
          </cell>
          <cell r="F13">
            <v>5007.09</v>
          </cell>
          <cell r="G13">
            <v>44397867.030000001</v>
          </cell>
          <cell r="H13">
            <v>0</v>
          </cell>
          <cell r="I13">
            <v>0</v>
          </cell>
          <cell r="J13">
            <v>5489.57</v>
          </cell>
          <cell r="K13">
            <v>48752871.169999994</v>
          </cell>
          <cell r="L13">
            <v>0</v>
          </cell>
          <cell r="M13">
            <v>0</v>
          </cell>
          <cell r="N13">
            <v>5971.03</v>
          </cell>
          <cell r="O13">
            <v>53154109.059999995</v>
          </cell>
          <cell r="P13">
            <v>0</v>
          </cell>
          <cell r="Q13">
            <v>0</v>
          </cell>
          <cell r="R13">
            <v>2945.99</v>
          </cell>
          <cell r="S13">
            <v>25557936.244999997</v>
          </cell>
          <cell r="T13">
            <v>0</v>
          </cell>
          <cell r="U13">
            <v>0</v>
          </cell>
          <cell r="V13">
            <v>2469.04</v>
          </cell>
          <cell r="W13">
            <v>20585621</v>
          </cell>
          <cell r="X13">
            <v>0</v>
          </cell>
          <cell r="Y13">
            <v>0</v>
          </cell>
          <cell r="Z13">
            <v>2234.98</v>
          </cell>
          <cell r="AA13">
            <v>18472109.699999999</v>
          </cell>
          <cell r="AB13">
            <v>0</v>
          </cell>
          <cell r="AC13">
            <v>0</v>
          </cell>
          <cell r="AD13">
            <v>3441.46</v>
          </cell>
          <cell r="AE13">
            <v>31128005.699999999</v>
          </cell>
          <cell r="AF13">
            <v>0</v>
          </cell>
          <cell r="AG13">
            <v>0</v>
          </cell>
          <cell r="AH13">
            <v>3217.05</v>
          </cell>
          <cell r="AI13">
            <v>28432287.900000002</v>
          </cell>
          <cell r="AJ13">
            <v>0</v>
          </cell>
          <cell r="AK13">
            <v>0</v>
          </cell>
          <cell r="AL13">
            <v>3840.3</v>
          </cell>
          <cell r="AM13">
            <v>34493574.600000001</v>
          </cell>
          <cell r="AN13">
            <v>0</v>
          </cell>
          <cell r="AO13">
            <v>0</v>
          </cell>
          <cell r="AP13">
            <v>4659.66</v>
          </cell>
          <cell r="AQ13">
            <v>42997012.649999999</v>
          </cell>
          <cell r="AR13">
            <v>0</v>
          </cell>
          <cell r="AS13">
            <v>0</v>
          </cell>
          <cell r="AT13">
            <v>4748.4799999999996</v>
          </cell>
          <cell r="AU13">
            <v>42555877.759999998</v>
          </cell>
          <cell r="AV13">
            <v>0</v>
          </cell>
          <cell r="AW13">
            <v>0</v>
          </cell>
          <cell r="AX13">
            <v>5092.2700000000004</v>
          </cell>
          <cell r="AY13">
            <v>45575816.500000007</v>
          </cell>
        </row>
        <row r="15">
          <cell r="D15">
            <v>2459.73</v>
          </cell>
          <cell r="E15">
            <v>21810425.91</v>
          </cell>
          <cell r="F15">
            <v>953755.35</v>
          </cell>
          <cell r="G15">
            <v>8456948688.4499989</v>
          </cell>
          <cell r="H15">
            <v>8057.99</v>
          </cell>
          <cell r="I15">
            <v>71563009.189999998</v>
          </cell>
          <cell r="J15">
            <v>948402.15</v>
          </cell>
          <cell r="K15">
            <v>8422759494.1499996</v>
          </cell>
          <cell r="L15">
            <v>6527.36</v>
          </cell>
          <cell r="M15">
            <v>58106558.719999999</v>
          </cell>
          <cell r="N15">
            <v>1225176.8500000001</v>
          </cell>
          <cell r="O15">
            <v>10906524318.700001</v>
          </cell>
          <cell r="P15">
            <v>6203.72</v>
          </cell>
          <cell r="Q15">
            <v>53820372.859999999</v>
          </cell>
          <cell r="R15">
            <v>2072639.07</v>
          </cell>
          <cell r="S15">
            <v>17981180251.785</v>
          </cell>
          <cell r="T15">
            <v>0</v>
          </cell>
          <cell r="U15">
            <v>0</v>
          </cell>
          <cell r="V15">
            <v>1013946.98</v>
          </cell>
          <cell r="W15">
            <v>8453782945.750001</v>
          </cell>
          <cell r="X15">
            <v>3478.92</v>
          </cell>
          <cell r="Y15">
            <v>28753273.800000001</v>
          </cell>
          <cell r="Z15">
            <v>1091933.26</v>
          </cell>
          <cell r="AA15">
            <v>9024828393.8999977</v>
          </cell>
          <cell r="AB15">
            <v>6774.82</v>
          </cell>
          <cell r="AC15">
            <v>61278246.899999999</v>
          </cell>
          <cell r="AD15">
            <v>1919755.8800000001</v>
          </cell>
          <cell r="AE15">
            <v>17364191934.600002</v>
          </cell>
          <cell r="AF15">
            <v>6934.96</v>
          </cell>
          <cell r="AG15">
            <v>61291176.479999997</v>
          </cell>
          <cell r="AH15">
            <v>4419755</v>
          </cell>
          <cell r="AI15">
            <v>39061794690</v>
          </cell>
          <cell r="AJ15">
            <v>5678.09</v>
          </cell>
          <cell r="AK15">
            <v>51000604.380000003</v>
          </cell>
          <cell r="AL15">
            <v>943661</v>
          </cell>
          <cell r="AM15">
            <v>8475963102.000001</v>
          </cell>
          <cell r="AN15">
            <v>1800.73</v>
          </cell>
          <cell r="AO15">
            <v>16616236.074999999</v>
          </cell>
          <cell r="AP15">
            <v>615190.51</v>
          </cell>
          <cell r="AQ15">
            <v>5676670431.0249996</v>
          </cell>
          <cell r="AR15">
            <v>5963.49</v>
          </cell>
          <cell r="AS15">
            <v>53444797.379999995</v>
          </cell>
          <cell r="AT15">
            <v>1172148.8899999999</v>
          </cell>
          <cell r="AU15">
            <v>10504798352.18</v>
          </cell>
          <cell r="AV15">
            <v>3047.97</v>
          </cell>
          <cell r="AW15">
            <v>27279331.5</v>
          </cell>
          <cell r="AX15">
            <v>669588.11</v>
          </cell>
          <cell r="AY15">
            <v>5992813584.500001</v>
          </cell>
        </row>
        <row r="17">
          <cell r="D17">
            <v>2459.73</v>
          </cell>
          <cell r="E17">
            <v>21810425.91</v>
          </cell>
          <cell r="F17">
            <v>0</v>
          </cell>
          <cell r="G17">
            <v>0</v>
          </cell>
          <cell r="H17">
            <v>8057.99</v>
          </cell>
          <cell r="I17">
            <v>71563009.189999998</v>
          </cell>
          <cell r="J17">
            <v>0</v>
          </cell>
          <cell r="K17">
            <v>0</v>
          </cell>
          <cell r="L17">
            <v>6527.36</v>
          </cell>
          <cell r="M17">
            <v>58106558.719999999</v>
          </cell>
          <cell r="N17">
            <v>0</v>
          </cell>
          <cell r="O17">
            <v>0</v>
          </cell>
          <cell r="P17">
            <v>6203.72</v>
          </cell>
          <cell r="Q17">
            <v>53820372.859999999</v>
          </cell>
          <cell r="R17">
            <v>0</v>
          </cell>
          <cell r="S17">
            <v>0</v>
          </cell>
          <cell r="T17">
            <v>0</v>
          </cell>
          <cell r="U17">
            <v>0</v>
          </cell>
          <cell r="V17">
            <v>0</v>
          </cell>
          <cell r="W17">
            <v>0</v>
          </cell>
          <cell r="X17">
            <v>3478.92</v>
          </cell>
          <cell r="Y17">
            <v>28753273.800000001</v>
          </cell>
          <cell r="Z17">
            <v>0</v>
          </cell>
          <cell r="AA17">
            <v>0</v>
          </cell>
          <cell r="AB17">
            <v>6774.82</v>
          </cell>
          <cell r="AC17">
            <v>61278246.899999999</v>
          </cell>
          <cell r="AD17">
            <v>0</v>
          </cell>
          <cell r="AE17">
            <v>0</v>
          </cell>
          <cell r="AF17">
            <v>6934.96</v>
          </cell>
          <cell r="AG17">
            <v>61291176.479999997</v>
          </cell>
          <cell r="AH17">
            <v>0</v>
          </cell>
          <cell r="AI17">
            <v>0</v>
          </cell>
          <cell r="AJ17">
            <v>5678.09</v>
          </cell>
          <cell r="AK17">
            <v>51000604.380000003</v>
          </cell>
          <cell r="AL17">
            <v>0</v>
          </cell>
          <cell r="AM17">
            <v>0</v>
          </cell>
          <cell r="AN17">
            <v>1800.73</v>
          </cell>
          <cell r="AO17">
            <v>16616236.074999999</v>
          </cell>
          <cell r="AP17">
            <v>0</v>
          </cell>
          <cell r="AQ17">
            <v>0</v>
          </cell>
          <cell r="AR17">
            <v>5963.49</v>
          </cell>
          <cell r="AS17">
            <v>53444797.379999995</v>
          </cell>
          <cell r="AT17">
            <v>0</v>
          </cell>
          <cell r="AU17">
            <v>0</v>
          </cell>
          <cell r="AV17">
            <v>3047.97</v>
          </cell>
          <cell r="AW17">
            <v>27279331.5</v>
          </cell>
          <cell r="AX17">
            <v>0</v>
          </cell>
          <cell r="AY17">
            <v>0</v>
          </cell>
        </row>
        <row r="18">
          <cell r="D18">
            <v>0</v>
          </cell>
          <cell r="E18">
            <v>0</v>
          </cell>
          <cell r="F18">
            <v>953755.35</v>
          </cell>
          <cell r="G18">
            <v>8456948688.4499989</v>
          </cell>
          <cell r="H18">
            <v>0</v>
          </cell>
          <cell r="I18">
            <v>0</v>
          </cell>
          <cell r="J18">
            <v>948402.15</v>
          </cell>
          <cell r="K18">
            <v>8422759494.1499996</v>
          </cell>
          <cell r="L18">
            <v>0</v>
          </cell>
          <cell r="M18">
            <v>0</v>
          </cell>
          <cell r="N18">
            <v>1126718.6000000001</v>
          </cell>
          <cell r="O18">
            <v>10030048977.200001</v>
          </cell>
          <cell r="P18">
            <v>0</v>
          </cell>
          <cell r="Q18">
            <v>0</v>
          </cell>
          <cell r="R18">
            <v>2072639.07</v>
          </cell>
          <cell r="S18">
            <v>17981180251.785</v>
          </cell>
          <cell r="T18">
            <v>0</v>
          </cell>
          <cell r="U18">
            <v>0</v>
          </cell>
          <cell r="V18">
            <v>1013946.98</v>
          </cell>
          <cell r="W18">
            <v>8453782945.750001</v>
          </cell>
          <cell r="X18">
            <v>0</v>
          </cell>
          <cell r="Y18">
            <v>0</v>
          </cell>
          <cell r="Z18">
            <v>1091933.26</v>
          </cell>
          <cell r="AA18">
            <v>9024828393.8999977</v>
          </cell>
          <cell r="AB18">
            <v>0</v>
          </cell>
          <cell r="AC18">
            <v>0</v>
          </cell>
          <cell r="AD18">
            <v>1919755.86</v>
          </cell>
          <cell r="AE18">
            <v>17364191753.700001</v>
          </cell>
          <cell r="AF18">
            <v>0</v>
          </cell>
          <cell r="AG18">
            <v>0</v>
          </cell>
          <cell r="AH18">
            <v>4419755</v>
          </cell>
          <cell r="AI18">
            <v>39061794690</v>
          </cell>
          <cell r="AJ18">
            <v>0</v>
          </cell>
          <cell r="AK18">
            <v>0</v>
          </cell>
          <cell r="AL18">
            <v>943661</v>
          </cell>
          <cell r="AM18">
            <v>8475963102.000001</v>
          </cell>
          <cell r="AN18">
            <v>0</v>
          </cell>
          <cell r="AO18">
            <v>0</v>
          </cell>
          <cell r="AP18">
            <v>615190.51</v>
          </cell>
          <cell r="AQ18">
            <v>5676670431.0249996</v>
          </cell>
          <cell r="AR18">
            <v>0</v>
          </cell>
          <cell r="AS18">
            <v>0</v>
          </cell>
          <cell r="AT18">
            <v>1172148.8899999999</v>
          </cell>
          <cell r="AU18">
            <v>10504798352.18</v>
          </cell>
          <cell r="AV18">
            <v>0</v>
          </cell>
          <cell r="AW18">
            <v>0</v>
          </cell>
          <cell r="AX18">
            <v>669588.11</v>
          </cell>
          <cell r="AY18">
            <v>5992813584.500001</v>
          </cell>
        </row>
        <row r="19">
          <cell r="D19">
            <v>0</v>
          </cell>
          <cell r="E19">
            <v>0</v>
          </cell>
          <cell r="F19">
            <v>0</v>
          </cell>
          <cell r="G19">
            <v>0</v>
          </cell>
          <cell r="H19">
            <v>0</v>
          </cell>
          <cell r="I19">
            <v>0</v>
          </cell>
          <cell r="J19">
            <v>0</v>
          </cell>
          <cell r="K19">
            <v>0</v>
          </cell>
          <cell r="L19">
            <v>0</v>
          </cell>
          <cell r="M19">
            <v>0</v>
          </cell>
          <cell r="N19">
            <v>98458.25</v>
          </cell>
          <cell r="O19">
            <v>876475341.5</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02</v>
          </cell>
          <cell r="AE19">
            <v>180.9</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row>
        <row r="20">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row>
        <row r="22">
          <cell r="D22">
            <v>0</v>
          </cell>
          <cell r="E22">
            <v>0</v>
          </cell>
          <cell r="F22">
            <v>25488685</v>
          </cell>
          <cell r="G22">
            <v>226008169895</v>
          </cell>
          <cell r="H22">
            <v>0</v>
          </cell>
          <cell r="I22">
            <v>0</v>
          </cell>
          <cell r="J22">
            <v>23312800</v>
          </cell>
          <cell r="K22">
            <v>207040976800</v>
          </cell>
          <cell r="L22">
            <v>0</v>
          </cell>
          <cell r="M22">
            <v>0</v>
          </cell>
          <cell r="N22">
            <v>24070982</v>
          </cell>
          <cell r="O22">
            <v>214279881764</v>
          </cell>
          <cell r="P22">
            <v>0</v>
          </cell>
          <cell r="Q22">
            <v>0</v>
          </cell>
          <cell r="R22">
            <v>35096800</v>
          </cell>
          <cell r="S22">
            <v>304482288400</v>
          </cell>
          <cell r="T22">
            <v>0</v>
          </cell>
          <cell r="U22">
            <v>0</v>
          </cell>
          <cell r="V22">
            <v>39872460.5</v>
          </cell>
          <cell r="W22">
            <v>332436639418.75</v>
          </cell>
          <cell r="X22">
            <v>0</v>
          </cell>
          <cell r="Y22">
            <v>0</v>
          </cell>
          <cell r="Z22">
            <v>28813610</v>
          </cell>
          <cell r="AA22">
            <v>238144486650</v>
          </cell>
          <cell r="AB22">
            <v>0</v>
          </cell>
          <cell r="AC22">
            <v>0</v>
          </cell>
          <cell r="AD22">
            <v>53992373.25</v>
          </cell>
          <cell r="AE22">
            <v>488361016046.25</v>
          </cell>
          <cell r="AF22">
            <v>0</v>
          </cell>
          <cell r="AG22">
            <v>0</v>
          </cell>
          <cell r="AH22">
            <v>29004500</v>
          </cell>
          <cell r="AI22">
            <v>256341771000</v>
          </cell>
          <cell r="AJ22">
            <v>0</v>
          </cell>
          <cell r="AK22">
            <v>0</v>
          </cell>
          <cell r="AL22">
            <v>29045925</v>
          </cell>
          <cell r="AM22">
            <v>260890498350</v>
          </cell>
          <cell r="AN22">
            <v>0</v>
          </cell>
          <cell r="AO22">
            <v>0</v>
          </cell>
          <cell r="AP22">
            <v>24843560</v>
          </cell>
          <cell r="AQ22">
            <v>229243949900</v>
          </cell>
          <cell r="AR22">
            <v>0</v>
          </cell>
          <cell r="AS22">
            <v>0</v>
          </cell>
          <cell r="AT22">
            <v>30988070</v>
          </cell>
          <cell r="AU22">
            <v>277715083340</v>
          </cell>
          <cell r="AV22">
            <v>0</v>
          </cell>
          <cell r="AW22">
            <v>0</v>
          </cell>
          <cell r="AX22">
            <v>26763370</v>
          </cell>
          <cell r="AY22">
            <v>239532161500</v>
          </cell>
        </row>
        <row r="24">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row>
        <row r="26">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row>
        <row r="28">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4830052.59</v>
          </cell>
          <cell r="AE28">
            <v>43687825676.549995</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row>
        <row r="29">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25152730.66</v>
          </cell>
          <cell r="AE29">
            <v>227506448819.70001</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row>
        <row r="30">
          <cell r="D30">
            <v>0</v>
          </cell>
          <cell r="E30">
            <v>0</v>
          </cell>
          <cell r="F30">
            <v>25488685</v>
          </cell>
          <cell r="G30">
            <v>226008169895</v>
          </cell>
          <cell r="H30">
            <v>0</v>
          </cell>
          <cell r="I30">
            <v>0</v>
          </cell>
          <cell r="J30">
            <v>23312800</v>
          </cell>
          <cell r="K30">
            <v>207040976800</v>
          </cell>
          <cell r="L30">
            <v>0</v>
          </cell>
          <cell r="M30">
            <v>0</v>
          </cell>
          <cell r="N30">
            <v>24070982</v>
          </cell>
          <cell r="O30">
            <v>214279881764</v>
          </cell>
          <cell r="P30">
            <v>0</v>
          </cell>
          <cell r="Q30">
            <v>0</v>
          </cell>
          <cell r="R30">
            <v>35096800</v>
          </cell>
          <cell r="S30">
            <v>304482288400</v>
          </cell>
          <cell r="T30">
            <v>0</v>
          </cell>
          <cell r="U30">
            <v>0</v>
          </cell>
          <cell r="V30">
            <v>39872460.5</v>
          </cell>
          <cell r="W30">
            <v>332436639418.75</v>
          </cell>
          <cell r="X30">
            <v>0</v>
          </cell>
          <cell r="Y30">
            <v>0</v>
          </cell>
          <cell r="Z30">
            <v>28813610</v>
          </cell>
          <cell r="AA30">
            <v>238144486650</v>
          </cell>
          <cell r="AB30">
            <v>0</v>
          </cell>
          <cell r="AC30">
            <v>0</v>
          </cell>
          <cell r="AD30">
            <v>24009590</v>
          </cell>
          <cell r="AE30">
            <v>217166741550</v>
          </cell>
          <cell r="AF30">
            <v>0</v>
          </cell>
          <cell r="AG30">
            <v>0</v>
          </cell>
          <cell r="AH30">
            <v>29004500</v>
          </cell>
          <cell r="AI30">
            <v>256341771000</v>
          </cell>
          <cell r="AJ30">
            <v>0</v>
          </cell>
          <cell r="AK30">
            <v>0</v>
          </cell>
          <cell r="AL30">
            <v>29045925</v>
          </cell>
          <cell r="AM30">
            <v>260890498350</v>
          </cell>
          <cell r="AN30">
            <v>0</v>
          </cell>
          <cell r="AO30">
            <v>0</v>
          </cell>
          <cell r="AP30">
            <v>24843560</v>
          </cell>
          <cell r="AQ30">
            <v>229243949900</v>
          </cell>
          <cell r="AR30">
            <v>0</v>
          </cell>
          <cell r="AS30">
            <v>0</v>
          </cell>
          <cell r="AT30">
            <v>30988070</v>
          </cell>
          <cell r="AU30">
            <v>277715083340</v>
          </cell>
          <cell r="AV30">
            <v>0</v>
          </cell>
          <cell r="AW30">
            <v>0</v>
          </cell>
          <cell r="AX30">
            <v>26763370</v>
          </cell>
          <cell r="AY30">
            <v>239532161500</v>
          </cell>
        </row>
        <row r="31">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row>
        <row r="32">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row>
        <row r="33">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row>
        <row r="35">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row>
        <row r="36">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row>
        <row r="38">
          <cell r="D38">
            <v>0</v>
          </cell>
          <cell r="E38">
            <v>0</v>
          </cell>
          <cell r="F38">
            <v>47407210.379999995</v>
          </cell>
          <cell r="G38">
            <v>420359734439.45996</v>
          </cell>
          <cell r="H38">
            <v>0</v>
          </cell>
          <cell r="I38">
            <v>0</v>
          </cell>
          <cell r="J38">
            <v>51114322.32</v>
          </cell>
          <cell r="K38">
            <v>453946296523.92004</v>
          </cell>
          <cell r="L38">
            <v>0</v>
          </cell>
          <cell r="M38">
            <v>0</v>
          </cell>
          <cell r="N38">
            <v>51347949.809999995</v>
          </cell>
          <cell r="O38">
            <v>457099449208.62</v>
          </cell>
          <cell r="P38">
            <v>0</v>
          </cell>
          <cell r="Q38">
            <v>0</v>
          </cell>
          <cell r="R38">
            <v>48523468.459999993</v>
          </cell>
          <cell r="S38">
            <v>420965350624.72998</v>
          </cell>
          <cell r="T38">
            <v>0</v>
          </cell>
          <cell r="U38">
            <v>0</v>
          </cell>
          <cell r="V38">
            <v>42076550.790000007</v>
          </cell>
          <cell r="W38">
            <v>350813242211.625</v>
          </cell>
          <cell r="X38">
            <v>0</v>
          </cell>
          <cell r="Y38">
            <v>0</v>
          </cell>
          <cell r="Z38">
            <v>51933454.75</v>
          </cell>
          <cell r="AA38">
            <v>429230003508.75006</v>
          </cell>
          <cell r="AB38">
            <v>0</v>
          </cell>
          <cell r="AC38">
            <v>0</v>
          </cell>
          <cell r="AD38">
            <v>37303956.18</v>
          </cell>
          <cell r="AE38">
            <v>337414283648.09998</v>
          </cell>
          <cell r="AF38">
            <v>0</v>
          </cell>
          <cell r="AG38">
            <v>0</v>
          </cell>
          <cell r="AH38">
            <v>39823172.640000001</v>
          </cell>
          <cell r="AI38">
            <v>351957199792.32001</v>
          </cell>
          <cell r="AJ38">
            <v>0</v>
          </cell>
          <cell r="AK38">
            <v>0</v>
          </cell>
          <cell r="AL38">
            <v>40383283.710000008</v>
          </cell>
          <cell r="AM38">
            <v>362722654283.22003</v>
          </cell>
          <cell r="AN38">
            <v>0</v>
          </cell>
          <cell r="AO38">
            <v>0</v>
          </cell>
          <cell r="AP38">
            <v>42061475.050000004</v>
          </cell>
          <cell r="AQ38">
            <v>388122261023.875</v>
          </cell>
          <cell r="AR38">
            <v>0</v>
          </cell>
          <cell r="AS38">
            <v>0</v>
          </cell>
          <cell r="AT38">
            <v>45120661.060000002</v>
          </cell>
          <cell r="AU38">
            <v>404371364419.71997</v>
          </cell>
          <cell r="AV38">
            <v>0</v>
          </cell>
          <cell r="AW38">
            <v>0</v>
          </cell>
          <cell r="AX38">
            <v>49436129.209999993</v>
          </cell>
          <cell r="AY38">
            <v>442453356429.5</v>
          </cell>
        </row>
        <row r="40">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row>
        <row r="41">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row>
        <row r="42">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row>
        <row r="43">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row>
        <row r="44">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row>
        <row r="45">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row>
        <row r="46">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row>
        <row r="47">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row>
        <row r="48">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row>
        <row r="49">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row>
        <row r="50">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row>
        <row r="51">
          <cell r="D51">
            <v>0</v>
          </cell>
          <cell r="E51">
            <v>0</v>
          </cell>
          <cell r="F51">
            <v>7500000</v>
          </cell>
          <cell r="G51">
            <v>66502500000</v>
          </cell>
          <cell r="H51">
            <v>0</v>
          </cell>
          <cell r="I51">
            <v>0</v>
          </cell>
          <cell r="J51">
            <v>7500000</v>
          </cell>
          <cell r="K51">
            <v>66607500000</v>
          </cell>
          <cell r="L51">
            <v>0</v>
          </cell>
          <cell r="M51">
            <v>0</v>
          </cell>
          <cell r="N51">
            <v>7500000</v>
          </cell>
          <cell r="O51">
            <v>66765000000</v>
          </cell>
          <cell r="P51">
            <v>0</v>
          </cell>
          <cell r="Q51">
            <v>0</v>
          </cell>
          <cell r="R51">
            <v>7500000</v>
          </cell>
          <cell r="S51">
            <v>65066250000</v>
          </cell>
          <cell r="T51">
            <v>0</v>
          </cell>
          <cell r="U51">
            <v>0</v>
          </cell>
          <cell r="V51">
            <v>7500000</v>
          </cell>
          <cell r="W51">
            <v>62531250000</v>
          </cell>
          <cell r="X51">
            <v>0</v>
          </cell>
          <cell r="Y51">
            <v>0</v>
          </cell>
          <cell r="Z51">
            <v>7500000</v>
          </cell>
          <cell r="AA51">
            <v>61987500000</v>
          </cell>
          <cell r="AB51">
            <v>0</v>
          </cell>
          <cell r="AC51">
            <v>0</v>
          </cell>
          <cell r="AD51">
            <v>16500000</v>
          </cell>
          <cell r="AE51">
            <v>149242500000</v>
          </cell>
          <cell r="AF51">
            <v>0</v>
          </cell>
          <cell r="AG51">
            <v>0</v>
          </cell>
          <cell r="AH51">
            <v>7500000</v>
          </cell>
          <cell r="AI51">
            <v>66285000000</v>
          </cell>
          <cell r="AJ51">
            <v>0</v>
          </cell>
          <cell r="AK51">
            <v>0</v>
          </cell>
          <cell r="AL51">
            <v>7500000</v>
          </cell>
          <cell r="AM51">
            <v>67365000000</v>
          </cell>
          <cell r="AN51">
            <v>0</v>
          </cell>
          <cell r="AO51">
            <v>0</v>
          </cell>
          <cell r="AP51">
            <v>7500000</v>
          </cell>
          <cell r="AQ51">
            <v>69206250000</v>
          </cell>
          <cell r="AR51">
            <v>0</v>
          </cell>
          <cell r="AS51">
            <v>0</v>
          </cell>
          <cell r="AT51">
            <v>7500000</v>
          </cell>
          <cell r="AU51">
            <v>67215000000</v>
          </cell>
          <cell r="AV51">
            <v>0</v>
          </cell>
          <cell r="AW51">
            <v>0</v>
          </cell>
          <cell r="AX51">
            <v>7500000</v>
          </cell>
          <cell r="AY51">
            <v>67125000000</v>
          </cell>
        </row>
        <row r="52">
          <cell r="D52">
            <v>0</v>
          </cell>
          <cell r="E52">
            <v>0</v>
          </cell>
          <cell r="F52">
            <v>11335714.26</v>
          </cell>
          <cell r="G52">
            <v>100513778343.42</v>
          </cell>
          <cell r="H52">
            <v>0</v>
          </cell>
          <cell r="I52">
            <v>0</v>
          </cell>
          <cell r="J52">
            <v>11335714.26</v>
          </cell>
          <cell r="K52">
            <v>100672478343.06</v>
          </cell>
          <cell r="L52">
            <v>0</v>
          </cell>
          <cell r="M52">
            <v>0</v>
          </cell>
          <cell r="N52">
            <v>11335714.26</v>
          </cell>
          <cell r="O52">
            <v>100910528342.52</v>
          </cell>
          <cell r="P52">
            <v>0</v>
          </cell>
          <cell r="Q52">
            <v>0</v>
          </cell>
          <cell r="R52">
            <v>12835714.26</v>
          </cell>
          <cell r="S52">
            <v>111356239062.63</v>
          </cell>
          <cell r="T52">
            <v>0</v>
          </cell>
          <cell r="U52">
            <v>0</v>
          </cell>
          <cell r="V52">
            <v>12835714.26</v>
          </cell>
          <cell r="W52">
            <v>107017767642.75</v>
          </cell>
          <cell r="X52">
            <v>0</v>
          </cell>
          <cell r="Y52">
            <v>0</v>
          </cell>
          <cell r="Z52">
            <v>10946428.550000001</v>
          </cell>
          <cell r="AA52">
            <v>90472231965.75</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11335714.26</v>
          </cell>
          <cell r="AY52">
            <v>101454642627</v>
          </cell>
        </row>
        <row r="53">
          <cell r="D53">
            <v>0</v>
          </cell>
          <cell r="E53">
            <v>0</v>
          </cell>
          <cell r="F53">
            <v>21902869.900000002</v>
          </cell>
          <cell r="G53">
            <v>194212747403.30002</v>
          </cell>
          <cell r="H53">
            <v>0</v>
          </cell>
          <cell r="I53">
            <v>0</v>
          </cell>
          <cell r="J53">
            <v>25551287.390000001</v>
          </cell>
          <cell r="K53">
            <v>226920983310.59</v>
          </cell>
          <cell r="L53">
            <v>0</v>
          </cell>
          <cell r="M53">
            <v>0</v>
          </cell>
          <cell r="N53">
            <v>25687639.399999999</v>
          </cell>
          <cell r="O53">
            <v>228671365938.79999</v>
          </cell>
          <cell r="P53">
            <v>0</v>
          </cell>
          <cell r="Q53">
            <v>0</v>
          </cell>
          <cell r="R53">
            <v>21273216.919999998</v>
          </cell>
          <cell r="S53">
            <v>184555793389.45999</v>
          </cell>
          <cell r="T53">
            <v>0</v>
          </cell>
          <cell r="U53">
            <v>0</v>
          </cell>
          <cell r="V53">
            <v>15010525.02</v>
          </cell>
          <cell r="W53">
            <v>125150252354.25</v>
          </cell>
          <cell r="X53">
            <v>0</v>
          </cell>
          <cell r="Y53">
            <v>0</v>
          </cell>
          <cell r="Z53">
            <v>26724859.48</v>
          </cell>
          <cell r="AA53">
            <v>220880963602.20001</v>
          </cell>
          <cell r="AB53">
            <v>0</v>
          </cell>
          <cell r="AC53">
            <v>0</v>
          </cell>
          <cell r="AD53">
            <v>9852350.6899999995</v>
          </cell>
          <cell r="AE53">
            <v>89114511991.049988</v>
          </cell>
          <cell r="AF53">
            <v>0</v>
          </cell>
          <cell r="AG53">
            <v>0</v>
          </cell>
          <cell r="AH53">
            <v>16114825.42</v>
          </cell>
          <cell r="AI53">
            <v>142422827061.95999</v>
          </cell>
          <cell r="AJ53">
            <v>0</v>
          </cell>
          <cell r="AK53">
            <v>0</v>
          </cell>
          <cell r="AL53">
            <v>12854532.710000001</v>
          </cell>
          <cell r="AM53">
            <v>115459412801.22</v>
          </cell>
          <cell r="AN53">
            <v>0</v>
          </cell>
          <cell r="AO53">
            <v>0</v>
          </cell>
          <cell r="AP53">
            <v>14426724.530000001</v>
          </cell>
          <cell r="AQ53">
            <v>133122600600.57501</v>
          </cell>
          <cell r="AR53">
            <v>0</v>
          </cell>
          <cell r="AS53">
            <v>0</v>
          </cell>
          <cell r="AT53">
            <v>17676511.050000001</v>
          </cell>
          <cell r="AU53">
            <v>158416892030.10001</v>
          </cell>
          <cell r="AV53">
            <v>0</v>
          </cell>
          <cell r="AW53">
            <v>0</v>
          </cell>
          <cell r="AX53">
            <v>23793416.089999996</v>
          </cell>
          <cell r="AY53">
            <v>212951074005.49997</v>
          </cell>
        </row>
        <row r="54">
          <cell r="D54">
            <v>0</v>
          </cell>
          <cell r="E54">
            <v>0</v>
          </cell>
          <cell r="F54">
            <v>-1544964.71</v>
          </cell>
          <cell r="G54">
            <v>-13699202083.569998</v>
          </cell>
          <cell r="H54">
            <v>0</v>
          </cell>
          <cell r="I54">
            <v>0</v>
          </cell>
          <cell r="J54">
            <v>-1486270.26</v>
          </cell>
          <cell r="K54">
            <v>-13199566179.059996</v>
          </cell>
          <cell r="L54">
            <v>0</v>
          </cell>
          <cell r="M54">
            <v>0</v>
          </cell>
          <cell r="N54">
            <v>-1388994.78</v>
          </cell>
          <cell r="O54">
            <v>-12364831531.560001</v>
          </cell>
          <cell r="P54">
            <v>0</v>
          </cell>
          <cell r="Q54">
            <v>0</v>
          </cell>
          <cell r="R54">
            <v>-1299053.6499999999</v>
          </cell>
          <cell r="S54">
            <v>-11269939940.574999</v>
          </cell>
          <cell r="T54">
            <v>0</v>
          </cell>
          <cell r="U54">
            <v>0</v>
          </cell>
          <cell r="V54">
            <v>-1215297.3</v>
          </cell>
          <cell r="W54">
            <v>-10132541238.75</v>
          </cell>
          <cell r="X54">
            <v>0</v>
          </cell>
          <cell r="Y54">
            <v>0</v>
          </cell>
          <cell r="Z54">
            <v>-1183442.0900000001</v>
          </cell>
          <cell r="AA54">
            <v>-9781148873.8499985</v>
          </cell>
          <cell r="AB54">
            <v>0</v>
          </cell>
          <cell r="AC54">
            <v>0</v>
          </cell>
          <cell r="AD54">
            <v>0</v>
          </cell>
          <cell r="AE54">
            <v>0</v>
          </cell>
          <cell r="AF54">
            <v>0</v>
          </cell>
          <cell r="AG54">
            <v>0</v>
          </cell>
          <cell r="AH54">
            <v>-1518361.06</v>
          </cell>
          <cell r="AI54">
            <v>-13419275048.280001</v>
          </cell>
          <cell r="AJ54">
            <v>0</v>
          </cell>
          <cell r="AK54">
            <v>0</v>
          </cell>
          <cell r="AL54">
            <v>-1857471.54</v>
          </cell>
          <cell r="AM54">
            <v>-16683809372.279997</v>
          </cell>
          <cell r="AN54">
            <v>0</v>
          </cell>
          <cell r="AO54">
            <v>0</v>
          </cell>
          <cell r="AP54">
            <v>-1751472.02</v>
          </cell>
          <cell r="AQ54">
            <v>-16161708064.550005</v>
          </cell>
          <cell r="AR54">
            <v>0</v>
          </cell>
          <cell r="AS54">
            <v>0</v>
          </cell>
          <cell r="AT54">
            <v>-1694013.08</v>
          </cell>
          <cell r="AU54">
            <v>-15181745222.960003</v>
          </cell>
          <cell r="AV54">
            <v>0</v>
          </cell>
          <cell r="AW54">
            <v>0</v>
          </cell>
          <cell r="AX54">
            <v>-1606164.26</v>
          </cell>
          <cell r="AY54">
            <v>-14375170126.999996</v>
          </cell>
        </row>
        <row r="55">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row>
        <row r="56">
          <cell r="D56">
            <v>0</v>
          </cell>
          <cell r="E56">
            <v>0</v>
          </cell>
          <cell r="F56">
            <v>8213590.9299999997</v>
          </cell>
          <cell r="G56">
            <v>72829910776.309998</v>
          </cell>
          <cell r="H56">
            <v>0</v>
          </cell>
          <cell r="I56">
            <v>0</v>
          </cell>
          <cell r="J56">
            <v>8213590.9299999997</v>
          </cell>
          <cell r="K56">
            <v>72944901049.330002</v>
          </cell>
          <cell r="L56">
            <v>0</v>
          </cell>
          <cell r="M56">
            <v>0</v>
          </cell>
          <cell r="N56">
            <v>8213590.9299999997</v>
          </cell>
          <cell r="O56">
            <v>73117386458.860001</v>
          </cell>
          <cell r="P56">
            <v>0</v>
          </cell>
          <cell r="Q56">
            <v>0</v>
          </cell>
          <cell r="R56">
            <v>8213590.9299999997</v>
          </cell>
          <cell r="S56">
            <v>71257008113.214996</v>
          </cell>
          <cell r="T56">
            <v>0</v>
          </cell>
          <cell r="U56">
            <v>0</v>
          </cell>
          <cell r="V56">
            <v>7945608.8100000005</v>
          </cell>
          <cell r="W56">
            <v>66246513453.375008</v>
          </cell>
          <cell r="X56">
            <v>0</v>
          </cell>
          <cell r="Y56">
            <v>0</v>
          </cell>
          <cell r="Z56">
            <v>7945608.8100000005</v>
          </cell>
          <cell r="AA56">
            <v>65670456814.650002</v>
          </cell>
          <cell r="AB56">
            <v>0</v>
          </cell>
          <cell r="AC56">
            <v>0</v>
          </cell>
          <cell r="AD56">
            <v>10951605.49</v>
          </cell>
          <cell r="AE56">
            <v>99057271657.050003</v>
          </cell>
          <cell r="AF56">
            <v>0</v>
          </cell>
          <cell r="AG56">
            <v>0</v>
          </cell>
          <cell r="AH56">
            <v>17726708.280000001</v>
          </cell>
          <cell r="AI56">
            <v>156668647778.64001</v>
          </cell>
          <cell r="AJ56">
            <v>0</v>
          </cell>
          <cell r="AK56">
            <v>0</v>
          </cell>
          <cell r="AL56">
            <v>21886222.540000003</v>
          </cell>
          <cell r="AM56">
            <v>196582050854.28003</v>
          </cell>
          <cell r="AN56">
            <v>0</v>
          </cell>
          <cell r="AO56">
            <v>0</v>
          </cell>
          <cell r="AP56">
            <v>21886222.540000003</v>
          </cell>
          <cell r="AQ56">
            <v>201955118487.85004</v>
          </cell>
          <cell r="AR56">
            <v>0</v>
          </cell>
          <cell r="AS56">
            <v>0</v>
          </cell>
          <cell r="AT56">
            <v>21638163.09</v>
          </cell>
          <cell r="AU56">
            <v>193921217612.57999</v>
          </cell>
          <cell r="AV56">
            <v>0</v>
          </cell>
          <cell r="AW56">
            <v>0</v>
          </cell>
          <cell r="AX56">
            <v>8413163.120000001</v>
          </cell>
          <cell r="AY56">
            <v>75297809924.000015</v>
          </cell>
        </row>
        <row r="57">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row>
        <row r="58">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row>
        <row r="59">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row>
        <row r="60">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row>
        <row r="62">
          <cell r="D62">
            <v>0</v>
          </cell>
          <cell r="E62">
            <v>0</v>
          </cell>
          <cell r="F62">
            <v>35644953.780000001</v>
          </cell>
          <cell r="G62">
            <v>316063805167.26001</v>
          </cell>
          <cell r="H62">
            <v>0</v>
          </cell>
          <cell r="I62">
            <v>0</v>
          </cell>
          <cell r="J62">
            <v>37019220.36999999</v>
          </cell>
          <cell r="K62">
            <v>328767696105.96997</v>
          </cell>
          <cell r="L62">
            <v>0</v>
          </cell>
          <cell r="M62">
            <v>0</v>
          </cell>
          <cell r="N62">
            <v>44535449.889999993</v>
          </cell>
          <cell r="O62">
            <v>396454574920.78003</v>
          </cell>
          <cell r="P62">
            <v>0</v>
          </cell>
          <cell r="Q62">
            <v>0</v>
          </cell>
          <cell r="R62">
            <v>49672507.780000001</v>
          </cell>
          <cell r="S62">
            <v>430933841245.39008</v>
          </cell>
          <cell r="T62">
            <v>0</v>
          </cell>
          <cell r="U62">
            <v>0</v>
          </cell>
          <cell r="V62">
            <v>53753673.949999996</v>
          </cell>
          <cell r="W62">
            <v>448171256558.12494</v>
          </cell>
          <cell r="X62">
            <v>0</v>
          </cell>
          <cell r="Y62">
            <v>0</v>
          </cell>
          <cell r="Z62">
            <v>53512484.649999991</v>
          </cell>
          <cell r="AA62">
            <v>442280685632.24994</v>
          </cell>
          <cell r="AB62">
            <v>0</v>
          </cell>
          <cell r="AC62">
            <v>0</v>
          </cell>
          <cell r="AD62">
            <v>10506522.210000001</v>
          </cell>
          <cell r="AE62">
            <v>95031493389.449997</v>
          </cell>
          <cell r="AF62">
            <v>0</v>
          </cell>
          <cell r="AG62">
            <v>0</v>
          </cell>
          <cell r="AH62">
            <v>30707163.800000004</v>
          </cell>
          <cell r="AI62">
            <v>271389913664.40002</v>
          </cell>
          <cell r="AJ62">
            <v>0</v>
          </cell>
          <cell r="AK62">
            <v>0</v>
          </cell>
          <cell r="AL62">
            <v>31955172.460000005</v>
          </cell>
          <cell r="AM62">
            <v>287021359035.72003</v>
          </cell>
          <cell r="AN62">
            <v>0</v>
          </cell>
          <cell r="AO62">
            <v>0</v>
          </cell>
          <cell r="AP62">
            <v>37123959.599999987</v>
          </cell>
          <cell r="AQ62">
            <v>342561337209</v>
          </cell>
          <cell r="AR62">
            <v>0</v>
          </cell>
          <cell r="AS62">
            <v>0</v>
          </cell>
          <cell r="AT62">
            <v>35081646.229999997</v>
          </cell>
          <cell r="AU62">
            <v>314401713513.25995</v>
          </cell>
          <cell r="AV62">
            <v>0</v>
          </cell>
          <cell r="AW62">
            <v>0</v>
          </cell>
          <cell r="AX62">
            <v>35895451.350000001</v>
          </cell>
          <cell r="AY62">
            <v>321264289582.50006</v>
          </cell>
        </row>
        <row r="64">
          <cell r="D64">
            <v>0</v>
          </cell>
          <cell r="E64">
            <v>0</v>
          </cell>
          <cell r="F64">
            <v>8350000</v>
          </cell>
          <cell r="G64">
            <v>74039450000</v>
          </cell>
          <cell r="H64">
            <v>0</v>
          </cell>
          <cell r="I64">
            <v>0</v>
          </cell>
          <cell r="J64">
            <v>8350000</v>
          </cell>
          <cell r="K64">
            <v>74156350000</v>
          </cell>
          <cell r="L64">
            <v>0</v>
          </cell>
          <cell r="M64">
            <v>0</v>
          </cell>
          <cell r="N64">
            <v>8350000</v>
          </cell>
          <cell r="O64">
            <v>74331700000</v>
          </cell>
          <cell r="P64">
            <v>0</v>
          </cell>
          <cell r="Q64">
            <v>0</v>
          </cell>
          <cell r="R64">
            <v>8350000</v>
          </cell>
          <cell r="S64">
            <v>72440425000</v>
          </cell>
          <cell r="T64">
            <v>0</v>
          </cell>
          <cell r="U64">
            <v>0</v>
          </cell>
          <cell r="V64">
            <v>8350000</v>
          </cell>
          <cell r="W64">
            <v>69618125000</v>
          </cell>
          <cell r="X64">
            <v>0</v>
          </cell>
          <cell r="Y64">
            <v>0</v>
          </cell>
          <cell r="Z64">
            <v>5925000</v>
          </cell>
          <cell r="AA64">
            <v>48970125000</v>
          </cell>
          <cell r="AB64">
            <v>0</v>
          </cell>
          <cell r="AC64">
            <v>0</v>
          </cell>
          <cell r="AD64">
            <v>3500000</v>
          </cell>
          <cell r="AE64">
            <v>31657500000</v>
          </cell>
          <cell r="AF64">
            <v>0</v>
          </cell>
          <cell r="AG64">
            <v>0</v>
          </cell>
          <cell r="AH64">
            <v>8350000</v>
          </cell>
          <cell r="AI64">
            <v>73797300000</v>
          </cell>
          <cell r="AJ64">
            <v>0</v>
          </cell>
          <cell r="AK64">
            <v>0</v>
          </cell>
          <cell r="AL64">
            <v>8350000</v>
          </cell>
          <cell r="AM64">
            <v>74999700000</v>
          </cell>
          <cell r="AN64">
            <v>0</v>
          </cell>
          <cell r="AO64">
            <v>0</v>
          </cell>
          <cell r="AP64">
            <v>8350000</v>
          </cell>
          <cell r="AQ64">
            <v>77049625000</v>
          </cell>
          <cell r="AR64">
            <v>0</v>
          </cell>
          <cell r="AS64">
            <v>0</v>
          </cell>
          <cell r="AT64">
            <v>8350000</v>
          </cell>
          <cell r="AU64">
            <v>74832700000</v>
          </cell>
          <cell r="AV64">
            <v>0</v>
          </cell>
          <cell r="AW64">
            <v>0</v>
          </cell>
          <cell r="AX64">
            <v>8350000</v>
          </cell>
          <cell r="AY64">
            <v>74732500000</v>
          </cell>
        </row>
        <row r="65">
          <cell r="D65">
            <v>0</v>
          </cell>
          <cell r="E65">
            <v>0</v>
          </cell>
          <cell r="F65">
            <v>22647359.360000003</v>
          </cell>
          <cell r="G65">
            <v>200814135445.12003</v>
          </cell>
          <cell r="H65">
            <v>0</v>
          </cell>
          <cell r="I65">
            <v>0</v>
          </cell>
          <cell r="J65">
            <v>23982343.879999995</v>
          </cell>
          <cell r="K65">
            <v>212987195998.27997</v>
          </cell>
          <cell r="L65">
            <v>0</v>
          </cell>
          <cell r="M65">
            <v>0</v>
          </cell>
          <cell r="N65">
            <v>25544256.470000003</v>
          </cell>
          <cell r="O65">
            <v>227394971095.94003</v>
          </cell>
          <cell r="P65">
            <v>0</v>
          </cell>
          <cell r="Q65">
            <v>0</v>
          </cell>
          <cell r="R65">
            <v>30634138.840000004</v>
          </cell>
          <cell r="S65">
            <v>265766471506.42004</v>
          </cell>
          <cell r="T65">
            <v>0</v>
          </cell>
          <cell r="U65">
            <v>0</v>
          </cell>
          <cell r="V65">
            <v>34666596.019999996</v>
          </cell>
          <cell r="W65">
            <v>289032744316.74994</v>
          </cell>
          <cell r="X65">
            <v>0</v>
          </cell>
          <cell r="Y65">
            <v>0</v>
          </cell>
          <cell r="Z65">
            <v>36819381.139999993</v>
          </cell>
          <cell r="AA65">
            <v>304312185122.09991</v>
          </cell>
          <cell r="AB65">
            <v>0</v>
          </cell>
          <cell r="AC65">
            <v>0</v>
          </cell>
          <cell r="AD65">
            <v>0</v>
          </cell>
          <cell r="AE65">
            <v>0</v>
          </cell>
          <cell r="AF65">
            <v>0</v>
          </cell>
          <cell r="AG65">
            <v>0</v>
          </cell>
          <cell r="AH65">
            <v>17738207.970000003</v>
          </cell>
          <cell r="AI65">
            <v>156770282038.86002</v>
          </cell>
          <cell r="AJ65">
            <v>0</v>
          </cell>
          <cell r="AK65">
            <v>0</v>
          </cell>
          <cell r="AL65">
            <v>18944920.730000004</v>
          </cell>
          <cell r="AM65">
            <v>170163277996.86005</v>
          </cell>
          <cell r="AN65">
            <v>0</v>
          </cell>
          <cell r="AO65">
            <v>0</v>
          </cell>
          <cell r="AP65">
            <v>24074637.689999998</v>
          </cell>
          <cell r="AQ65">
            <v>222148719284.47498</v>
          </cell>
          <cell r="AR65">
            <v>0</v>
          </cell>
          <cell r="AS65">
            <v>0</v>
          </cell>
          <cell r="AT65">
            <v>21989521.260000002</v>
          </cell>
          <cell r="AU65">
            <v>197070089532.12003</v>
          </cell>
          <cell r="AV65">
            <v>0</v>
          </cell>
          <cell r="AW65">
            <v>0</v>
          </cell>
          <cell r="AX65">
            <v>22950875.760000005</v>
          </cell>
          <cell r="AY65">
            <v>205410338052.00006</v>
          </cell>
        </row>
        <row r="66">
          <cell r="D66">
            <v>0</v>
          </cell>
          <cell r="E66">
            <v>0</v>
          </cell>
          <cell r="F66">
            <v>34187.339999999997</v>
          </cell>
          <cell r="G66">
            <v>303139143.77999997</v>
          </cell>
          <cell r="H66">
            <v>0</v>
          </cell>
          <cell r="I66">
            <v>0</v>
          </cell>
          <cell r="J66">
            <v>34357.89</v>
          </cell>
          <cell r="K66">
            <v>305132421.08999997</v>
          </cell>
          <cell r="L66">
            <v>0</v>
          </cell>
          <cell r="M66">
            <v>0</v>
          </cell>
          <cell r="N66">
            <v>33858.120000000003</v>
          </cell>
          <cell r="O66">
            <v>301404984.24000001</v>
          </cell>
          <cell r="P66">
            <v>0</v>
          </cell>
          <cell r="Q66">
            <v>0</v>
          </cell>
          <cell r="R66">
            <v>30499.84</v>
          </cell>
          <cell r="S66">
            <v>264601361.91999996</v>
          </cell>
          <cell r="T66">
            <v>0</v>
          </cell>
          <cell r="U66">
            <v>0</v>
          </cell>
          <cell r="V66">
            <v>26990.560000000001</v>
          </cell>
          <cell r="W66">
            <v>225033793.99999997</v>
          </cell>
          <cell r="X66">
            <v>0</v>
          </cell>
          <cell r="Y66">
            <v>0</v>
          </cell>
          <cell r="Z66">
            <v>27516.080000000002</v>
          </cell>
          <cell r="AA66">
            <v>227420401.20000002</v>
          </cell>
          <cell r="AB66">
            <v>0</v>
          </cell>
          <cell r="AC66">
            <v>0</v>
          </cell>
          <cell r="AD66">
            <v>18029.64</v>
          </cell>
          <cell r="AE66">
            <v>163078093.79999998</v>
          </cell>
          <cell r="AF66">
            <v>0</v>
          </cell>
          <cell r="AG66">
            <v>0</v>
          </cell>
          <cell r="AH66">
            <v>19265.3</v>
          </cell>
          <cell r="AI66">
            <v>170266721.40000001</v>
          </cell>
          <cell r="AJ66">
            <v>0</v>
          </cell>
          <cell r="AK66">
            <v>0</v>
          </cell>
          <cell r="AL66">
            <v>18656</v>
          </cell>
          <cell r="AM66">
            <v>167568192</v>
          </cell>
          <cell r="AN66">
            <v>0</v>
          </cell>
          <cell r="AO66">
            <v>0</v>
          </cell>
          <cell r="AP66">
            <v>14424.13</v>
          </cell>
          <cell r="AQ66">
            <v>133098659.575</v>
          </cell>
          <cell r="AR66">
            <v>0</v>
          </cell>
          <cell r="AS66">
            <v>0</v>
          </cell>
          <cell r="AT66">
            <v>15321.99</v>
          </cell>
          <cell r="AU66">
            <v>137315674.38</v>
          </cell>
          <cell r="AV66">
            <v>0</v>
          </cell>
          <cell r="AW66">
            <v>0</v>
          </cell>
          <cell r="AX66">
            <v>24470.560000000001</v>
          </cell>
          <cell r="AY66">
            <v>219011511.99999997</v>
          </cell>
        </row>
        <row r="67">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1750000</v>
          </cell>
          <cell r="AE67">
            <v>1582875000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row>
        <row r="68">
          <cell r="D68">
            <v>0</v>
          </cell>
          <cell r="E68">
            <v>0</v>
          </cell>
          <cell r="F68">
            <v>6000000</v>
          </cell>
          <cell r="G68">
            <v>53202000000</v>
          </cell>
          <cell r="H68">
            <v>0</v>
          </cell>
          <cell r="I68">
            <v>0</v>
          </cell>
          <cell r="J68">
            <v>5999999.9999999981</v>
          </cell>
          <cell r="K68">
            <v>53285999999.999985</v>
          </cell>
          <cell r="L68">
            <v>0</v>
          </cell>
          <cell r="M68">
            <v>0</v>
          </cell>
          <cell r="N68">
            <v>12479564.000000002</v>
          </cell>
          <cell r="O68">
            <v>111093078728.00002</v>
          </cell>
          <cell r="P68">
            <v>0</v>
          </cell>
          <cell r="Q68">
            <v>0</v>
          </cell>
          <cell r="R68">
            <v>12479564</v>
          </cell>
          <cell r="S68">
            <v>108266457482</v>
          </cell>
          <cell r="T68">
            <v>0</v>
          </cell>
          <cell r="U68">
            <v>0</v>
          </cell>
          <cell r="V68">
            <v>12479564</v>
          </cell>
          <cell r="W68">
            <v>104048364850</v>
          </cell>
          <cell r="X68">
            <v>0</v>
          </cell>
          <cell r="Y68">
            <v>0</v>
          </cell>
          <cell r="Z68">
            <v>12479564</v>
          </cell>
          <cell r="AA68">
            <v>103143596460</v>
          </cell>
          <cell r="AB68">
            <v>0</v>
          </cell>
          <cell r="AC68">
            <v>0</v>
          </cell>
          <cell r="AD68">
            <v>6000000</v>
          </cell>
          <cell r="AE68">
            <v>54270000000</v>
          </cell>
          <cell r="AF68">
            <v>0</v>
          </cell>
          <cell r="AG68">
            <v>0</v>
          </cell>
          <cell r="AH68">
            <v>6000000</v>
          </cell>
          <cell r="AI68">
            <v>53028000000</v>
          </cell>
          <cell r="AJ68">
            <v>0</v>
          </cell>
          <cell r="AK68">
            <v>0</v>
          </cell>
          <cell r="AL68">
            <v>5999999.9999999981</v>
          </cell>
          <cell r="AM68">
            <v>53891999999.999985</v>
          </cell>
          <cell r="AN68">
            <v>0</v>
          </cell>
          <cell r="AO68">
            <v>0</v>
          </cell>
          <cell r="AP68">
            <v>6000000</v>
          </cell>
          <cell r="AQ68">
            <v>55365000000</v>
          </cell>
          <cell r="AR68">
            <v>0</v>
          </cell>
          <cell r="AS68">
            <v>0</v>
          </cell>
          <cell r="AT68">
            <v>6000000</v>
          </cell>
          <cell r="AU68">
            <v>53772000000</v>
          </cell>
          <cell r="AV68">
            <v>0</v>
          </cell>
          <cell r="AW68">
            <v>0</v>
          </cell>
          <cell r="AX68">
            <v>6000000</v>
          </cell>
          <cell r="AY68">
            <v>53700000000</v>
          </cell>
        </row>
        <row r="70">
          <cell r="D70">
            <v>0</v>
          </cell>
          <cell r="E70">
            <v>0</v>
          </cell>
          <cell r="F70">
            <v>-1074518.95</v>
          </cell>
          <cell r="G70">
            <v>-9527759529.6499996</v>
          </cell>
          <cell r="H70">
            <v>0</v>
          </cell>
          <cell r="I70">
            <v>0</v>
          </cell>
          <cell r="J70">
            <v>-1074518.95</v>
          </cell>
          <cell r="K70">
            <v>-9542802794.9499989</v>
          </cell>
          <cell r="L70">
            <v>0</v>
          </cell>
          <cell r="M70">
            <v>0</v>
          </cell>
          <cell r="N70">
            <v>-1074518.95</v>
          </cell>
          <cell r="O70">
            <v>-9565367692.8999996</v>
          </cell>
          <cell r="P70">
            <v>0</v>
          </cell>
          <cell r="Q70">
            <v>0</v>
          </cell>
          <cell r="R70">
            <v>-1074518.95</v>
          </cell>
          <cell r="S70">
            <v>-9321989150.7250004</v>
          </cell>
          <cell r="T70">
            <v>0</v>
          </cell>
          <cell r="U70">
            <v>0</v>
          </cell>
          <cell r="V70">
            <v>-1074518.95</v>
          </cell>
          <cell r="W70">
            <v>-8958801745.625</v>
          </cell>
          <cell r="X70">
            <v>0</v>
          </cell>
          <cell r="Y70">
            <v>0</v>
          </cell>
          <cell r="Z70">
            <v>-1074518.95</v>
          </cell>
          <cell r="AA70">
            <v>-8880899121.75</v>
          </cell>
          <cell r="AB70">
            <v>0</v>
          </cell>
          <cell r="AC70">
            <v>0</v>
          </cell>
          <cell r="AD70">
            <v>-761507.43</v>
          </cell>
          <cell r="AE70">
            <v>-6887834704.3500004</v>
          </cell>
          <cell r="AF70">
            <v>0</v>
          </cell>
          <cell r="AG70">
            <v>0</v>
          </cell>
          <cell r="AH70">
            <v>-874518.95</v>
          </cell>
          <cell r="AI70">
            <v>-7728998480.0999994</v>
          </cell>
          <cell r="AJ70">
            <v>0</v>
          </cell>
          <cell r="AK70">
            <v>0</v>
          </cell>
          <cell r="AL70">
            <v>-874518.95</v>
          </cell>
          <cell r="AM70">
            <v>-7854929208.8999996</v>
          </cell>
          <cell r="AN70">
            <v>0</v>
          </cell>
          <cell r="AO70">
            <v>0</v>
          </cell>
          <cell r="AP70">
            <v>-874518.95</v>
          </cell>
          <cell r="AQ70">
            <v>-8069623611.125</v>
          </cell>
          <cell r="AR70">
            <v>0</v>
          </cell>
          <cell r="AS70">
            <v>0</v>
          </cell>
          <cell r="AT70">
            <v>-874518.95</v>
          </cell>
          <cell r="AU70">
            <v>-7837438829.8999996</v>
          </cell>
          <cell r="AV70">
            <v>0</v>
          </cell>
          <cell r="AW70">
            <v>0</v>
          </cell>
          <cell r="AX70">
            <v>-1074518.95</v>
          </cell>
          <cell r="AY70">
            <v>-9616944602.5</v>
          </cell>
        </row>
        <row r="71">
          <cell r="D71">
            <v>0</v>
          </cell>
          <cell r="E71">
            <v>0</v>
          </cell>
          <cell r="F71">
            <v>-312073.96999999997</v>
          </cell>
          <cell r="G71">
            <v>-2767159891.9900017</v>
          </cell>
          <cell r="H71">
            <v>0</v>
          </cell>
          <cell r="I71">
            <v>0</v>
          </cell>
          <cell r="J71">
            <v>-272962.45</v>
          </cell>
          <cell r="K71">
            <v>-2424179518.4499998</v>
          </cell>
          <cell r="L71">
            <v>0</v>
          </cell>
          <cell r="M71">
            <v>0</v>
          </cell>
          <cell r="N71">
            <v>-797709.75</v>
          </cell>
          <cell r="O71">
            <v>-7101212194.5000019</v>
          </cell>
          <cell r="P71">
            <v>0</v>
          </cell>
          <cell r="Q71">
            <v>0</v>
          </cell>
          <cell r="R71">
            <v>-747175.95</v>
          </cell>
          <cell r="S71">
            <v>-6482124954.2250013</v>
          </cell>
          <cell r="T71">
            <v>0</v>
          </cell>
          <cell r="U71">
            <v>0</v>
          </cell>
          <cell r="V71">
            <v>-694957.68</v>
          </cell>
          <cell r="W71">
            <v>-5794209657.000001</v>
          </cell>
          <cell r="X71">
            <v>0</v>
          </cell>
          <cell r="Y71">
            <v>0</v>
          </cell>
          <cell r="Z71">
            <v>-664457.62</v>
          </cell>
          <cell r="AA71">
            <v>-5491742229.3000002</v>
          </cell>
          <cell r="AB71">
            <v>0</v>
          </cell>
          <cell r="AC71">
            <v>0</v>
          </cell>
          <cell r="AD71">
            <v>0</v>
          </cell>
          <cell r="AE71">
            <v>0</v>
          </cell>
          <cell r="AF71">
            <v>0</v>
          </cell>
          <cell r="AG71">
            <v>0</v>
          </cell>
          <cell r="AH71">
            <v>-525790.52</v>
          </cell>
          <cell r="AI71">
            <v>-4646936615.7600002</v>
          </cell>
          <cell r="AJ71">
            <v>0</v>
          </cell>
          <cell r="AK71">
            <v>0</v>
          </cell>
          <cell r="AL71">
            <v>-483885.32</v>
          </cell>
          <cell r="AM71">
            <v>-4346257944.2400007</v>
          </cell>
          <cell r="AN71">
            <v>0</v>
          </cell>
          <cell r="AO71">
            <v>0</v>
          </cell>
          <cell r="AP71">
            <v>-440583.27</v>
          </cell>
          <cell r="AQ71">
            <v>-4065482123.9250002</v>
          </cell>
          <cell r="AR71">
            <v>0</v>
          </cell>
          <cell r="AS71">
            <v>0</v>
          </cell>
          <cell r="AT71">
            <v>-398678.07</v>
          </cell>
          <cell r="AU71">
            <v>-3572952863.3400025</v>
          </cell>
          <cell r="AV71">
            <v>0</v>
          </cell>
          <cell r="AW71">
            <v>0</v>
          </cell>
          <cell r="AX71">
            <v>-355376.02</v>
          </cell>
          <cell r="AY71">
            <v>-3180615378.9999981</v>
          </cell>
        </row>
        <row r="73">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row>
        <row r="75">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row>
        <row r="77">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5157683.2000000002</v>
          </cell>
          <cell r="AE77">
            <v>46651244544</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row>
        <row r="79">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5157683.2000000002</v>
          </cell>
          <cell r="AE79">
            <v>46651244544</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row>
        <row r="81">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row>
        <row r="83">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row>
        <row r="85">
          <cell r="D85">
            <v>0</v>
          </cell>
          <cell r="E85">
            <v>0</v>
          </cell>
          <cell r="F85">
            <v>264111</v>
          </cell>
          <cell r="G85">
            <v>2341872236.9999995</v>
          </cell>
          <cell r="H85">
            <v>0</v>
          </cell>
          <cell r="I85">
            <v>0</v>
          </cell>
          <cell r="J85">
            <v>396651.3</v>
          </cell>
          <cell r="K85">
            <v>3522660195.3000002</v>
          </cell>
          <cell r="L85">
            <v>0</v>
          </cell>
          <cell r="M85">
            <v>0</v>
          </cell>
          <cell r="N85">
            <v>524193.52</v>
          </cell>
          <cell r="O85">
            <v>4666370715.04</v>
          </cell>
          <cell r="P85">
            <v>0</v>
          </cell>
          <cell r="Q85">
            <v>0</v>
          </cell>
          <cell r="R85">
            <v>707726.87</v>
          </cell>
          <cell r="S85">
            <v>6139884460.6849995</v>
          </cell>
          <cell r="T85">
            <v>0</v>
          </cell>
          <cell r="U85">
            <v>0</v>
          </cell>
          <cell r="V85">
            <v>758955.26</v>
          </cell>
          <cell r="W85">
            <v>6327789480.25</v>
          </cell>
          <cell r="X85">
            <v>0</v>
          </cell>
          <cell r="Y85">
            <v>0</v>
          </cell>
          <cell r="Z85">
            <v>311781.09999999998</v>
          </cell>
          <cell r="AA85">
            <v>2576870791.5000005</v>
          </cell>
          <cell r="AB85">
            <v>0</v>
          </cell>
          <cell r="AC85">
            <v>0</v>
          </cell>
          <cell r="AD85">
            <v>569985.22</v>
          </cell>
          <cell r="AE85">
            <v>5155516314.8999996</v>
          </cell>
          <cell r="AF85">
            <v>0</v>
          </cell>
          <cell r="AG85">
            <v>0</v>
          </cell>
          <cell r="AH85">
            <v>394067.86</v>
          </cell>
          <cell r="AI85">
            <v>3482771746.6800003</v>
          </cell>
          <cell r="AJ85">
            <v>0</v>
          </cell>
          <cell r="AK85">
            <v>0</v>
          </cell>
          <cell r="AL85">
            <v>545310.96</v>
          </cell>
          <cell r="AM85">
            <v>4897983042.7199993</v>
          </cell>
          <cell r="AN85">
            <v>0</v>
          </cell>
          <cell r="AO85">
            <v>0</v>
          </cell>
          <cell r="AP85">
            <v>717602.78</v>
          </cell>
          <cell r="AQ85">
            <v>6621679652.4499998</v>
          </cell>
          <cell r="AR85">
            <v>0</v>
          </cell>
          <cell r="AS85">
            <v>0</v>
          </cell>
          <cell r="AT85">
            <v>732359.09</v>
          </cell>
          <cell r="AU85">
            <v>6563402164.5799999</v>
          </cell>
          <cell r="AV85">
            <v>0</v>
          </cell>
          <cell r="AW85">
            <v>0</v>
          </cell>
          <cell r="AX85">
            <v>220347.66</v>
          </cell>
          <cell r="AY85">
            <v>1972111557</v>
          </cell>
        </row>
        <row r="87">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row>
        <row r="88">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row>
        <row r="89">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row>
        <row r="90">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row>
        <row r="91">
          <cell r="D91">
            <v>0</v>
          </cell>
          <cell r="E91">
            <v>0</v>
          </cell>
          <cell r="F91">
            <v>30477.200000000001</v>
          </cell>
          <cell r="G91">
            <v>270241332.39999998</v>
          </cell>
          <cell r="H91">
            <v>0</v>
          </cell>
          <cell r="I91">
            <v>0</v>
          </cell>
          <cell r="J91">
            <v>44521.42</v>
          </cell>
          <cell r="K91">
            <v>395394731.01999998</v>
          </cell>
          <cell r="L91">
            <v>0</v>
          </cell>
          <cell r="M91">
            <v>0</v>
          </cell>
          <cell r="N91">
            <v>60457.8</v>
          </cell>
          <cell r="O91">
            <v>538195335.60000002</v>
          </cell>
          <cell r="P91">
            <v>0</v>
          </cell>
          <cell r="Q91">
            <v>0</v>
          </cell>
          <cell r="R91">
            <v>75785.16</v>
          </cell>
          <cell r="S91">
            <v>657474155.57999992</v>
          </cell>
          <cell r="T91">
            <v>0</v>
          </cell>
          <cell r="U91">
            <v>0</v>
          </cell>
          <cell r="V91">
            <v>93359.47</v>
          </cell>
          <cell r="W91">
            <v>778384581.125</v>
          </cell>
          <cell r="X91">
            <v>0</v>
          </cell>
          <cell r="Y91">
            <v>0</v>
          </cell>
          <cell r="Z91">
            <v>11489.53</v>
          </cell>
          <cell r="AA91">
            <v>94960965.450000003</v>
          </cell>
          <cell r="AB91">
            <v>0</v>
          </cell>
          <cell r="AC91">
            <v>0</v>
          </cell>
          <cell r="AD91">
            <v>159672.73000000001</v>
          </cell>
          <cell r="AE91">
            <v>1444239842.8500001</v>
          </cell>
          <cell r="AF91">
            <v>0</v>
          </cell>
          <cell r="AG91">
            <v>0</v>
          </cell>
          <cell r="AH91">
            <v>54616.200000000012</v>
          </cell>
          <cell r="AI91">
            <v>482697975.60000008</v>
          </cell>
          <cell r="AJ91">
            <v>0</v>
          </cell>
          <cell r="AK91">
            <v>0</v>
          </cell>
          <cell r="AL91">
            <v>70314.38</v>
          </cell>
          <cell r="AM91">
            <v>631563761.16000009</v>
          </cell>
          <cell r="AN91">
            <v>0</v>
          </cell>
          <cell r="AO91">
            <v>0</v>
          </cell>
          <cell r="AP91">
            <v>88160.08</v>
          </cell>
          <cell r="AQ91">
            <v>813497138.20000005</v>
          </cell>
          <cell r="AR91">
            <v>0</v>
          </cell>
          <cell r="AS91">
            <v>0</v>
          </cell>
          <cell r="AT91">
            <v>106979.9</v>
          </cell>
          <cell r="AU91">
            <v>958753863.80000007</v>
          </cell>
          <cell r="AV91">
            <v>0</v>
          </cell>
          <cell r="AW91">
            <v>0</v>
          </cell>
          <cell r="AX91">
            <v>15060.45</v>
          </cell>
          <cell r="AY91">
            <v>134791027.5</v>
          </cell>
        </row>
        <row r="92">
          <cell r="D92">
            <v>0</v>
          </cell>
          <cell r="E92">
            <v>0</v>
          </cell>
          <cell r="F92">
            <v>47160.24</v>
          </cell>
          <cell r="G92">
            <v>418169848.08000004</v>
          </cell>
          <cell r="H92">
            <v>0</v>
          </cell>
          <cell r="I92">
            <v>0</v>
          </cell>
          <cell r="J92">
            <v>70694.899999999994</v>
          </cell>
          <cell r="K92">
            <v>627841406.89999998</v>
          </cell>
          <cell r="L92">
            <v>0</v>
          </cell>
          <cell r="M92">
            <v>0</v>
          </cell>
          <cell r="N92">
            <v>73289.66</v>
          </cell>
          <cell r="O92">
            <v>652424553.32000005</v>
          </cell>
          <cell r="P92">
            <v>0</v>
          </cell>
          <cell r="Q92">
            <v>0</v>
          </cell>
          <cell r="R92">
            <v>131377.16</v>
          </cell>
          <cell r="S92">
            <v>1139762551.5799999</v>
          </cell>
          <cell r="T92">
            <v>0</v>
          </cell>
          <cell r="U92">
            <v>0</v>
          </cell>
          <cell r="V92">
            <v>190278.06</v>
          </cell>
          <cell r="W92">
            <v>1586443325.25</v>
          </cell>
          <cell r="X92">
            <v>0</v>
          </cell>
          <cell r="Y92">
            <v>0</v>
          </cell>
          <cell r="Z92">
            <v>125066.01</v>
          </cell>
          <cell r="AA92">
            <v>1033670572.6500001</v>
          </cell>
          <cell r="AB92">
            <v>0</v>
          </cell>
          <cell r="AC92">
            <v>0</v>
          </cell>
          <cell r="AD92">
            <v>92238.15</v>
          </cell>
          <cell r="AE92">
            <v>834294066.75</v>
          </cell>
          <cell r="AF92">
            <v>0</v>
          </cell>
          <cell r="AG92">
            <v>0</v>
          </cell>
          <cell r="AH92">
            <v>40622.230000000003</v>
          </cell>
          <cell r="AI92">
            <v>359019268.74000001</v>
          </cell>
          <cell r="AJ92">
            <v>0</v>
          </cell>
          <cell r="AK92">
            <v>0</v>
          </cell>
          <cell r="AL92">
            <v>61773.45</v>
          </cell>
          <cell r="AM92">
            <v>554849127.89999998</v>
          </cell>
          <cell r="AN92">
            <v>0</v>
          </cell>
          <cell r="AO92">
            <v>0</v>
          </cell>
          <cell r="AP92">
            <v>85400.9</v>
          </cell>
          <cell r="AQ92">
            <v>788036804.75</v>
          </cell>
          <cell r="AR92">
            <v>0</v>
          </cell>
          <cell r="AS92">
            <v>0</v>
          </cell>
          <cell r="AT92">
            <v>114717.35</v>
          </cell>
          <cell r="AU92">
            <v>1028096890.6999999</v>
          </cell>
          <cell r="AV92">
            <v>0</v>
          </cell>
          <cell r="AW92">
            <v>0</v>
          </cell>
          <cell r="AX92">
            <v>21104.02</v>
          </cell>
          <cell r="AY92">
            <v>188880979</v>
          </cell>
        </row>
        <row r="93">
          <cell r="D93">
            <v>0</v>
          </cell>
          <cell r="E93">
            <v>0</v>
          </cell>
          <cell r="F93">
            <v>169575.4</v>
          </cell>
          <cell r="G93">
            <v>1503625071.8</v>
          </cell>
          <cell r="H93">
            <v>0</v>
          </cell>
          <cell r="I93">
            <v>0</v>
          </cell>
          <cell r="J93">
            <v>281172.38</v>
          </cell>
          <cell r="K93">
            <v>2497091906.7800002</v>
          </cell>
          <cell r="L93">
            <v>0</v>
          </cell>
          <cell r="M93">
            <v>0</v>
          </cell>
          <cell r="N93">
            <v>387724.87</v>
          </cell>
          <cell r="O93">
            <v>3451526792.7399998</v>
          </cell>
          <cell r="P93">
            <v>0</v>
          </cell>
          <cell r="Q93">
            <v>0</v>
          </cell>
          <cell r="R93">
            <v>495431.73</v>
          </cell>
          <cell r="S93">
            <v>4298117973.6149998</v>
          </cell>
          <cell r="T93">
            <v>0</v>
          </cell>
          <cell r="U93">
            <v>0</v>
          </cell>
          <cell r="V93">
            <v>467386.79</v>
          </cell>
          <cell r="W93">
            <v>3896837361.625</v>
          </cell>
          <cell r="X93">
            <v>0</v>
          </cell>
          <cell r="Y93">
            <v>0</v>
          </cell>
          <cell r="Z93">
            <v>165263.14000000001</v>
          </cell>
          <cell r="AA93">
            <v>1365899852.1000001</v>
          </cell>
          <cell r="AB93">
            <v>0</v>
          </cell>
          <cell r="AC93">
            <v>0</v>
          </cell>
          <cell r="AD93">
            <v>267234.07</v>
          </cell>
          <cell r="AE93">
            <v>2417132163.1500001</v>
          </cell>
          <cell r="AF93">
            <v>0</v>
          </cell>
          <cell r="AG93">
            <v>0</v>
          </cell>
          <cell r="AH93">
            <v>298048.06</v>
          </cell>
          <cell r="AI93">
            <v>2634148754.2800002</v>
          </cell>
          <cell r="AJ93">
            <v>0</v>
          </cell>
          <cell r="AK93">
            <v>0</v>
          </cell>
          <cell r="AL93">
            <v>409443.12</v>
          </cell>
          <cell r="AM93">
            <v>3677618103.8400002</v>
          </cell>
          <cell r="AN93">
            <v>0</v>
          </cell>
          <cell r="AO93">
            <v>0</v>
          </cell>
          <cell r="AP93">
            <v>536930.71</v>
          </cell>
          <cell r="AQ93">
            <v>4954528126.5249996</v>
          </cell>
          <cell r="AR93">
            <v>0</v>
          </cell>
          <cell r="AS93">
            <v>0</v>
          </cell>
          <cell r="AT93">
            <v>500154.6</v>
          </cell>
          <cell r="AU93">
            <v>4482385525.1999998</v>
          </cell>
          <cell r="AV93">
            <v>0</v>
          </cell>
          <cell r="AW93">
            <v>0</v>
          </cell>
          <cell r="AX93">
            <v>170491.48</v>
          </cell>
          <cell r="AY93">
            <v>1525898746</v>
          </cell>
        </row>
        <row r="94">
          <cell r="D94">
            <v>0</v>
          </cell>
          <cell r="E94">
            <v>0</v>
          </cell>
          <cell r="F94">
            <v>16898.16</v>
          </cell>
          <cell r="G94">
            <v>149835984.72</v>
          </cell>
          <cell r="H94">
            <v>0</v>
          </cell>
          <cell r="I94">
            <v>0</v>
          </cell>
          <cell r="J94">
            <v>262.60000000000002</v>
          </cell>
          <cell r="K94">
            <v>2332150.6</v>
          </cell>
          <cell r="L94">
            <v>0</v>
          </cell>
          <cell r="M94">
            <v>0</v>
          </cell>
          <cell r="N94">
            <v>2721.19</v>
          </cell>
          <cell r="O94">
            <v>24224033.379999999</v>
          </cell>
          <cell r="P94">
            <v>0</v>
          </cell>
          <cell r="Q94">
            <v>0</v>
          </cell>
          <cell r="R94">
            <v>5132.82</v>
          </cell>
          <cell r="S94">
            <v>44529779.909999996</v>
          </cell>
          <cell r="T94">
            <v>0</v>
          </cell>
          <cell r="U94">
            <v>0</v>
          </cell>
          <cell r="V94">
            <v>7930.94</v>
          </cell>
          <cell r="W94">
            <v>66124212.25</v>
          </cell>
          <cell r="X94">
            <v>0</v>
          </cell>
          <cell r="Y94">
            <v>0</v>
          </cell>
          <cell r="Z94">
            <v>9962.42</v>
          </cell>
          <cell r="AA94">
            <v>82339401.299999997</v>
          </cell>
          <cell r="AB94">
            <v>0</v>
          </cell>
          <cell r="AC94">
            <v>0</v>
          </cell>
          <cell r="AD94">
            <v>50840.27</v>
          </cell>
          <cell r="AE94">
            <v>459850242.14999998</v>
          </cell>
          <cell r="AF94">
            <v>0</v>
          </cell>
          <cell r="AG94">
            <v>0</v>
          </cell>
          <cell r="AH94">
            <v>781.37</v>
          </cell>
          <cell r="AI94">
            <v>6905748.0599999996</v>
          </cell>
          <cell r="AJ94">
            <v>0</v>
          </cell>
          <cell r="AK94">
            <v>0</v>
          </cell>
          <cell r="AL94">
            <v>3780.01</v>
          </cell>
          <cell r="AM94">
            <v>33952049.82</v>
          </cell>
          <cell r="AN94">
            <v>0</v>
          </cell>
          <cell r="AO94">
            <v>0</v>
          </cell>
          <cell r="AP94">
            <v>7111.09</v>
          </cell>
          <cell r="AQ94">
            <v>65617582.975000001</v>
          </cell>
          <cell r="AR94">
            <v>0</v>
          </cell>
          <cell r="AS94">
            <v>0</v>
          </cell>
          <cell r="AT94">
            <v>10507.24</v>
          </cell>
          <cell r="AU94">
            <v>94165884.879999995</v>
          </cell>
          <cell r="AV94">
            <v>0</v>
          </cell>
          <cell r="AW94">
            <v>0</v>
          </cell>
          <cell r="AX94">
            <v>13691.71</v>
          </cell>
          <cell r="AY94">
            <v>122540804.49999999</v>
          </cell>
        </row>
        <row r="95">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row>
        <row r="97">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row>
        <row r="99">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row>
        <row r="102">
          <cell r="D102">
            <v>0</v>
          </cell>
          <cell r="E102">
            <v>0</v>
          </cell>
          <cell r="F102">
            <v>290200.51</v>
          </cell>
          <cell r="G102">
            <v>2573207922.1700006</v>
          </cell>
          <cell r="H102">
            <v>0</v>
          </cell>
          <cell r="I102">
            <v>0</v>
          </cell>
          <cell r="J102">
            <v>292789.29999999946</v>
          </cell>
          <cell r="K102">
            <v>2600261773.2999983</v>
          </cell>
          <cell r="L102">
            <v>0</v>
          </cell>
          <cell r="M102">
            <v>0</v>
          </cell>
          <cell r="N102">
            <v>359891.17</v>
          </cell>
          <cell r="O102">
            <v>3203751195.3399963</v>
          </cell>
          <cell r="P102">
            <v>0</v>
          </cell>
          <cell r="Q102">
            <v>0</v>
          </cell>
          <cell r="R102">
            <v>348691.81</v>
          </cell>
          <cell r="S102">
            <v>3025075797.6550007</v>
          </cell>
          <cell r="T102">
            <v>0</v>
          </cell>
          <cell r="U102">
            <v>0</v>
          </cell>
          <cell r="V102">
            <v>336928.55</v>
          </cell>
          <cell r="W102">
            <v>2809141785.625</v>
          </cell>
          <cell r="X102">
            <v>0</v>
          </cell>
          <cell r="Y102">
            <v>0</v>
          </cell>
          <cell r="Z102">
            <v>335082.57</v>
          </cell>
          <cell r="AA102">
            <v>2769457441.0499992</v>
          </cell>
          <cell r="AB102">
            <v>0</v>
          </cell>
          <cell r="AC102">
            <v>0</v>
          </cell>
          <cell r="AD102">
            <v>147163.02999999962</v>
          </cell>
          <cell r="AE102">
            <v>1331089606.3500018</v>
          </cell>
          <cell r="AF102">
            <v>0</v>
          </cell>
          <cell r="AG102">
            <v>0</v>
          </cell>
          <cell r="AH102">
            <v>99265.329999999783</v>
          </cell>
          <cell r="AI102">
            <v>877306986.54000044</v>
          </cell>
          <cell r="AJ102">
            <v>0</v>
          </cell>
          <cell r="AK102">
            <v>0</v>
          </cell>
          <cell r="AL102">
            <v>100900.25</v>
          </cell>
          <cell r="AM102">
            <v>906286045.50000191</v>
          </cell>
          <cell r="AN102">
            <v>0</v>
          </cell>
          <cell r="AO102">
            <v>0</v>
          </cell>
          <cell r="AP102">
            <v>166802.16</v>
          </cell>
          <cell r="AQ102">
            <v>1539166931.3999968</v>
          </cell>
          <cell r="AR102">
            <v>0</v>
          </cell>
          <cell r="AS102">
            <v>0</v>
          </cell>
          <cell r="AT102">
            <v>161435.53</v>
          </cell>
          <cell r="AU102">
            <v>1446785219.8600011</v>
          </cell>
          <cell r="AV102">
            <v>0</v>
          </cell>
          <cell r="AW102">
            <v>0</v>
          </cell>
          <cell r="AX102">
            <v>162380.25</v>
          </cell>
          <cell r="AY102">
            <v>1453303237.5</v>
          </cell>
        </row>
        <row r="104">
          <cell r="D104">
            <v>0</v>
          </cell>
          <cell r="E104">
            <v>0</v>
          </cell>
          <cell r="F104">
            <v>678787.88</v>
          </cell>
          <cell r="G104">
            <v>6018812131.96</v>
          </cell>
          <cell r="H104">
            <v>0</v>
          </cell>
          <cell r="I104">
            <v>0</v>
          </cell>
          <cell r="J104">
            <v>678787.88</v>
          </cell>
          <cell r="K104">
            <v>6028315162.2799997</v>
          </cell>
          <cell r="L104">
            <v>0</v>
          </cell>
          <cell r="M104">
            <v>0</v>
          </cell>
          <cell r="N104">
            <v>678787.88</v>
          </cell>
          <cell r="O104">
            <v>6042569707.7600002</v>
          </cell>
          <cell r="P104">
            <v>0</v>
          </cell>
          <cell r="Q104">
            <v>0</v>
          </cell>
          <cell r="R104">
            <v>678787.88</v>
          </cell>
          <cell r="S104">
            <v>5888824252.9399996</v>
          </cell>
          <cell r="T104">
            <v>0</v>
          </cell>
          <cell r="U104">
            <v>0</v>
          </cell>
          <cell r="V104">
            <v>678787.88</v>
          </cell>
          <cell r="W104">
            <v>5659393949.5</v>
          </cell>
          <cell r="X104">
            <v>0</v>
          </cell>
          <cell r="Y104">
            <v>0</v>
          </cell>
          <cell r="Z104">
            <v>678787.88</v>
          </cell>
          <cell r="AA104">
            <v>5610181828.1999998</v>
          </cell>
          <cell r="AB104">
            <v>0</v>
          </cell>
          <cell r="AC104">
            <v>0</v>
          </cell>
          <cell r="AD104">
            <v>678787.88</v>
          </cell>
          <cell r="AE104">
            <v>6139636374.6000004</v>
          </cell>
          <cell r="AF104">
            <v>0</v>
          </cell>
          <cell r="AG104">
            <v>0</v>
          </cell>
          <cell r="AH104">
            <v>678787.88</v>
          </cell>
          <cell r="AI104">
            <v>5999127283.4399996</v>
          </cell>
          <cell r="AJ104">
            <v>0</v>
          </cell>
          <cell r="AK104">
            <v>0</v>
          </cell>
          <cell r="AL104">
            <v>678787.88</v>
          </cell>
          <cell r="AM104">
            <v>6096872738.1599998</v>
          </cell>
          <cell r="AN104">
            <v>0</v>
          </cell>
          <cell r="AO104">
            <v>0</v>
          </cell>
          <cell r="AP104">
            <v>678787.88</v>
          </cell>
          <cell r="AQ104">
            <v>6263515162.6999998</v>
          </cell>
          <cell r="AR104">
            <v>0</v>
          </cell>
          <cell r="AS104">
            <v>0</v>
          </cell>
          <cell r="AT104">
            <v>678787.88</v>
          </cell>
          <cell r="AU104">
            <v>6083296980.5600004</v>
          </cell>
          <cell r="AV104">
            <v>0</v>
          </cell>
          <cell r="AW104">
            <v>0</v>
          </cell>
          <cell r="AX104">
            <v>678787.88</v>
          </cell>
          <cell r="AY104">
            <v>6075151526</v>
          </cell>
        </row>
        <row r="105">
          <cell r="D105">
            <v>0</v>
          </cell>
          <cell r="E105">
            <v>0</v>
          </cell>
          <cell r="F105">
            <v>1705057.9</v>
          </cell>
          <cell r="G105">
            <v>15118748399.299999</v>
          </cell>
          <cell r="H105">
            <v>0</v>
          </cell>
          <cell r="I105">
            <v>0</v>
          </cell>
          <cell r="J105">
            <v>1717325.61</v>
          </cell>
          <cell r="K105">
            <v>15251568742.409998</v>
          </cell>
          <cell r="L105">
            <v>0</v>
          </cell>
          <cell r="M105">
            <v>0</v>
          </cell>
          <cell r="N105">
            <v>1797792.83</v>
          </cell>
          <cell r="O105">
            <v>16003951772.659998</v>
          </cell>
          <cell r="P105">
            <v>0</v>
          </cell>
          <cell r="Q105">
            <v>0</v>
          </cell>
          <cell r="R105">
            <v>1799972.64</v>
          </cell>
          <cell r="S105">
            <v>15615662638.320002</v>
          </cell>
          <cell r="T105">
            <v>0</v>
          </cell>
          <cell r="U105">
            <v>0</v>
          </cell>
          <cell r="V105">
            <v>1801666.08</v>
          </cell>
          <cell r="W105">
            <v>15021390941.999998</v>
          </cell>
          <cell r="X105">
            <v>0</v>
          </cell>
          <cell r="Y105">
            <v>0</v>
          </cell>
          <cell r="Z105">
            <v>1813608.53</v>
          </cell>
          <cell r="AA105">
            <v>14989474500.450001</v>
          </cell>
          <cell r="AB105">
            <v>0</v>
          </cell>
          <cell r="AC105">
            <v>0</v>
          </cell>
          <cell r="AD105">
            <v>1603856.92</v>
          </cell>
          <cell r="AE105">
            <v>14506885841.4</v>
          </cell>
          <cell r="AF105">
            <v>0</v>
          </cell>
          <cell r="AG105">
            <v>0</v>
          </cell>
          <cell r="AH105">
            <v>1647416.08</v>
          </cell>
          <cell r="AI105">
            <v>14559863315.040001</v>
          </cell>
          <cell r="AJ105">
            <v>0</v>
          </cell>
          <cell r="AK105">
            <v>0</v>
          </cell>
          <cell r="AL105">
            <v>1624178.29</v>
          </cell>
          <cell r="AM105">
            <v>14588369400.780001</v>
          </cell>
          <cell r="AN105">
            <v>0</v>
          </cell>
          <cell r="AO105">
            <v>0</v>
          </cell>
          <cell r="AP105">
            <v>1626426.2</v>
          </cell>
          <cell r="AQ105">
            <v>15007847760.5</v>
          </cell>
          <cell r="AR105">
            <v>0</v>
          </cell>
          <cell r="AS105">
            <v>0</v>
          </cell>
          <cell r="AT105">
            <v>1630197.57</v>
          </cell>
          <cell r="AU105">
            <v>14609830622.34</v>
          </cell>
          <cell r="AV105">
            <v>0</v>
          </cell>
          <cell r="AW105">
            <v>0</v>
          </cell>
          <cell r="AX105">
            <v>1640534.15</v>
          </cell>
          <cell r="AY105">
            <v>14682780642.5</v>
          </cell>
        </row>
        <row r="106">
          <cell r="D106">
            <v>0</v>
          </cell>
          <cell r="E106">
            <v>0</v>
          </cell>
          <cell r="F106">
            <v>312536.42</v>
          </cell>
          <cell r="G106">
            <v>2771260436.1400003</v>
          </cell>
          <cell r="H106">
            <v>0</v>
          </cell>
          <cell r="I106">
            <v>0</v>
          </cell>
          <cell r="J106">
            <v>312536.42</v>
          </cell>
          <cell r="K106">
            <v>2775635946.0200005</v>
          </cell>
          <cell r="L106">
            <v>0</v>
          </cell>
          <cell r="M106">
            <v>0</v>
          </cell>
          <cell r="N106">
            <v>312536.42</v>
          </cell>
          <cell r="O106">
            <v>2782199210.8400002</v>
          </cell>
          <cell r="P106">
            <v>0</v>
          </cell>
          <cell r="Q106">
            <v>0</v>
          </cell>
          <cell r="R106">
            <v>312536.42</v>
          </cell>
          <cell r="S106">
            <v>2711409711.7100005</v>
          </cell>
          <cell r="T106">
            <v>0</v>
          </cell>
          <cell r="U106">
            <v>0</v>
          </cell>
          <cell r="V106">
            <v>312536.42</v>
          </cell>
          <cell r="W106">
            <v>2605772401.7500005</v>
          </cell>
          <cell r="X106">
            <v>0</v>
          </cell>
          <cell r="Y106">
            <v>0</v>
          </cell>
          <cell r="Z106">
            <v>312536.42</v>
          </cell>
          <cell r="AA106">
            <v>2583113511.3000002</v>
          </cell>
          <cell r="AB106">
            <v>0</v>
          </cell>
          <cell r="AC106">
            <v>0</v>
          </cell>
          <cell r="AD106">
            <v>312716.09000000003</v>
          </cell>
          <cell r="AE106">
            <v>2828517034.0500002</v>
          </cell>
          <cell r="AF106">
            <v>0</v>
          </cell>
          <cell r="AG106">
            <v>0</v>
          </cell>
          <cell r="AH106">
            <v>310812.44</v>
          </cell>
          <cell r="AI106">
            <v>2746960344.7199998</v>
          </cell>
          <cell r="AJ106">
            <v>0</v>
          </cell>
          <cell r="AK106">
            <v>0</v>
          </cell>
          <cell r="AL106">
            <v>310812.44</v>
          </cell>
          <cell r="AM106">
            <v>2791717336.0799999</v>
          </cell>
          <cell r="AN106">
            <v>0</v>
          </cell>
          <cell r="AO106">
            <v>0</v>
          </cell>
          <cell r="AP106">
            <v>310812.44</v>
          </cell>
          <cell r="AQ106">
            <v>2868021790.0999999</v>
          </cell>
          <cell r="AR106">
            <v>0</v>
          </cell>
          <cell r="AS106">
            <v>0</v>
          </cell>
          <cell r="AT106">
            <v>310812.44</v>
          </cell>
          <cell r="AU106">
            <v>2785501087.2800002</v>
          </cell>
          <cell r="AV106">
            <v>0</v>
          </cell>
          <cell r="AW106">
            <v>0</v>
          </cell>
          <cell r="AX106">
            <v>310812.44</v>
          </cell>
          <cell r="AY106">
            <v>2781771338</v>
          </cell>
        </row>
        <row r="107">
          <cell r="D107">
            <v>0</v>
          </cell>
          <cell r="E107">
            <v>0</v>
          </cell>
          <cell r="F107">
            <v>166730.89000000001</v>
          </cell>
          <cell r="G107">
            <v>1478402801.6300001</v>
          </cell>
          <cell r="H107">
            <v>0</v>
          </cell>
          <cell r="I107">
            <v>0</v>
          </cell>
          <cell r="J107">
            <v>168341.49</v>
          </cell>
          <cell r="K107">
            <v>1495040772.6899998</v>
          </cell>
          <cell r="L107">
            <v>0</v>
          </cell>
          <cell r="M107">
            <v>0</v>
          </cell>
          <cell r="N107">
            <v>168341.49</v>
          </cell>
          <cell r="O107">
            <v>1498575943.98</v>
          </cell>
          <cell r="P107">
            <v>0</v>
          </cell>
          <cell r="Q107">
            <v>0</v>
          </cell>
          <cell r="R107">
            <v>168341.49</v>
          </cell>
          <cell r="S107">
            <v>1460446596.4949999</v>
          </cell>
          <cell r="T107">
            <v>0</v>
          </cell>
          <cell r="U107">
            <v>0</v>
          </cell>
          <cell r="V107">
            <v>168341.49</v>
          </cell>
          <cell r="W107">
            <v>1403547172.875</v>
          </cell>
          <cell r="X107">
            <v>0</v>
          </cell>
          <cell r="Y107">
            <v>0</v>
          </cell>
          <cell r="Z107">
            <v>168341.49</v>
          </cell>
          <cell r="AA107">
            <v>1391342414.8499999</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95387.99</v>
          </cell>
          <cell r="AQ107">
            <v>880192677.72500002</v>
          </cell>
          <cell r="AR107">
            <v>0</v>
          </cell>
          <cell r="AS107">
            <v>0</v>
          </cell>
          <cell r="AT107">
            <v>95387.99</v>
          </cell>
          <cell r="AU107">
            <v>854867166.38</v>
          </cell>
          <cell r="AV107">
            <v>0</v>
          </cell>
          <cell r="AW107">
            <v>0</v>
          </cell>
          <cell r="AX107">
            <v>95387.99</v>
          </cell>
          <cell r="AY107">
            <v>853722510.5</v>
          </cell>
        </row>
        <row r="108">
          <cell r="D108">
            <v>0</v>
          </cell>
          <cell r="E108">
            <v>0</v>
          </cell>
          <cell r="F108">
            <v>-678787.88</v>
          </cell>
          <cell r="G108">
            <v>-6018812131.96</v>
          </cell>
          <cell r="H108">
            <v>0</v>
          </cell>
          <cell r="I108">
            <v>0</v>
          </cell>
          <cell r="J108">
            <v>-678787.88</v>
          </cell>
          <cell r="K108">
            <v>-6028315162.2799997</v>
          </cell>
          <cell r="L108">
            <v>0</v>
          </cell>
          <cell r="M108">
            <v>0</v>
          </cell>
          <cell r="N108">
            <v>-678787.88</v>
          </cell>
          <cell r="O108">
            <v>-6042569707.7600002</v>
          </cell>
          <cell r="P108">
            <v>0</v>
          </cell>
          <cell r="Q108">
            <v>0</v>
          </cell>
          <cell r="R108">
            <v>-678787.88</v>
          </cell>
          <cell r="S108">
            <v>-5888824252.9399996</v>
          </cell>
          <cell r="T108">
            <v>0</v>
          </cell>
          <cell r="U108">
            <v>0</v>
          </cell>
          <cell r="V108">
            <v>-678787.88</v>
          </cell>
          <cell r="W108">
            <v>-5659393949.5</v>
          </cell>
          <cell r="X108">
            <v>0</v>
          </cell>
          <cell r="Y108">
            <v>0</v>
          </cell>
          <cell r="Z108">
            <v>-678787.88</v>
          </cell>
          <cell r="AA108">
            <v>-5610181828.1999998</v>
          </cell>
          <cell r="AB108">
            <v>0</v>
          </cell>
          <cell r="AC108">
            <v>0</v>
          </cell>
          <cell r="AD108">
            <v>-662894.82999999996</v>
          </cell>
          <cell r="AE108">
            <v>-5995883737.3499994</v>
          </cell>
          <cell r="AF108">
            <v>0</v>
          </cell>
          <cell r="AG108">
            <v>0</v>
          </cell>
          <cell r="AH108">
            <v>-675136.14</v>
          </cell>
          <cell r="AI108">
            <v>-5966853205.3199997</v>
          </cell>
          <cell r="AJ108">
            <v>0</v>
          </cell>
          <cell r="AK108">
            <v>0</v>
          </cell>
          <cell r="AL108">
            <v>-676049.17</v>
          </cell>
          <cell r="AM108">
            <v>-6072273644.9400005</v>
          </cell>
          <cell r="AN108">
            <v>0</v>
          </cell>
          <cell r="AO108">
            <v>0</v>
          </cell>
          <cell r="AP108">
            <v>-676962.2</v>
          </cell>
          <cell r="AQ108">
            <v>-6246668700.5</v>
          </cell>
          <cell r="AR108">
            <v>0</v>
          </cell>
          <cell r="AS108">
            <v>0</v>
          </cell>
          <cell r="AT108">
            <v>-677875.23</v>
          </cell>
          <cell r="AU108">
            <v>-6075117811.2600002</v>
          </cell>
          <cell r="AV108">
            <v>0</v>
          </cell>
          <cell r="AW108">
            <v>0</v>
          </cell>
          <cell r="AX108">
            <v>-678787.88</v>
          </cell>
          <cell r="AY108">
            <v>-6075151526</v>
          </cell>
        </row>
        <row r="109">
          <cell r="D109">
            <v>0</v>
          </cell>
          <cell r="E109">
            <v>0</v>
          </cell>
          <cell r="F109">
            <v>-1562091.12</v>
          </cell>
          <cell r="G109">
            <v>-13851061961.039999</v>
          </cell>
          <cell r="H109">
            <v>0</v>
          </cell>
          <cell r="I109">
            <v>0</v>
          </cell>
          <cell r="J109">
            <v>-1569414.87</v>
          </cell>
          <cell r="K109">
            <v>-13937973460.470001</v>
          </cell>
          <cell r="L109">
            <v>0</v>
          </cell>
          <cell r="M109">
            <v>0</v>
          </cell>
          <cell r="N109">
            <v>-1578847.9</v>
          </cell>
          <cell r="O109">
            <v>-14054904005.799999</v>
          </cell>
          <cell r="P109">
            <v>0</v>
          </cell>
          <cell r="Q109">
            <v>0</v>
          </cell>
          <cell r="R109">
            <v>-1588310.99</v>
          </cell>
          <cell r="S109">
            <v>-13779391993.745001</v>
          </cell>
          <cell r="T109">
            <v>0</v>
          </cell>
          <cell r="U109">
            <v>0</v>
          </cell>
          <cell r="V109">
            <v>-1597851.61</v>
          </cell>
          <cell r="W109">
            <v>-13322087798.375</v>
          </cell>
          <cell r="X109">
            <v>0</v>
          </cell>
          <cell r="Y109">
            <v>0</v>
          </cell>
          <cell r="Z109">
            <v>-1607723.96</v>
          </cell>
          <cell r="AA109">
            <v>-13287838529.4</v>
          </cell>
          <cell r="AB109">
            <v>0</v>
          </cell>
          <cell r="AC109">
            <v>0</v>
          </cell>
          <cell r="AD109">
            <v>-1500831.46</v>
          </cell>
          <cell r="AE109">
            <v>-13575020555.699999</v>
          </cell>
          <cell r="AF109">
            <v>0</v>
          </cell>
          <cell r="AG109">
            <v>0</v>
          </cell>
          <cell r="AH109">
            <v>-1566578.74</v>
          </cell>
          <cell r="AI109">
            <v>-13845422904.120001</v>
          </cell>
          <cell r="AJ109">
            <v>0</v>
          </cell>
          <cell r="AK109">
            <v>0</v>
          </cell>
          <cell r="AL109">
            <v>-1539934.01</v>
          </cell>
          <cell r="AM109">
            <v>-13831687277.82</v>
          </cell>
          <cell r="AN109">
            <v>0</v>
          </cell>
          <cell r="AO109">
            <v>0</v>
          </cell>
          <cell r="AP109">
            <v>-1545207.93</v>
          </cell>
          <cell r="AQ109">
            <v>-14258406174.075001</v>
          </cell>
          <cell r="AR109">
            <v>0</v>
          </cell>
          <cell r="AS109">
            <v>0</v>
          </cell>
          <cell r="AT109">
            <v>-1550586.66</v>
          </cell>
          <cell r="AU109">
            <v>-13896357646.920002</v>
          </cell>
          <cell r="AV109">
            <v>0</v>
          </cell>
          <cell r="AW109">
            <v>0</v>
          </cell>
          <cell r="AX109">
            <v>-1556219.42</v>
          </cell>
          <cell r="AY109">
            <v>-13928163809</v>
          </cell>
        </row>
        <row r="110">
          <cell r="D110">
            <v>0</v>
          </cell>
          <cell r="E110">
            <v>0</v>
          </cell>
          <cell r="F110">
            <v>-299897.46999999997</v>
          </cell>
          <cell r="G110">
            <v>-2659190866.4900002</v>
          </cell>
          <cell r="H110">
            <v>0</v>
          </cell>
          <cell r="I110">
            <v>0</v>
          </cell>
          <cell r="J110">
            <v>-300322.58</v>
          </cell>
          <cell r="K110">
            <v>-2667164832.9799995</v>
          </cell>
          <cell r="L110">
            <v>0</v>
          </cell>
          <cell r="M110">
            <v>0</v>
          </cell>
          <cell r="N110">
            <v>-300747.78999999998</v>
          </cell>
          <cell r="O110">
            <v>-2677256826.5800004</v>
          </cell>
          <cell r="P110">
            <v>0</v>
          </cell>
          <cell r="Q110">
            <v>0</v>
          </cell>
          <cell r="R110">
            <v>-301156.76</v>
          </cell>
          <cell r="S110">
            <v>-2612685471.3800001</v>
          </cell>
          <cell r="T110">
            <v>0</v>
          </cell>
          <cell r="U110">
            <v>0</v>
          </cell>
          <cell r="V110">
            <v>-301565.73</v>
          </cell>
          <cell r="W110">
            <v>-2514304273.875</v>
          </cell>
          <cell r="X110">
            <v>0</v>
          </cell>
          <cell r="Y110">
            <v>0</v>
          </cell>
          <cell r="Z110">
            <v>-301974.7</v>
          </cell>
          <cell r="AA110">
            <v>-2495820895.4999995</v>
          </cell>
          <cell r="AB110">
            <v>0</v>
          </cell>
          <cell r="AC110">
            <v>0</v>
          </cell>
          <cell r="AD110">
            <v>-284471.57</v>
          </cell>
          <cell r="AE110">
            <v>-2573045350.6500001</v>
          </cell>
          <cell r="AF110">
            <v>0</v>
          </cell>
          <cell r="AG110">
            <v>0</v>
          </cell>
          <cell r="AH110">
            <v>-296036.19</v>
          </cell>
          <cell r="AI110">
            <v>-2616367847.2199998</v>
          </cell>
          <cell r="AJ110">
            <v>0</v>
          </cell>
          <cell r="AK110">
            <v>0</v>
          </cell>
          <cell r="AL110">
            <v>-296895.18</v>
          </cell>
          <cell r="AM110">
            <v>-2666712506.7600002</v>
          </cell>
          <cell r="AN110">
            <v>0</v>
          </cell>
          <cell r="AO110">
            <v>0</v>
          </cell>
          <cell r="AP110">
            <v>-297754.17</v>
          </cell>
          <cell r="AQ110">
            <v>-2747526603.6750002</v>
          </cell>
          <cell r="AR110">
            <v>0</v>
          </cell>
          <cell r="AS110">
            <v>0</v>
          </cell>
          <cell r="AT110">
            <v>-298613.15999999997</v>
          </cell>
          <cell r="AU110">
            <v>-2676171139.9200001</v>
          </cell>
          <cell r="AV110">
            <v>0</v>
          </cell>
          <cell r="AW110">
            <v>0</v>
          </cell>
          <cell r="AX110">
            <v>-299472.36</v>
          </cell>
          <cell r="AY110">
            <v>-2680277622</v>
          </cell>
        </row>
        <row r="111">
          <cell r="D111">
            <v>0</v>
          </cell>
          <cell r="E111">
            <v>0</v>
          </cell>
          <cell r="F111">
            <v>-32136.11</v>
          </cell>
          <cell r="G111">
            <v>-284950887.37</v>
          </cell>
          <cell r="H111">
            <v>0</v>
          </cell>
          <cell r="I111">
            <v>0</v>
          </cell>
          <cell r="J111">
            <v>-35676.769999999997</v>
          </cell>
          <cell r="K111">
            <v>-316845394.36999995</v>
          </cell>
          <cell r="L111">
            <v>0</v>
          </cell>
          <cell r="M111">
            <v>0</v>
          </cell>
          <cell r="N111">
            <v>-39183.879999999997</v>
          </cell>
          <cell r="O111">
            <v>-348814899.75999999</v>
          </cell>
          <cell r="P111">
            <v>0</v>
          </cell>
          <cell r="Q111">
            <v>0</v>
          </cell>
          <cell r="R111">
            <v>-42690.99</v>
          </cell>
          <cell r="S111">
            <v>-370365683.745</v>
          </cell>
          <cell r="T111">
            <v>0</v>
          </cell>
          <cell r="U111">
            <v>0</v>
          </cell>
          <cell r="V111">
            <v>-46198.1</v>
          </cell>
          <cell r="W111">
            <v>-385176658.75</v>
          </cell>
          <cell r="X111">
            <v>0</v>
          </cell>
          <cell r="Y111">
            <v>0</v>
          </cell>
          <cell r="Z111">
            <v>-49705.21</v>
          </cell>
          <cell r="AA111">
            <v>-410813560.64999998</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24688.05</v>
          </cell>
          <cell r="AQ111">
            <v>-227808981.375</v>
          </cell>
          <cell r="AR111">
            <v>0</v>
          </cell>
          <cell r="AS111">
            <v>0</v>
          </cell>
          <cell r="AT111">
            <v>-26675.3</v>
          </cell>
          <cell r="AU111">
            <v>-239064038.59999999</v>
          </cell>
          <cell r="AV111">
            <v>0</v>
          </cell>
          <cell r="AW111">
            <v>0</v>
          </cell>
          <cell r="AX111">
            <v>-28662.55</v>
          </cell>
          <cell r="AY111">
            <v>-256529822.5</v>
          </cell>
        </row>
        <row r="113">
          <cell r="D113">
            <v>0</v>
          </cell>
          <cell r="E113">
            <v>0</v>
          </cell>
          <cell r="F113">
            <v>5919815.0999999996</v>
          </cell>
          <cell r="G113">
            <v>52491000491.699997</v>
          </cell>
          <cell r="H113">
            <v>0</v>
          </cell>
          <cell r="I113">
            <v>0</v>
          </cell>
          <cell r="J113">
            <v>7452142.8500000006</v>
          </cell>
          <cell r="K113">
            <v>66182480650.850006</v>
          </cell>
          <cell r="L113">
            <v>0</v>
          </cell>
          <cell r="M113">
            <v>0</v>
          </cell>
          <cell r="N113">
            <v>8199584.6099999994</v>
          </cell>
          <cell r="O113">
            <v>72992702198.219986</v>
          </cell>
          <cell r="P113">
            <v>0</v>
          </cell>
          <cell r="Q113">
            <v>0</v>
          </cell>
          <cell r="R113">
            <v>8647113.6100000013</v>
          </cell>
          <cell r="S113">
            <v>75018034123.555008</v>
          </cell>
          <cell r="T113">
            <v>48.36</v>
          </cell>
          <cell r="U113">
            <v>403201.5</v>
          </cell>
          <cell r="V113">
            <v>11352438.77</v>
          </cell>
          <cell r="W113">
            <v>94650958244.875</v>
          </cell>
          <cell r="X113">
            <v>0</v>
          </cell>
          <cell r="Y113">
            <v>0</v>
          </cell>
          <cell r="Z113">
            <v>9368062.4899999984</v>
          </cell>
          <cell r="AA113">
            <v>77427036479.849991</v>
          </cell>
          <cell r="AB113">
            <v>0</v>
          </cell>
          <cell r="AC113">
            <v>0</v>
          </cell>
          <cell r="AD113">
            <v>8260527.96</v>
          </cell>
          <cell r="AE113">
            <v>74716475398.200012</v>
          </cell>
          <cell r="AF113">
            <v>0</v>
          </cell>
          <cell r="AG113">
            <v>0</v>
          </cell>
          <cell r="AH113">
            <v>6445699.3199999994</v>
          </cell>
          <cell r="AI113">
            <v>56967090590.159996</v>
          </cell>
          <cell r="AJ113">
            <v>0</v>
          </cell>
          <cell r="AK113">
            <v>0</v>
          </cell>
          <cell r="AL113">
            <v>5515014.9299999997</v>
          </cell>
          <cell r="AM113">
            <v>49535864101.259995</v>
          </cell>
          <cell r="AN113">
            <v>0</v>
          </cell>
          <cell r="AO113">
            <v>0</v>
          </cell>
          <cell r="AP113">
            <v>6284327.4499999993</v>
          </cell>
          <cell r="AQ113">
            <v>57988631544.875</v>
          </cell>
          <cell r="AR113">
            <v>0</v>
          </cell>
          <cell r="AS113">
            <v>0</v>
          </cell>
          <cell r="AT113">
            <v>7828007.8700000001</v>
          </cell>
          <cell r="AU113">
            <v>70154606530.940002</v>
          </cell>
          <cell r="AV113">
            <v>0</v>
          </cell>
          <cell r="AW113">
            <v>0</v>
          </cell>
          <cell r="AX113">
            <v>7971545.1100000003</v>
          </cell>
          <cell r="AY113">
            <v>71345328734.5</v>
          </cell>
        </row>
        <row r="115">
          <cell r="D115">
            <v>0</v>
          </cell>
          <cell r="E115">
            <v>0</v>
          </cell>
          <cell r="F115">
            <v>1749.15</v>
          </cell>
          <cell r="G115">
            <v>15509713.050000001</v>
          </cell>
          <cell r="H115">
            <v>0</v>
          </cell>
          <cell r="I115">
            <v>0</v>
          </cell>
          <cell r="J115">
            <v>1994.95</v>
          </cell>
          <cell r="K115">
            <v>17717150.949999999</v>
          </cell>
          <cell r="L115">
            <v>0</v>
          </cell>
          <cell r="M115">
            <v>0</v>
          </cell>
          <cell r="N115">
            <v>492.58</v>
          </cell>
          <cell r="O115">
            <v>4384947.16</v>
          </cell>
          <cell r="P115">
            <v>0</v>
          </cell>
          <cell r="Q115">
            <v>0</v>
          </cell>
          <cell r="R115">
            <v>0</v>
          </cell>
          <cell r="S115">
            <v>0</v>
          </cell>
          <cell r="T115">
            <v>0</v>
          </cell>
          <cell r="U115">
            <v>0</v>
          </cell>
          <cell r="V115">
            <v>0</v>
          </cell>
          <cell r="W115">
            <v>0</v>
          </cell>
          <cell r="X115">
            <v>0</v>
          </cell>
          <cell r="Y115">
            <v>0</v>
          </cell>
          <cell r="Z115">
            <v>1891.75</v>
          </cell>
          <cell r="AA115">
            <v>15635313.75</v>
          </cell>
          <cell r="AB115">
            <v>0</v>
          </cell>
          <cell r="AC115">
            <v>0</v>
          </cell>
          <cell r="AD115">
            <v>339.67</v>
          </cell>
          <cell r="AE115">
            <v>3072315.1500000004</v>
          </cell>
          <cell r="AF115">
            <v>0</v>
          </cell>
          <cell r="AG115">
            <v>0</v>
          </cell>
          <cell r="AH115">
            <v>0</v>
          </cell>
          <cell r="AI115">
            <v>0</v>
          </cell>
          <cell r="AJ115">
            <v>0</v>
          </cell>
          <cell r="AK115">
            <v>0</v>
          </cell>
          <cell r="AL115">
            <v>865.91</v>
          </cell>
          <cell r="AM115">
            <v>7777603.6200000001</v>
          </cell>
          <cell r="AN115">
            <v>0</v>
          </cell>
          <cell r="AO115">
            <v>0</v>
          </cell>
          <cell r="AP115">
            <v>0</v>
          </cell>
          <cell r="AQ115">
            <v>0</v>
          </cell>
          <cell r="AR115">
            <v>0</v>
          </cell>
          <cell r="AS115">
            <v>0</v>
          </cell>
          <cell r="AT115">
            <v>0</v>
          </cell>
          <cell r="AU115">
            <v>0</v>
          </cell>
          <cell r="AV115">
            <v>0</v>
          </cell>
          <cell r="AW115">
            <v>0</v>
          </cell>
          <cell r="AX115">
            <v>0</v>
          </cell>
          <cell r="AY115">
            <v>0</v>
          </cell>
        </row>
        <row r="116">
          <cell r="D116">
            <v>0</v>
          </cell>
          <cell r="E116">
            <v>0</v>
          </cell>
          <cell r="F116">
            <v>171647.99</v>
          </cell>
          <cell r="G116">
            <v>1522002727.3300002</v>
          </cell>
          <cell r="H116">
            <v>0</v>
          </cell>
          <cell r="I116">
            <v>0</v>
          </cell>
          <cell r="J116">
            <v>93353.87</v>
          </cell>
          <cell r="K116">
            <v>829075719.46999991</v>
          </cell>
          <cell r="L116">
            <v>0</v>
          </cell>
          <cell r="M116">
            <v>0</v>
          </cell>
          <cell r="N116">
            <v>341887.82</v>
          </cell>
          <cell r="O116">
            <v>3043485373.6399994</v>
          </cell>
          <cell r="P116">
            <v>0</v>
          </cell>
          <cell r="Q116">
            <v>0</v>
          </cell>
          <cell r="R116">
            <v>312576.42</v>
          </cell>
          <cell r="S116">
            <v>2711756731.71</v>
          </cell>
          <cell r="T116">
            <v>0</v>
          </cell>
          <cell r="U116">
            <v>0</v>
          </cell>
          <cell r="V116">
            <v>236423.41</v>
          </cell>
          <cell r="W116">
            <v>1971180180.875</v>
          </cell>
          <cell r="X116">
            <v>0</v>
          </cell>
          <cell r="Y116">
            <v>0</v>
          </cell>
          <cell r="Z116">
            <v>338077.12</v>
          </cell>
          <cell r="AA116">
            <v>2794207396.8000002</v>
          </cell>
          <cell r="AB116">
            <v>0</v>
          </cell>
          <cell r="AC116">
            <v>0</v>
          </cell>
          <cell r="AD116">
            <v>262557.08</v>
          </cell>
          <cell r="AE116">
            <v>2374828788.6000004</v>
          </cell>
          <cell r="AF116">
            <v>0</v>
          </cell>
          <cell r="AG116">
            <v>0</v>
          </cell>
          <cell r="AH116">
            <v>199742.82</v>
          </cell>
          <cell r="AI116">
            <v>1765327043.1600001</v>
          </cell>
          <cell r="AJ116">
            <v>0</v>
          </cell>
          <cell r="AK116">
            <v>0</v>
          </cell>
          <cell r="AL116">
            <v>260179.81</v>
          </cell>
          <cell r="AM116">
            <v>2336935053.4200001</v>
          </cell>
          <cell r="AN116">
            <v>0</v>
          </cell>
          <cell r="AO116">
            <v>0</v>
          </cell>
          <cell r="AP116">
            <v>203730.58</v>
          </cell>
          <cell r="AQ116">
            <v>1879923926.9499998</v>
          </cell>
          <cell r="AR116">
            <v>0</v>
          </cell>
          <cell r="AS116">
            <v>0</v>
          </cell>
          <cell r="AT116">
            <v>129188.34</v>
          </cell>
          <cell r="AU116">
            <v>1157785903.0799999</v>
          </cell>
          <cell r="AV116">
            <v>0</v>
          </cell>
          <cell r="AW116">
            <v>0</v>
          </cell>
          <cell r="AX116">
            <v>195932.44</v>
          </cell>
          <cell r="AY116">
            <v>1753595338</v>
          </cell>
        </row>
        <row r="117">
          <cell r="D117">
            <v>0</v>
          </cell>
          <cell r="E117">
            <v>0</v>
          </cell>
          <cell r="F117">
            <v>52046.13</v>
          </cell>
          <cell r="G117">
            <v>461493034.70999998</v>
          </cell>
          <cell r="H117">
            <v>0</v>
          </cell>
          <cell r="I117">
            <v>0</v>
          </cell>
          <cell r="J117">
            <v>51546.31</v>
          </cell>
          <cell r="K117">
            <v>457782779.10999995</v>
          </cell>
          <cell r="L117">
            <v>0</v>
          </cell>
          <cell r="M117">
            <v>0</v>
          </cell>
          <cell r="N117">
            <v>79104.77</v>
          </cell>
          <cell r="O117">
            <v>704190662.54000008</v>
          </cell>
          <cell r="P117">
            <v>0</v>
          </cell>
          <cell r="Q117">
            <v>0</v>
          </cell>
          <cell r="R117">
            <v>65467.92</v>
          </cell>
          <cell r="S117">
            <v>567966939.96000004</v>
          </cell>
          <cell r="T117">
            <v>0</v>
          </cell>
          <cell r="U117">
            <v>0</v>
          </cell>
          <cell r="V117">
            <v>115461.79</v>
          </cell>
          <cell r="W117">
            <v>962662674.125</v>
          </cell>
          <cell r="X117">
            <v>0</v>
          </cell>
          <cell r="Y117">
            <v>0</v>
          </cell>
          <cell r="Z117">
            <v>106860.8</v>
          </cell>
          <cell r="AA117">
            <v>883204512</v>
          </cell>
          <cell r="AB117">
            <v>0</v>
          </cell>
          <cell r="AC117">
            <v>0</v>
          </cell>
          <cell r="AD117">
            <v>72538.63</v>
          </cell>
          <cell r="AE117">
            <v>656111908.35000002</v>
          </cell>
          <cell r="AF117">
            <v>0</v>
          </cell>
          <cell r="AG117">
            <v>0</v>
          </cell>
          <cell r="AH117">
            <v>75057.740000000005</v>
          </cell>
          <cell r="AI117">
            <v>663360306.12</v>
          </cell>
          <cell r="AJ117">
            <v>0</v>
          </cell>
          <cell r="AK117">
            <v>0</v>
          </cell>
          <cell r="AL117">
            <v>64571.18</v>
          </cell>
          <cell r="AM117">
            <v>579978338.75999999</v>
          </cell>
          <cell r="AN117">
            <v>0</v>
          </cell>
          <cell r="AO117">
            <v>0</v>
          </cell>
          <cell r="AP117">
            <v>52951.59</v>
          </cell>
          <cell r="AQ117">
            <v>488610796.72499996</v>
          </cell>
          <cell r="AR117">
            <v>0</v>
          </cell>
          <cell r="AS117">
            <v>0</v>
          </cell>
          <cell r="AT117">
            <v>38309.61</v>
          </cell>
          <cell r="AU117">
            <v>343330724.81999999</v>
          </cell>
          <cell r="AV117">
            <v>0</v>
          </cell>
          <cell r="AW117">
            <v>0</v>
          </cell>
          <cell r="AX117">
            <v>61271.74</v>
          </cell>
          <cell r="AY117">
            <v>548382073</v>
          </cell>
        </row>
        <row r="118">
          <cell r="D118">
            <v>0</v>
          </cell>
          <cell r="E118">
            <v>0</v>
          </cell>
          <cell r="F118">
            <v>5694371.8300000001</v>
          </cell>
          <cell r="G118">
            <v>50491995016.610001</v>
          </cell>
          <cell r="H118">
            <v>0</v>
          </cell>
          <cell r="I118">
            <v>0</v>
          </cell>
          <cell r="J118">
            <v>7305247.7200000007</v>
          </cell>
          <cell r="K118">
            <v>64877905001.320007</v>
          </cell>
          <cell r="L118">
            <v>0</v>
          </cell>
          <cell r="M118">
            <v>0</v>
          </cell>
          <cell r="N118">
            <v>7778099.4399999995</v>
          </cell>
          <cell r="O118">
            <v>69240641214.87999</v>
          </cell>
          <cell r="P118">
            <v>0</v>
          </cell>
          <cell r="Q118">
            <v>0</v>
          </cell>
          <cell r="R118">
            <v>8269069.2700000005</v>
          </cell>
          <cell r="S118">
            <v>71738310451.88501</v>
          </cell>
          <cell r="T118">
            <v>48.36</v>
          </cell>
          <cell r="U118">
            <v>403201.5</v>
          </cell>
          <cell r="V118">
            <v>11000553.57</v>
          </cell>
          <cell r="W118">
            <v>91717115389.875</v>
          </cell>
          <cell r="X118">
            <v>0</v>
          </cell>
          <cell r="Y118">
            <v>0</v>
          </cell>
          <cell r="Z118">
            <v>8921232.8199999984</v>
          </cell>
          <cell r="AA118">
            <v>73733989257.299988</v>
          </cell>
          <cell r="AB118">
            <v>0</v>
          </cell>
          <cell r="AC118">
            <v>0</v>
          </cell>
          <cell r="AD118">
            <v>7925092.5800000001</v>
          </cell>
          <cell r="AE118">
            <v>71682462386.100006</v>
          </cell>
          <cell r="AF118">
            <v>0</v>
          </cell>
          <cell r="AG118">
            <v>0</v>
          </cell>
          <cell r="AH118">
            <v>6170898.7599999998</v>
          </cell>
          <cell r="AI118">
            <v>54538403240.879997</v>
          </cell>
          <cell r="AJ118">
            <v>0</v>
          </cell>
          <cell r="AK118">
            <v>0</v>
          </cell>
          <cell r="AL118">
            <v>5189398.03</v>
          </cell>
          <cell r="AM118">
            <v>46611173105.459991</v>
          </cell>
          <cell r="AN118">
            <v>0</v>
          </cell>
          <cell r="AO118">
            <v>0</v>
          </cell>
          <cell r="AP118">
            <v>6027645.2799999993</v>
          </cell>
          <cell r="AQ118">
            <v>55620096821.199997</v>
          </cell>
          <cell r="AR118">
            <v>0</v>
          </cell>
          <cell r="AS118">
            <v>0</v>
          </cell>
          <cell r="AT118">
            <v>7660509.9199999999</v>
          </cell>
          <cell r="AU118">
            <v>68653489903.040001</v>
          </cell>
          <cell r="AV118">
            <v>0</v>
          </cell>
          <cell r="AW118">
            <v>0</v>
          </cell>
          <cell r="AX118">
            <v>7714340.9300000006</v>
          </cell>
          <cell r="AY118">
            <v>69043351323.5</v>
          </cell>
        </row>
        <row r="119">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row>
        <row r="121">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row>
        <row r="123">
          <cell r="D123">
            <v>0</v>
          </cell>
          <cell r="E123">
            <v>0</v>
          </cell>
          <cell r="F123">
            <v>78817.13</v>
          </cell>
          <cell r="G123">
            <v>698871491.71000004</v>
          </cell>
          <cell r="H123">
            <v>0</v>
          </cell>
          <cell r="I123">
            <v>0</v>
          </cell>
          <cell r="J123">
            <v>64587.28</v>
          </cell>
          <cell r="K123">
            <v>573599633.67999995</v>
          </cell>
          <cell r="L123">
            <v>0</v>
          </cell>
          <cell r="M123">
            <v>0</v>
          </cell>
          <cell r="N123">
            <v>128677.99</v>
          </cell>
          <cell r="O123">
            <v>1145491466.98</v>
          </cell>
          <cell r="P123">
            <v>0</v>
          </cell>
          <cell r="Q123">
            <v>0</v>
          </cell>
          <cell r="R123">
            <v>48095.65</v>
          </cell>
          <cell r="S123">
            <v>417253811.57499993</v>
          </cell>
          <cell r="T123">
            <v>0</v>
          </cell>
          <cell r="U123">
            <v>0</v>
          </cell>
          <cell r="V123">
            <v>54123.62</v>
          </cell>
          <cell r="W123">
            <v>451255681.74999994</v>
          </cell>
          <cell r="X123">
            <v>0</v>
          </cell>
          <cell r="Y123">
            <v>0</v>
          </cell>
          <cell r="Z123">
            <v>153130.01</v>
          </cell>
          <cell r="AA123">
            <v>1265619532.6500001</v>
          </cell>
          <cell r="AB123">
            <v>0</v>
          </cell>
          <cell r="AC123">
            <v>0</v>
          </cell>
          <cell r="AD123">
            <v>480317.69</v>
          </cell>
          <cell r="AE123">
            <v>4344473506.0500002</v>
          </cell>
          <cell r="AF123">
            <v>0</v>
          </cell>
          <cell r="AG123">
            <v>0</v>
          </cell>
          <cell r="AH123">
            <v>167730.57999999999</v>
          </cell>
          <cell r="AI123">
            <v>1482402866.04</v>
          </cell>
          <cell r="AJ123">
            <v>0</v>
          </cell>
          <cell r="AK123">
            <v>0</v>
          </cell>
          <cell r="AL123">
            <v>187266.44</v>
          </cell>
          <cell r="AM123">
            <v>1682027164.0799999</v>
          </cell>
          <cell r="AN123">
            <v>0</v>
          </cell>
          <cell r="AO123">
            <v>0</v>
          </cell>
          <cell r="AP123">
            <v>135345.84</v>
          </cell>
          <cell r="AQ123">
            <v>1248903738.5999999</v>
          </cell>
          <cell r="AR123">
            <v>0</v>
          </cell>
          <cell r="AS123">
            <v>0</v>
          </cell>
          <cell r="AT123">
            <v>149581.12</v>
          </cell>
          <cell r="AU123">
            <v>1340545997.4400001</v>
          </cell>
          <cell r="AV123">
            <v>0</v>
          </cell>
          <cell r="AW123">
            <v>0</v>
          </cell>
          <cell r="AX123">
            <v>58326.42</v>
          </cell>
          <cell r="AY123">
            <v>522021459.00000006</v>
          </cell>
        </row>
        <row r="124">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row>
        <row r="125">
          <cell r="D125">
            <v>0</v>
          </cell>
          <cell r="E125">
            <v>0</v>
          </cell>
          <cell r="F125">
            <v>78817.13</v>
          </cell>
          <cell r="G125">
            <v>698871491.71000004</v>
          </cell>
          <cell r="H125">
            <v>0</v>
          </cell>
          <cell r="I125">
            <v>0</v>
          </cell>
          <cell r="J125">
            <v>64587.28</v>
          </cell>
          <cell r="K125">
            <v>573599633.67999995</v>
          </cell>
          <cell r="L125">
            <v>0</v>
          </cell>
          <cell r="M125">
            <v>0</v>
          </cell>
          <cell r="N125">
            <v>128677.99</v>
          </cell>
          <cell r="O125">
            <v>1145491466.98</v>
          </cell>
          <cell r="P125">
            <v>0</v>
          </cell>
          <cell r="Q125">
            <v>0</v>
          </cell>
          <cell r="R125">
            <v>48095.65</v>
          </cell>
          <cell r="S125">
            <v>417253811.57499993</v>
          </cell>
          <cell r="T125">
            <v>0</v>
          </cell>
          <cell r="U125">
            <v>0</v>
          </cell>
          <cell r="V125">
            <v>54123.62</v>
          </cell>
          <cell r="W125">
            <v>451255681.74999994</v>
          </cell>
          <cell r="X125">
            <v>0</v>
          </cell>
          <cell r="Y125">
            <v>0</v>
          </cell>
          <cell r="Z125">
            <v>153130.01</v>
          </cell>
          <cell r="AA125">
            <v>1265619532.6500001</v>
          </cell>
          <cell r="AB125">
            <v>0</v>
          </cell>
          <cell r="AC125">
            <v>0</v>
          </cell>
          <cell r="AD125">
            <v>480317.69</v>
          </cell>
          <cell r="AE125">
            <v>4344473506.0500002</v>
          </cell>
          <cell r="AF125">
            <v>0</v>
          </cell>
          <cell r="AG125">
            <v>0</v>
          </cell>
          <cell r="AH125">
            <v>167730.57999999999</v>
          </cell>
          <cell r="AI125">
            <v>1482402866.04</v>
          </cell>
          <cell r="AJ125">
            <v>0</v>
          </cell>
          <cell r="AK125">
            <v>0</v>
          </cell>
          <cell r="AL125">
            <v>187266.44</v>
          </cell>
          <cell r="AM125">
            <v>1682027164.0799999</v>
          </cell>
          <cell r="AN125">
            <v>0</v>
          </cell>
          <cell r="AO125">
            <v>0</v>
          </cell>
          <cell r="AP125">
            <v>135345.84</v>
          </cell>
          <cell r="AQ125">
            <v>1248903738.5999999</v>
          </cell>
          <cell r="AR125">
            <v>0</v>
          </cell>
          <cell r="AS125">
            <v>0</v>
          </cell>
          <cell r="AT125">
            <v>149581.12</v>
          </cell>
          <cell r="AU125">
            <v>1340545997.4400001</v>
          </cell>
          <cell r="AV125">
            <v>0</v>
          </cell>
          <cell r="AW125">
            <v>0</v>
          </cell>
          <cell r="AX125">
            <v>58326.42</v>
          </cell>
          <cell r="AY125">
            <v>522021459.00000006</v>
          </cell>
        </row>
        <row r="126">
          <cell r="D126">
            <v>0</v>
          </cell>
          <cell r="H126">
            <v>0</v>
          </cell>
          <cell r="L126">
            <v>0</v>
          </cell>
          <cell r="P126">
            <v>0</v>
          </cell>
          <cell r="T126">
            <v>0</v>
          </cell>
          <cell r="X126">
            <v>0</v>
          </cell>
          <cell r="AF126">
            <v>0</v>
          </cell>
          <cell r="AJ126">
            <v>0</v>
          </cell>
          <cell r="AN126">
            <v>0</v>
          </cell>
          <cell r="AR126">
            <v>0</v>
          </cell>
          <cell r="AV126">
            <v>0</v>
          </cell>
        </row>
        <row r="127">
          <cell r="D127">
            <v>2459.73</v>
          </cell>
          <cell r="E127">
            <v>21810425.91</v>
          </cell>
          <cell r="F127">
            <v>116052555.33999999</v>
          </cell>
          <cell r="G127">
            <v>1029038008199.7799</v>
          </cell>
          <cell r="H127">
            <v>8057.99</v>
          </cell>
          <cell r="I127">
            <v>71563009.189999998</v>
          </cell>
          <cell r="J127">
            <v>120606405.13999997</v>
          </cell>
          <cell r="K127">
            <v>1071105484048.3401</v>
          </cell>
          <cell r="L127">
            <v>6527.36</v>
          </cell>
          <cell r="M127">
            <v>58106558.719999999</v>
          </cell>
          <cell r="N127">
            <v>130397876.86999997</v>
          </cell>
          <cell r="O127">
            <v>1160801899896.74</v>
          </cell>
          <cell r="P127">
            <v>6203.72</v>
          </cell>
          <cell r="Q127">
            <v>53820372.859999999</v>
          </cell>
          <cell r="R127">
            <v>145119989.24000004</v>
          </cell>
          <cell r="S127">
            <v>1258988466651.6201</v>
          </cell>
          <cell r="T127">
            <v>48.36</v>
          </cell>
          <cell r="U127">
            <v>403201.5</v>
          </cell>
          <cell r="V127">
            <v>149221547.46000001</v>
          </cell>
          <cell r="W127">
            <v>1244134651947.75</v>
          </cell>
          <cell r="X127">
            <v>3478.92</v>
          </cell>
          <cell r="Y127">
            <v>28753273.800000001</v>
          </cell>
          <cell r="Z127">
            <v>145521773.80999997</v>
          </cell>
          <cell r="AA127">
            <v>1202737460539.6501</v>
          </cell>
          <cell r="AB127">
            <v>6774.82</v>
          </cell>
          <cell r="AC127">
            <v>61278246.899999999</v>
          </cell>
          <cell r="AD127">
            <v>118341726.08000001</v>
          </cell>
          <cell r="AE127">
            <v>1070400912393.5999</v>
          </cell>
          <cell r="AF127">
            <v>6934.96</v>
          </cell>
          <cell r="AG127">
            <v>61291176.479999997</v>
          </cell>
          <cell r="AH127">
            <v>111064571.58</v>
          </cell>
          <cell r="AI127">
            <v>981588683624.04016</v>
          </cell>
          <cell r="AJ127">
            <v>5678.09</v>
          </cell>
          <cell r="AK127">
            <v>51000604.380000003</v>
          </cell>
          <cell r="AL127">
            <v>108680375.05000001</v>
          </cell>
          <cell r="AM127">
            <v>976167128699.09998</v>
          </cell>
          <cell r="AN127">
            <v>1800.73</v>
          </cell>
          <cell r="AO127">
            <v>16616236.074999999</v>
          </cell>
          <cell r="AP127">
            <v>111952923.05</v>
          </cell>
          <cell r="AQ127">
            <v>1033045597443.875</v>
          </cell>
          <cell r="AR127">
            <v>5963.49</v>
          </cell>
          <cell r="AS127">
            <v>53444797.379999995</v>
          </cell>
          <cell r="AT127">
            <v>121238658.27000001</v>
          </cell>
          <cell r="AU127">
            <v>1086540855415.7397</v>
          </cell>
          <cell r="AV127">
            <v>3047.97</v>
          </cell>
          <cell r="AW127">
            <v>27279331.5</v>
          </cell>
          <cell r="AX127">
            <v>121182230.38</v>
          </cell>
          <cell r="AY127">
            <v>1084580961901</v>
          </cell>
        </row>
        <row r="129">
          <cell r="D129">
            <v>116055015.06999999</v>
          </cell>
          <cell r="E129">
            <v>1029059818625.6899</v>
          </cell>
          <cell r="H129">
            <v>120614463.12999997</v>
          </cell>
          <cell r="I129">
            <v>1071177047057.53</v>
          </cell>
          <cell r="L129">
            <v>130404404.22999997</v>
          </cell>
          <cell r="M129">
            <v>1160860006455.46</v>
          </cell>
          <cell r="P129">
            <v>145126192.96000004</v>
          </cell>
          <cell r="Q129">
            <v>1259042287024.4802</v>
          </cell>
          <cell r="T129">
            <v>149221595.82000002</v>
          </cell>
          <cell r="U129">
            <v>1244135055149.25</v>
          </cell>
          <cell r="X129">
            <v>145525252.72999996</v>
          </cell>
          <cell r="Y129">
            <v>1202766213813.4502</v>
          </cell>
          <cell r="AB129">
            <v>118348500.90000001</v>
          </cell>
          <cell r="AC129">
            <v>1070462190640.4999</v>
          </cell>
          <cell r="AF129">
            <v>111071506.53999999</v>
          </cell>
          <cell r="AG129">
            <v>981649974800.52014</v>
          </cell>
          <cell r="AJ129">
            <v>108686053.14000002</v>
          </cell>
          <cell r="AK129">
            <v>976218129303.47998</v>
          </cell>
          <cell r="AN129">
            <v>111954723.78</v>
          </cell>
          <cell r="AO129">
            <v>1033062213679.95</v>
          </cell>
          <cell r="AR129">
            <v>121244621.76000001</v>
          </cell>
          <cell r="AS129">
            <v>1086594300213.1198</v>
          </cell>
          <cell r="AV129">
            <v>121185278.34999999</v>
          </cell>
          <cell r="AW129">
            <v>1084608241232.5</v>
          </cell>
        </row>
        <row r="131">
          <cell r="D131">
            <v>0</v>
          </cell>
          <cell r="E131">
            <v>0</v>
          </cell>
          <cell r="H131">
            <v>0</v>
          </cell>
          <cell r="I131">
            <v>0</v>
          </cell>
          <cell r="L131">
            <v>0</v>
          </cell>
          <cell r="M131">
            <v>0</v>
          </cell>
          <cell r="P131">
            <v>0</v>
          </cell>
          <cell r="Q131">
            <v>0</v>
          </cell>
          <cell r="T131">
            <v>0</v>
          </cell>
          <cell r="U131">
            <v>0</v>
          </cell>
          <cell r="X131">
            <v>0</v>
          </cell>
          <cell r="Y131">
            <v>0</v>
          </cell>
          <cell r="AB131">
            <v>0</v>
          </cell>
          <cell r="AC131">
            <v>0</v>
          </cell>
          <cell r="AF131">
            <v>0</v>
          </cell>
          <cell r="AG131">
            <v>0</v>
          </cell>
          <cell r="AJ131">
            <v>0</v>
          </cell>
          <cell r="AK131">
            <v>0</v>
          </cell>
          <cell r="AN131">
            <v>0</v>
          </cell>
          <cell r="AO131">
            <v>0</v>
          </cell>
          <cell r="AR131">
            <v>0</v>
          </cell>
          <cell r="AS131">
            <v>0</v>
          </cell>
          <cell r="AV131">
            <v>0</v>
          </cell>
          <cell r="AW131">
            <v>0</v>
          </cell>
        </row>
        <row r="133">
          <cell r="D133">
            <v>0</v>
          </cell>
          <cell r="E133">
            <v>0</v>
          </cell>
          <cell r="F133">
            <v>5772275.169999999</v>
          </cell>
          <cell r="G133">
            <v>51182763932.389992</v>
          </cell>
          <cell r="H133">
            <v>0</v>
          </cell>
          <cell r="I133">
            <v>0</v>
          </cell>
          <cell r="J133">
            <v>8933725.7500000019</v>
          </cell>
          <cell r="K133">
            <v>79340418385.75</v>
          </cell>
          <cell r="L133">
            <v>0</v>
          </cell>
          <cell r="M133">
            <v>0</v>
          </cell>
          <cell r="N133">
            <v>7164781.8200000031</v>
          </cell>
          <cell r="O133">
            <v>63780887761.64003</v>
          </cell>
          <cell r="P133">
            <v>0</v>
          </cell>
          <cell r="Q133">
            <v>0</v>
          </cell>
          <cell r="R133">
            <v>9535521.9100000001</v>
          </cell>
          <cell r="S133">
            <v>82725420330.205002</v>
          </cell>
          <cell r="T133">
            <v>48.36</v>
          </cell>
          <cell r="U133">
            <v>403201.5</v>
          </cell>
          <cell r="V133">
            <v>7369160.7100000009</v>
          </cell>
          <cell r="W133">
            <v>61440377419.625008</v>
          </cell>
          <cell r="X133">
            <v>0</v>
          </cell>
          <cell r="Y133">
            <v>0</v>
          </cell>
          <cell r="Z133">
            <v>6951143.3000000007</v>
          </cell>
          <cell r="AA133">
            <v>57451199374.500008</v>
          </cell>
          <cell r="AB133">
            <v>0</v>
          </cell>
          <cell r="AC133">
            <v>0</v>
          </cell>
          <cell r="AD133">
            <v>12543293.560000001</v>
          </cell>
          <cell r="AE133">
            <v>113454090250.20001</v>
          </cell>
          <cell r="AF133">
            <v>0</v>
          </cell>
          <cell r="AG133">
            <v>0</v>
          </cell>
          <cell r="AH133">
            <v>6164516.5600000005</v>
          </cell>
          <cell r="AI133">
            <v>54481997357.279999</v>
          </cell>
          <cell r="AJ133">
            <v>0</v>
          </cell>
          <cell r="AK133">
            <v>0</v>
          </cell>
          <cell r="AL133">
            <v>6159720.5800000001</v>
          </cell>
          <cell r="AM133">
            <v>55326610249.559998</v>
          </cell>
          <cell r="AN133">
            <v>0</v>
          </cell>
          <cell r="AO133">
            <v>0</v>
          </cell>
          <cell r="AP133">
            <v>7640129.0699999994</v>
          </cell>
          <cell r="AQ133">
            <v>70499290993.424988</v>
          </cell>
          <cell r="AR133">
            <v>0</v>
          </cell>
          <cell r="AS133">
            <v>0</v>
          </cell>
          <cell r="AT133">
            <v>8892557.9700000007</v>
          </cell>
          <cell r="AU133">
            <v>79695104527.139999</v>
          </cell>
          <cell r="AV133">
            <v>0</v>
          </cell>
          <cell r="AW133">
            <v>0</v>
          </cell>
          <cell r="AX133">
            <v>5060357.26</v>
          </cell>
          <cell r="AY133">
            <v>45290197477</v>
          </cell>
        </row>
        <row r="135">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48.36</v>
          </cell>
          <cell r="U135">
            <v>403201.5</v>
          </cell>
          <cell r="V135">
            <v>0</v>
          </cell>
          <cell r="W135">
            <v>0</v>
          </cell>
          <cell r="X135">
            <v>0</v>
          </cell>
          <cell r="Y135">
            <v>0</v>
          </cell>
          <cell r="Z135">
            <v>0</v>
          </cell>
          <cell r="AA135">
            <v>0</v>
          </cell>
          <cell r="AB135">
            <v>0</v>
          </cell>
          <cell r="AC135">
            <v>0</v>
          </cell>
          <cell r="AD135">
            <v>0</v>
          </cell>
          <cell r="AE135">
            <v>0</v>
          </cell>
          <cell r="AF135">
            <v>0</v>
          </cell>
          <cell r="AG135">
            <v>0</v>
          </cell>
          <cell r="AH135">
            <v>4189132.83</v>
          </cell>
          <cell r="AI135">
            <v>37023555951.540001</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row>
        <row r="136">
          <cell r="D136">
            <v>0</v>
          </cell>
          <cell r="E136">
            <v>0</v>
          </cell>
          <cell r="F136">
            <v>4364188.3600000003</v>
          </cell>
          <cell r="G136">
            <v>38697258188.119995</v>
          </cell>
          <cell r="H136">
            <v>0</v>
          </cell>
          <cell r="I136">
            <v>0</v>
          </cell>
          <cell r="J136">
            <v>7868679.4100000011</v>
          </cell>
          <cell r="K136">
            <v>69881741840.210007</v>
          </cell>
          <cell r="L136">
            <v>0</v>
          </cell>
          <cell r="M136">
            <v>0</v>
          </cell>
          <cell r="N136">
            <v>6009069.3700000029</v>
          </cell>
          <cell r="O136">
            <v>53492735531.740028</v>
          </cell>
          <cell r="P136">
            <v>0</v>
          </cell>
          <cell r="Q136">
            <v>0</v>
          </cell>
          <cell r="R136">
            <v>7545676.6100000003</v>
          </cell>
          <cell r="S136">
            <v>65462517430.055</v>
          </cell>
          <cell r="T136">
            <v>0</v>
          </cell>
          <cell r="U136">
            <v>0</v>
          </cell>
          <cell r="V136">
            <v>5450434.4600000009</v>
          </cell>
          <cell r="W136">
            <v>45442997310.250008</v>
          </cell>
          <cell r="X136">
            <v>0</v>
          </cell>
          <cell r="Y136">
            <v>0</v>
          </cell>
          <cell r="Z136">
            <v>4613206.2</v>
          </cell>
          <cell r="AA136">
            <v>38128149243.000008</v>
          </cell>
          <cell r="AB136">
            <v>0</v>
          </cell>
          <cell r="AC136">
            <v>0</v>
          </cell>
          <cell r="AD136">
            <v>8038446.9400000004</v>
          </cell>
          <cell r="AE136">
            <v>72707752572.300003</v>
          </cell>
          <cell r="AF136">
            <v>0</v>
          </cell>
          <cell r="AG136">
            <v>0</v>
          </cell>
          <cell r="AH136">
            <v>0</v>
          </cell>
          <cell r="AI136">
            <v>0</v>
          </cell>
          <cell r="AJ136">
            <v>0</v>
          </cell>
          <cell r="AK136">
            <v>0</v>
          </cell>
          <cell r="AL136">
            <v>4195237.28</v>
          </cell>
          <cell r="AM136">
            <v>37681621248.959999</v>
          </cell>
          <cell r="AN136">
            <v>0</v>
          </cell>
          <cell r="AO136">
            <v>0</v>
          </cell>
          <cell r="AP136">
            <v>5715008.8599999994</v>
          </cell>
          <cell r="AQ136">
            <v>52735244255.649994</v>
          </cell>
          <cell r="AR136">
            <v>0</v>
          </cell>
          <cell r="AS136">
            <v>0</v>
          </cell>
          <cell r="AT136">
            <v>7313007.1600000001</v>
          </cell>
          <cell r="AU136">
            <v>65539170167.919998</v>
          </cell>
          <cell r="AV136">
            <v>0</v>
          </cell>
          <cell r="AW136">
            <v>0</v>
          </cell>
          <cell r="AX136">
            <v>3845109.01</v>
          </cell>
          <cell r="AY136">
            <v>34413725639.5</v>
          </cell>
        </row>
        <row r="137">
          <cell r="D137">
            <v>0</v>
          </cell>
          <cell r="E137">
            <v>0</v>
          </cell>
          <cell r="F137">
            <v>338022.27</v>
          </cell>
          <cell r="G137">
            <v>2997243468.0900002</v>
          </cell>
          <cell r="H137">
            <v>0</v>
          </cell>
          <cell r="I137">
            <v>0</v>
          </cell>
          <cell r="J137">
            <v>3113.03</v>
          </cell>
          <cell r="K137">
            <v>27646819.430000003</v>
          </cell>
          <cell r="L137">
            <v>0</v>
          </cell>
          <cell r="M137">
            <v>0</v>
          </cell>
          <cell r="N137">
            <v>2175</v>
          </cell>
          <cell r="O137">
            <v>19361850</v>
          </cell>
          <cell r="P137">
            <v>0</v>
          </cell>
          <cell r="Q137">
            <v>0</v>
          </cell>
          <cell r="R137">
            <v>0</v>
          </cell>
          <cell r="S137">
            <v>0</v>
          </cell>
          <cell r="T137">
            <v>0</v>
          </cell>
          <cell r="U137">
            <v>0</v>
          </cell>
          <cell r="V137">
            <v>0</v>
          </cell>
          <cell r="W137">
            <v>0</v>
          </cell>
          <cell r="X137">
            <v>0</v>
          </cell>
          <cell r="Y137">
            <v>0</v>
          </cell>
          <cell r="Z137">
            <v>2288.6</v>
          </cell>
          <cell r="AA137">
            <v>18915279</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row>
        <row r="138">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row>
        <row r="139">
          <cell r="D139">
            <v>0</v>
          </cell>
          <cell r="E139">
            <v>0</v>
          </cell>
          <cell r="F139">
            <v>1070064.54</v>
          </cell>
          <cell r="G139">
            <v>9488262276.1800003</v>
          </cell>
          <cell r="H139">
            <v>0</v>
          </cell>
          <cell r="I139">
            <v>0</v>
          </cell>
          <cell r="J139">
            <v>1061933.31</v>
          </cell>
          <cell r="K139">
            <v>9431029726.1100006</v>
          </cell>
          <cell r="L139">
            <v>0</v>
          </cell>
          <cell r="M139">
            <v>0</v>
          </cell>
          <cell r="N139">
            <v>1153537.45</v>
          </cell>
          <cell r="O139">
            <v>10268790379.9</v>
          </cell>
          <cell r="P139">
            <v>0</v>
          </cell>
          <cell r="Q139">
            <v>0</v>
          </cell>
          <cell r="R139">
            <v>1989845.3</v>
          </cell>
          <cell r="S139">
            <v>17262902900.150002</v>
          </cell>
          <cell r="T139">
            <v>0</v>
          </cell>
          <cell r="U139">
            <v>0</v>
          </cell>
          <cell r="V139">
            <v>1918726.25</v>
          </cell>
          <cell r="W139">
            <v>15997380109.375002</v>
          </cell>
          <cell r="X139">
            <v>0</v>
          </cell>
          <cell r="Y139">
            <v>0</v>
          </cell>
          <cell r="Z139">
            <v>2335648.5</v>
          </cell>
          <cell r="AA139">
            <v>19304134852.5</v>
          </cell>
          <cell r="AB139">
            <v>0</v>
          </cell>
          <cell r="AC139">
            <v>0</v>
          </cell>
          <cell r="AD139">
            <v>4504846.62</v>
          </cell>
          <cell r="AE139">
            <v>40746337677.900002</v>
          </cell>
          <cell r="AF139">
            <v>0</v>
          </cell>
          <cell r="AG139">
            <v>0</v>
          </cell>
          <cell r="AH139">
            <v>1975383.73</v>
          </cell>
          <cell r="AI139">
            <v>17458441405.740002</v>
          </cell>
          <cell r="AJ139">
            <v>0</v>
          </cell>
          <cell r="AK139">
            <v>0</v>
          </cell>
          <cell r="AL139">
            <v>1964483.3</v>
          </cell>
          <cell r="AM139">
            <v>17644989000.599995</v>
          </cell>
          <cell r="AN139">
            <v>0</v>
          </cell>
          <cell r="AO139">
            <v>0</v>
          </cell>
          <cell r="AP139">
            <v>1925120.21</v>
          </cell>
          <cell r="AQ139">
            <v>17764046737.774998</v>
          </cell>
          <cell r="AR139">
            <v>0</v>
          </cell>
          <cell r="AS139">
            <v>0</v>
          </cell>
          <cell r="AT139">
            <v>1579550.81</v>
          </cell>
          <cell r="AU139">
            <v>14155934359.220001</v>
          </cell>
          <cell r="AV139">
            <v>0</v>
          </cell>
          <cell r="AW139">
            <v>0</v>
          </cell>
          <cell r="AX139">
            <v>1215248.25</v>
          </cell>
          <cell r="AY139">
            <v>10876471837.5</v>
          </cell>
        </row>
        <row r="141">
          <cell r="D141">
            <v>0</v>
          </cell>
          <cell r="E141">
            <v>0</v>
          </cell>
          <cell r="F141">
            <v>51608.09</v>
          </cell>
          <cell r="G141">
            <v>457608934.02999997</v>
          </cell>
          <cell r="H141">
            <v>0</v>
          </cell>
          <cell r="I141">
            <v>0</v>
          </cell>
          <cell r="J141">
            <v>48594.77</v>
          </cell>
          <cell r="K141">
            <v>431570152.36999995</v>
          </cell>
          <cell r="L141">
            <v>0</v>
          </cell>
          <cell r="M141">
            <v>0</v>
          </cell>
          <cell r="N141">
            <v>49843.45</v>
          </cell>
          <cell r="O141">
            <v>443706391.89999998</v>
          </cell>
          <cell r="P141">
            <v>0</v>
          </cell>
          <cell r="Q141">
            <v>0</v>
          </cell>
          <cell r="R141">
            <v>56068.49</v>
          </cell>
          <cell r="S141">
            <v>486422184.995</v>
          </cell>
          <cell r="T141">
            <v>0</v>
          </cell>
          <cell r="U141">
            <v>0</v>
          </cell>
          <cell r="V141">
            <v>55951.86</v>
          </cell>
          <cell r="W141">
            <v>466498632.75</v>
          </cell>
          <cell r="X141">
            <v>0</v>
          </cell>
          <cell r="Y141">
            <v>0</v>
          </cell>
          <cell r="Z141">
            <v>57927.82</v>
          </cell>
          <cell r="AA141">
            <v>478773432.30000001</v>
          </cell>
          <cell r="AB141">
            <v>0</v>
          </cell>
          <cell r="AC141">
            <v>0</v>
          </cell>
          <cell r="AD141">
            <v>44206.82</v>
          </cell>
          <cell r="AE141">
            <v>399850686.89999998</v>
          </cell>
          <cell r="AF141">
            <v>0</v>
          </cell>
          <cell r="AG141">
            <v>0</v>
          </cell>
          <cell r="AH141">
            <v>52240.35</v>
          </cell>
          <cell r="AI141">
            <v>461700213.30000001</v>
          </cell>
          <cell r="AJ141">
            <v>0</v>
          </cell>
          <cell r="AK141">
            <v>0</v>
          </cell>
          <cell r="AL141">
            <v>49949.84</v>
          </cell>
          <cell r="AM141">
            <v>448649462.88</v>
          </cell>
          <cell r="AN141">
            <v>0</v>
          </cell>
          <cell r="AO141">
            <v>0</v>
          </cell>
          <cell r="AP141">
            <v>48870.07</v>
          </cell>
          <cell r="AQ141">
            <v>450948570.92500001</v>
          </cell>
          <cell r="AR141">
            <v>0</v>
          </cell>
          <cell r="AS141">
            <v>0</v>
          </cell>
          <cell r="AT141">
            <v>48849.98</v>
          </cell>
          <cell r="AU141">
            <v>437793520.76000005</v>
          </cell>
          <cell r="AV141">
            <v>0</v>
          </cell>
          <cell r="AW141">
            <v>0</v>
          </cell>
          <cell r="AX141">
            <v>127451.04</v>
          </cell>
          <cell r="AY141">
            <v>1140686808</v>
          </cell>
        </row>
        <row r="143">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row>
        <row r="144">
          <cell r="D144">
            <v>0</v>
          </cell>
          <cell r="E144">
            <v>0</v>
          </cell>
          <cell r="F144">
            <v>51608.09</v>
          </cell>
          <cell r="G144">
            <v>457608934.02999997</v>
          </cell>
          <cell r="H144">
            <v>0</v>
          </cell>
          <cell r="I144">
            <v>0</v>
          </cell>
          <cell r="J144">
            <v>48594.77</v>
          </cell>
          <cell r="K144">
            <v>431570152.36999995</v>
          </cell>
          <cell r="L144">
            <v>0</v>
          </cell>
          <cell r="M144">
            <v>0</v>
          </cell>
          <cell r="N144">
            <v>49843.45</v>
          </cell>
          <cell r="O144">
            <v>443706391.89999998</v>
          </cell>
          <cell r="P144">
            <v>0</v>
          </cell>
          <cell r="Q144">
            <v>0</v>
          </cell>
          <cell r="R144">
            <v>56068.49</v>
          </cell>
          <cell r="S144">
            <v>486422184.995</v>
          </cell>
          <cell r="T144">
            <v>0</v>
          </cell>
          <cell r="U144">
            <v>0</v>
          </cell>
          <cell r="V144">
            <v>55951.86</v>
          </cell>
          <cell r="W144">
            <v>466498632.75</v>
          </cell>
          <cell r="X144">
            <v>0</v>
          </cell>
          <cell r="Y144">
            <v>0</v>
          </cell>
          <cell r="Z144">
            <v>57927.82</v>
          </cell>
          <cell r="AA144">
            <v>478773432.30000001</v>
          </cell>
          <cell r="AB144">
            <v>0</v>
          </cell>
          <cell r="AC144">
            <v>0</v>
          </cell>
          <cell r="AD144">
            <v>44206.82</v>
          </cell>
          <cell r="AE144">
            <v>399850686.89999998</v>
          </cell>
          <cell r="AF144">
            <v>0</v>
          </cell>
          <cell r="AG144">
            <v>0</v>
          </cell>
          <cell r="AH144">
            <v>52240.35</v>
          </cell>
          <cell r="AI144">
            <v>461700213.30000001</v>
          </cell>
          <cell r="AJ144">
            <v>0</v>
          </cell>
          <cell r="AK144">
            <v>0</v>
          </cell>
          <cell r="AL144">
            <v>49949.84</v>
          </cell>
          <cell r="AM144">
            <v>448649462.88</v>
          </cell>
          <cell r="AN144">
            <v>0</v>
          </cell>
          <cell r="AO144">
            <v>0</v>
          </cell>
          <cell r="AP144">
            <v>48870.07</v>
          </cell>
          <cell r="AQ144">
            <v>450948570.92500001</v>
          </cell>
          <cell r="AR144">
            <v>0</v>
          </cell>
          <cell r="AS144">
            <v>0</v>
          </cell>
          <cell r="AT144">
            <v>48849.98</v>
          </cell>
          <cell r="AU144">
            <v>437793520.76000005</v>
          </cell>
          <cell r="AV144">
            <v>0</v>
          </cell>
          <cell r="AW144">
            <v>0</v>
          </cell>
          <cell r="AX144">
            <v>127451.04</v>
          </cell>
          <cell r="AY144">
            <v>1140686808</v>
          </cell>
        </row>
        <row r="145">
          <cell r="F145">
            <v>0</v>
          </cell>
          <cell r="J145">
            <v>0</v>
          </cell>
          <cell r="N145">
            <v>0</v>
          </cell>
          <cell r="R145">
            <v>0</v>
          </cell>
          <cell r="V145">
            <v>0</v>
          </cell>
          <cell r="Z145">
            <v>0</v>
          </cell>
          <cell r="AH145">
            <v>0</v>
          </cell>
          <cell r="AL145">
            <v>0</v>
          </cell>
          <cell r="AP145">
            <v>0</v>
          </cell>
          <cell r="AT145">
            <v>0</v>
          </cell>
          <cell r="AX145">
            <v>0</v>
          </cell>
        </row>
        <row r="146">
          <cell r="D146">
            <v>0</v>
          </cell>
          <cell r="E146">
            <v>0</v>
          </cell>
          <cell r="F146">
            <v>45556040.470000006</v>
          </cell>
          <cell r="G146">
            <v>403945410847.49005</v>
          </cell>
          <cell r="H146">
            <v>0</v>
          </cell>
          <cell r="I146">
            <v>0</v>
          </cell>
          <cell r="J146">
            <v>45168636.050000004</v>
          </cell>
          <cell r="K146">
            <v>401142656760.05005</v>
          </cell>
          <cell r="L146">
            <v>0</v>
          </cell>
          <cell r="M146">
            <v>0</v>
          </cell>
          <cell r="N146">
            <v>56087104.299999997</v>
          </cell>
          <cell r="O146">
            <v>499287402478.59998</v>
          </cell>
          <cell r="P146">
            <v>0</v>
          </cell>
          <cell r="Q146">
            <v>0</v>
          </cell>
          <cell r="R146">
            <v>67309986.739999995</v>
          </cell>
          <cell r="S146">
            <v>583947789962.87</v>
          </cell>
          <cell r="T146">
            <v>0</v>
          </cell>
          <cell r="U146">
            <v>0</v>
          </cell>
          <cell r="V146">
            <v>68204806.959999993</v>
          </cell>
          <cell r="W146">
            <v>568657578029</v>
          </cell>
          <cell r="X146">
            <v>0</v>
          </cell>
          <cell r="Y146">
            <v>0</v>
          </cell>
          <cell r="Z146">
            <v>69307871.549999997</v>
          </cell>
          <cell r="AA146">
            <v>572829558360.75</v>
          </cell>
          <cell r="AB146">
            <v>0</v>
          </cell>
          <cell r="AC146">
            <v>0</v>
          </cell>
          <cell r="AD146">
            <v>62668760.149999999</v>
          </cell>
          <cell r="AE146">
            <v>566838935556.75</v>
          </cell>
          <cell r="AF146">
            <v>0</v>
          </cell>
          <cell r="AG146">
            <v>0</v>
          </cell>
          <cell r="AH146">
            <v>40702986.200000003</v>
          </cell>
          <cell r="AI146">
            <v>359732992035.59998</v>
          </cell>
          <cell r="AJ146">
            <v>0</v>
          </cell>
          <cell r="AK146">
            <v>0</v>
          </cell>
          <cell r="AL146">
            <v>39901356.740000002</v>
          </cell>
          <cell r="AM146">
            <v>358393986238.68005</v>
          </cell>
          <cell r="AN146">
            <v>0</v>
          </cell>
          <cell r="AO146">
            <v>0</v>
          </cell>
          <cell r="AP146">
            <v>40335672.440000005</v>
          </cell>
          <cell r="AQ146">
            <v>372197417440.10004</v>
          </cell>
          <cell r="AR146">
            <v>0</v>
          </cell>
          <cell r="AS146">
            <v>0</v>
          </cell>
          <cell r="AT146">
            <v>45875588.719999999</v>
          </cell>
          <cell r="AU146">
            <v>411137026108.64001</v>
          </cell>
          <cell r="AV146">
            <v>0</v>
          </cell>
          <cell r="AW146">
            <v>0</v>
          </cell>
          <cell r="AX146">
            <v>48959851.280000001</v>
          </cell>
          <cell r="AY146">
            <v>438190668956</v>
          </cell>
        </row>
        <row r="147">
          <cell r="F147">
            <v>0</v>
          </cell>
          <cell r="J147">
            <v>0</v>
          </cell>
          <cell r="N147">
            <v>0</v>
          </cell>
          <cell r="R147">
            <v>0</v>
          </cell>
          <cell r="V147">
            <v>0</v>
          </cell>
          <cell r="Z147">
            <v>0</v>
          </cell>
          <cell r="AH147">
            <v>0</v>
          </cell>
          <cell r="AL147">
            <v>0</v>
          </cell>
          <cell r="AP147">
            <v>0</v>
          </cell>
          <cell r="AT147">
            <v>0</v>
          </cell>
          <cell r="AX147">
            <v>0</v>
          </cell>
        </row>
        <row r="148">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row>
        <row r="149">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row>
        <row r="150">
          <cell r="D150">
            <v>0</v>
          </cell>
          <cell r="E150">
            <v>0</v>
          </cell>
          <cell r="F150">
            <v>3299000</v>
          </cell>
          <cell r="G150">
            <v>29252233000</v>
          </cell>
          <cell r="H150">
            <v>0</v>
          </cell>
          <cell r="I150">
            <v>0</v>
          </cell>
          <cell r="J150">
            <v>5152800</v>
          </cell>
          <cell r="K150">
            <v>45762016800</v>
          </cell>
          <cell r="L150">
            <v>0</v>
          </cell>
          <cell r="M150">
            <v>0</v>
          </cell>
          <cell r="N150">
            <v>5155800</v>
          </cell>
          <cell r="O150">
            <v>45896931600</v>
          </cell>
          <cell r="P150">
            <v>0</v>
          </cell>
          <cell r="Q150">
            <v>0</v>
          </cell>
          <cell r="R150">
            <v>5193600</v>
          </cell>
          <cell r="S150">
            <v>45057076800</v>
          </cell>
          <cell r="T150">
            <v>0</v>
          </cell>
          <cell r="U150">
            <v>0</v>
          </cell>
          <cell r="V150">
            <v>5282200</v>
          </cell>
          <cell r="W150">
            <v>44040342500</v>
          </cell>
          <cell r="X150">
            <v>0</v>
          </cell>
          <cell r="Y150">
            <v>0</v>
          </cell>
          <cell r="Z150">
            <v>7116860</v>
          </cell>
          <cell r="AA150">
            <v>58820847900</v>
          </cell>
          <cell r="AB150">
            <v>0</v>
          </cell>
          <cell r="AC150">
            <v>0</v>
          </cell>
          <cell r="AD150">
            <v>926965</v>
          </cell>
          <cell r="AE150">
            <v>8384398425</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4218800</v>
          </cell>
          <cell r="AY150">
            <v>37758260000</v>
          </cell>
        </row>
        <row r="151">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row>
        <row r="152">
          <cell r="D152">
            <v>0</v>
          </cell>
          <cell r="E152">
            <v>0</v>
          </cell>
          <cell r="F152">
            <v>28000000</v>
          </cell>
          <cell r="G152">
            <v>248276000000</v>
          </cell>
          <cell r="H152">
            <v>0</v>
          </cell>
          <cell r="I152">
            <v>0</v>
          </cell>
          <cell r="J152">
            <v>28000000</v>
          </cell>
          <cell r="K152">
            <v>248668000000</v>
          </cell>
          <cell r="L152">
            <v>0</v>
          </cell>
          <cell r="M152">
            <v>0</v>
          </cell>
          <cell r="N152">
            <v>34000000</v>
          </cell>
          <cell r="O152">
            <v>302668000000</v>
          </cell>
          <cell r="P152">
            <v>0</v>
          </cell>
          <cell r="Q152">
            <v>0</v>
          </cell>
          <cell r="R152">
            <v>44000000</v>
          </cell>
          <cell r="S152">
            <v>381722000000</v>
          </cell>
          <cell r="T152">
            <v>0</v>
          </cell>
          <cell r="U152">
            <v>0</v>
          </cell>
          <cell r="V152">
            <v>44000000</v>
          </cell>
          <cell r="W152">
            <v>366850000000</v>
          </cell>
          <cell r="X152">
            <v>0</v>
          </cell>
          <cell r="Y152">
            <v>0</v>
          </cell>
          <cell r="Z152">
            <v>44000000</v>
          </cell>
          <cell r="AA152">
            <v>363660000000</v>
          </cell>
          <cell r="AB152">
            <v>0</v>
          </cell>
          <cell r="AC152">
            <v>0</v>
          </cell>
          <cell r="AD152">
            <v>45000000</v>
          </cell>
          <cell r="AE152">
            <v>407025000000</v>
          </cell>
          <cell r="AF152">
            <v>0</v>
          </cell>
          <cell r="AG152">
            <v>0</v>
          </cell>
          <cell r="AH152">
            <v>22000000</v>
          </cell>
          <cell r="AI152">
            <v>194436000000</v>
          </cell>
          <cell r="AJ152">
            <v>0</v>
          </cell>
          <cell r="AK152">
            <v>0</v>
          </cell>
          <cell r="AL152">
            <v>22000000</v>
          </cell>
          <cell r="AM152">
            <v>197604000000</v>
          </cell>
          <cell r="AN152">
            <v>0</v>
          </cell>
          <cell r="AO152">
            <v>0</v>
          </cell>
          <cell r="AP152">
            <v>22000000</v>
          </cell>
          <cell r="AQ152">
            <v>203005000000</v>
          </cell>
          <cell r="AR152">
            <v>0</v>
          </cell>
          <cell r="AS152">
            <v>0</v>
          </cell>
          <cell r="AT152">
            <v>28000000</v>
          </cell>
          <cell r="AU152">
            <v>250936000000</v>
          </cell>
          <cell r="AV152">
            <v>0</v>
          </cell>
          <cell r="AW152">
            <v>0</v>
          </cell>
          <cell r="AX152">
            <v>28000000</v>
          </cell>
          <cell r="AY152">
            <v>250600000000</v>
          </cell>
        </row>
        <row r="153">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row>
        <row r="154">
          <cell r="D154">
            <v>0</v>
          </cell>
          <cell r="E154">
            <v>0</v>
          </cell>
          <cell r="F154">
            <v>14257040.470000004</v>
          </cell>
          <cell r="G154">
            <v>126417177847.49004</v>
          </cell>
          <cell r="H154">
            <v>0</v>
          </cell>
          <cell r="I154">
            <v>0</v>
          </cell>
          <cell r="J154">
            <v>12015836.050000003</v>
          </cell>
          <cell r="K154">
            <v>106712639960.05002</v>
          </cell>
          <cell r="L154">
            <v>0</v>
          </cell>
          <cell r="M154">
            <v>0</v>
          </cell>
          <cell r="N154">
            <v>16931304.299999997</v>
          </cell>
          <cell r="O154">
            <v>150722470878.59998</v>
          </cell>
          <cell r="P154">
            <v>0</v>
          </cell>
          <cell r="Q154">
            <v>0</v>
          </cell>
          <cell r="R154">
            <v>18116386.739999995</v>
          </cell>
          <cell r="S154">
            <v>157168713162.86996</v>
          </cell>
          <cell r="T154">
            <v>0</v>
          </cell>
          <cell r="U154">
            <v>0</v>
          </cell>
          <cell r="V154">
            <v>18922606.959999993</v>
          </cell>
          <cell r="W154">
            <v>157767235528.99994</v>
          </cell>
          <cell r="X154">
            <v>0</v>
          </cell>
          <cell r="Y154">
            <v>0</v>
          </cell>
          <cell r="Z154">
            <v>18191011.549999993</v>
          </cell>
          <cell r="AA154">
            <v>150348710460.74994</v>
          </cell>
          <cell r="AB154">
            <v>0</v>
          </cell>
          <cell r="AC154">
            <v>0</v>
          </cell>
          <cell r="AD154">
            <v>16741795.15</v>
          </cell>
          <cell r="AE154">
            <v>151429537131.75</v>
          </cell>
          <cell r="AF154">
            <v>0</v>
          </cell>
          <cell r="AG154">
            <v>0</v>
          </cell>
          <cell r="AH154">
            <v>18702986.199999999</v>
          </cell>
          <cell r="AI154">
            <v>165296992035.60001</v>
          </cell>
          <cell r="AJ154">
            <v>0</v>
          </cell>
          <cell r="AK154">
            <v>0</v>
          </cell>
          <cell r="AL154">
            <v>17901356.740000002</v>
          </cell>
          <cell r="AM154">
            <v>160789986238.68002</v>
          </cell>
          <cell r="AN154">
            <v>0</v>
          </cell>
          <cell r="AO154">
            <v>0</v>
          </cell>
          <cell r="AP154">
            <v>18335672.440000005</v>
          </cell>
          <cell r="AQ154">
            <v>169192417440.10004</v>
          </cell>
          <cell r="AR154">
            <v>0</v>
          </cell>
          <cell r="AS154">
            <v>0</v>
          </cell>
          <cell r="AT154">
            <v>17875588.720000003</v>
          </cell>
          <cell r="AU154">
            <v>160201026108.64001</v>
          </cell>
          <cell r="AV154">
            <v>0</v>
          </cell>
          <cell r="AW154">
            <v>0</v>
          </cell>
          <cell r="AX154">
            <v>16741051.280000003</v>
          </cell>
          <cell r="AY154">
            <v>149832408956.00003</v>
          </cell>
        </row>
        <row r="155">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row>
        <row r="156">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row>
        <row r="157">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row>
        <row r="158">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row>
        <row r="159">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row>
        <row r="162">
          <cell r="D162">
            <v>0</v>
          </cell>
          <cell r="E162">
            <v>0</v>
          </cell>
          <cell r="F162">
            <v>262598.33</v>
          </cell>
          <cell r="G162">
            <v>2328459392.1099997</v>
          </cell>
          <cell r="H162">
            <v>0</v>
          </cell>
          <cell r="I162">
            <v>0</v>
          </cell>
          <cell r="J162">
            <v>274834.48</v>
          </cell>
          <cell r="K162">
            <v>2440805016.8800001</v>
          </cell>
          <cell r="L162">
            <v>0</v>
          </cell>
          <cell r="M162">
            <v>0</v>
          </cell>
          <cell r="N162">
            <v>357972.86</v>
          </cell>
          <cell r="O162">
            <v>3186674399.7199998</v>
          </cell>
          <cell r="P162">
            <v>0</v>
          </cell>
          <cell r="Q162">
            <v>0</v>
          </cell>
          <cell r="R162">
            <v>455025.59</v>
          </cell>
          <cell r="S162">
            <v>3947574506.0449996</v>
          </cell>
          <cell r="T162">
            <v>0</v>
          </cell>
          <cell r="U162">
            <v>0</v>
          </cell>
          <cell r="V162">
            <v>553072.87</v>
          </cell>
          <cell r="W162">
            <v>4611245053.625</v>
          </cell>
          <cell r="X162">
            <v>0</v>
          </cell>
          <cell r="Y162">
            <v>0</v>
          </cell>
          <cell r="Z162">
            <v>253467.78</v>
          </cell>
          <cell r="AA162">
            <v>2094911201.6999998</v>
          </cell>
          <cell r="AB162">
            <v>0</v>
          </cell>
          <cell r="AC162">
            <v>0</v>
          </cell>
          <cell r="AD162">
            <v>4144971.5400000005</v>
          </cell>
          <cell r="AE162">
            <v>37491267579.300003</v>
          </cell>
          <cell r="AF162">
            <v>0</v>
          </cell>
          <cell r="AG162">
            <v>0</v>
          </cell>
          <cell r="AH162">
            <v>218404.63</v>
          </cell>
          <cell r="AI162">
            <v>1930260119.9399998</v>
          </cell>
          <cell r="AJ162">
            <v>0</v>
          </cell>
          <cell r="AK162">
            <v>0</v>
          </cell>
          <cell r="AL162">
            <v>301632.07</v>
          </cell>
          <cell r="AM162">
            <v>2709259252.7400002</v>
          </cell>
          <cell r="AN162">
            <v>0</v>
          </cell>
          <cell r="AO162">
            <v>0</v>
          </cell>
          <cell r="AP162">
            <v>390120.24</v>
          </cell>
          <cell r="AQ162">
            <v>3599834514.6000004</v>
          </cell>
          <cell r="AR162">
            <v>0</v>
          </cell>
          <cell r="AS162">
            <v>0</v>
          </cell>
          <cell r="AT162">
            <v>481268.6</v>
          </cell>
          <cell r="AU162">
            <v>4313129193.1999998</v>
          </cell>
          <cell r="AV162">
            <v>0</v>
          </cell>
          <cell r="AW162">
            <v>0</v>
          </cell>
          <cell r="AX162">
            <v>161962.01</v>
          </cell>
          <cell r="AY162">
            <v>1449559989.5</v>
          </cell>
        </row>
        <row r="163">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row>
        <row r="164">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row>
        <row r="165">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row>
        <row r="166">
          <cell r="D166">
            <v>0</v>
          </cell>
          <cell r="E166">
            <v>0</v>
          </cell>
          <cell r="F166">
            <v>170134.89</v>
          </cell>
          <cell r="G166">
            <v>1508586069.6299999</v>
          </cell>
          <cell r="H166">
            <v>0</v>
          </cell>
          <cell r="I166">
            <v>0</v>
          </cell>
          <cell r="J166">
            <v>224770.66</v>
          </cell>
          <cell r="K166">
            <v>1996188231.46</v>
          </cell>
          <cell r="L166">
            <v>0</v>
          </cell>
          <cell r="M166">
            <v>0</v>
          </cell>
          <cell r="N166">
            <v>300144.12</v>
          </cell>
          <cell r="O166">
            <v>2671882956.2399998</v>
          </cell>
          <cell r="P166">
            <v>0</v>
          </cell>
          <cell r="Q166">
            <v>0</v>
          </cell>
          <cell r="R166">
            <v>386983.01</v>
          </cell>
          <cell r="S166">
            <v>3357271103.2550001</v>
          </cell>
          <cell r="T166">
            <v>0</v>
          </cell>
          <cell r="U166">
            <v>0</v>
          </cell>
          <cell r="V166">
            <v>472955.89</v>
          </cell>
          <cell r="W166">
            <v>3943269732.875</v>
          </cell>
          <cell r="X166">
            <v>0</v>
          </cell>
          <cell r="Y166">
            <v>0</v>
          </cell>
          <cell r="Z166">
            <v>165147.16</v>
          </cell>
          <cell r="AA166">
            <v>1364941277.3999999</v>
          </cell>
          <cell r="AB166">
            <v>0</v>
          </cell>
          <cell r="AC166">
            <v>0</v>
          </cell>
          <cell r="AD166">
            <v>3428989.2</v>
          </cell>
          <cell r="AE166">
            <v>31015207314</v>
          </cell>
          <cell r="AF166">
            <v>0</v>
          </cell>
          <cell r="AG166">
            <v>0</v>
          </cell>
          <cell r="AH166">
            <v>215276.11</v>
          </cell>
          <cell r="AI166">
            <v>1902610260.1799998</v>
          </cell>
          <cell r="AJ166">
            <v>0</v>
          </cell>
          <cell r="AK166">
            <v>0</v>
          </cell>
          <cell r="AL166">
            <v>292680.28000000003</v>
          </cell>
          <cell r="AM166">
            <v>2628854274.96</v>
          </cell>
          <cell r="AN166">
            <v>0</v>
          </cell>
          <cell r="AO166">
            <v>0</v>
          </cell>
          <cell r="AP166">
            <v>372664.58</v>
          </cell>
          <cell r="AQ166">
            <v>3438762411.9500003</v>
          </cell>
          <cell r="AR166">
            <v>0</v>
          </cell>
          <cell r="AS166">
            <v>0</v>
          </cell>
          <cell r="AT166">
            <v>455135.42</v>
          </cell>
          <cell r="AU166">
            <v>4078923634.04</v>
          </cell>
          <cell r="AV166">
            <v>0</v>
          </cell>
          <cell r="AW166">
            <v>0</v>
          </cell>
          <cell r="AX166">
            <v>77401.53</v>
          </cell>
          <cell r="AY166">
            <v>692743693.5</v>
          </cell>
        </row>
        <row r="167">
          <cell r="D167">
            <v>0</v>
          </cell>
          <cell r="E167">
            <v>0</v>
          </cell>
          <cell r="F167">
            <v>434</v>
          </cell>
          <cell r="G167">
            <v>3848278</v>
          </cell>
          <cell r="H167">
            <v>0</v>
          </cell>
          <cell r="I167">
            <v>0</v>
          </cell>
          <cell r="J167">
            <v>826</v>
          </cell>
          <cell r="K167">
            <v>7335706</v>
          </cell>
          <cell r="L167">
            <v>0</v>
          </cell>
          <cell r="M167">
            <v>0</v>
          </cell>
          <cell r="N167">
            <v>0</v>
          </cell>
          <cell r="O167">
            <v>0</v>
          </cell>
          <cell r="P167">
            <v>0</v>
          </cell>
          <cell r="Q167">
            <v>0</v>
          </cell>
          <cell r="R167">
            <v>419.98</v>
          </cell>
          <cell r="S167">
            <v>3643536.49</v>
          </cell>
          <cell r="T167">
            <v>0</v>
          </cell>
          <cell r="U167">
            <v>0</v>
          </cell>
          <cell r="V167">
            <v>853.98</v>
          </cell>
          <cell r="W167">
            <v>7120058.25</v>
          </cell>
          <cell r="X167">
            <v>0</v>
          </cell>
          <cell r="Y167">
            <v>0</v>
          </cell>
          <cell r="Z167">
            <v>0</v>
          </cell>
          <cell r="AA167">
            <v>0</v>
          </cell>
          <cell r="AB167">
            <v>0</v>
          </cell>
          <cell r="AC167">
            <v>0</v>
          </cell>
          <cell r="AD167">
            <v>660723.12</v>
          </cell>
          <cell r="AE167">
            <v>5976240620.3999996</v>
          </cell>
          <cell r="AF167">
            <v>0</v>
          </cell>
          <cell r="AG167">
            <v>0</v>
          </cell>
          <cell r="AH167">
            <v>1301.8800000000001</v>
          </cell>
          <cell r="AI167">
            <v>11506015.440000001</v>
          </cell>
          <cell r="AJ167">
            <v>0</v>
          </cell>
          <cell r="AK167">
            <v>0</v>
          </cell>
          <cell r="AL167">
            <v>0</v>
          </cell>
          <cell r="AM167">
            <v>0</v>
          </cell>
          <cell r="AN167">
            <v>0</v>
          </cell>
          <cell r="AO167">
            <v>0</v>
          </cell>
          <cell r="AP167">
            <v>650.96</v>
          </cell>
          <cell r="AQ167">
            <v>6006733.4000000004</v>
          </cell>
          <cell r="AR167">
            <v>0</v>
          </cell>
          <cell r="AS167">
            <v>0</v>
          </cell>
          <cell r="AT167">
            <v>1147.96</v>
          </cell>
          <cell r="AU167">
            <v>10288017.52</v>
          </cell>
          <cell r="AV167">
            <v>0</v>
          </cell>
          <cell r="AW167">
            <v>0</v>
          </cell>
          <cell r="AX167">
            <v>0</v>
          </cell>
          <cell r="AY167">
            <v>0</v>
          </cell>
        </row>
        <row r="168">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row>
        <row r="169">
          <cell r="D169">
            <v>0</v>
          </cell>
          <cell r="E169">
            <v>0</v>
          </cell>
          <cell r="F169">
            <v>42189.71</v>
          </cell>
          <cell r="G169">
            <v>374096158.56999999</v>
          </cell>
          <cell r="H169">
            <v>0</v>
          </cell>
          <cell r="I169">
            <v>0</v>
          </cell>
          <cell r="J169">
            <v>769.6</v>
          </cell>
          <cell r="K169">
            <v>6834817.6000000006</v>
          </cell>
          <cell r="L169">
            <v>0</v>
          </cell>
          <cell r="M169">
            <v>0</v>
          </cell>
          <cell r="N169">
            <v>7759.01</v>
          </cell>
          <cell r="O169">
            <v>69070707.019999996</v>
          </cell>
          <cell r="P169">
            <v>0</v>
          </cell>
          <cell r="Q169">
            <v>0</v>
          </cell>
          <cell r="R169">
            <v>14697.2</v>
          </cell>
          <cell r="S169">
            <v>127505558.59999999</v>
          </cell>
          <cell r="T169">
            <v>0</v>
          </cell>
          <cell r="U169">
            <v>0</v>
          </cell>
          <cell r="V169">
            <v>23345.01</v>
          </cell>
          <cell r="W169">
            <v>194639020.875</v>
          </cell>
          <cell r="X169">
            <v>0</v>
          </cell>
          <cell r="Y169">
            <v>0</v>
          </cell>
          <cell r="Z169">
            <v>29572.27</v>
          </cell>
          <cell r="AA169">
            <v>244414811.55000001</v>
          </cell>
          <cell r="AB169">
            <v>0</v>
          </cell>
          <cell r="AC169">
            <v>0</v>
          </cell>
          <cell r="AD169">
            <v>55259.22</v>
          </cell>
          <cell r="AE169">
            <v>499819644.90000004</v>
          </cell>
          <cell r="AF169">
            <v>0</v>
          </cell>
          <cell r="AG169">
            <v>0</v>
          </cell>
          <cell r="AH169">
            <v>1826.64</v>
          </cell>
          <cell r="AI169">
            <v>16143844.32</v>
          </cell>
          <cell r="AJ169">
            <v>0</v>
          </cell>
          <cell r="AK169">
            <v>0</v>
          </cell>
          <cell r="AL169">
            <v>8951.7900000000009</v>
          </cell>
          <cell r="AM169">
            <v>80404977.780000001</v>
          </cell>
          <cell r="AN169">
            <v>0</v>
          </cell>
          <cell r="AO169">
            <v>0</v>
          </cell>
          <cell r="AP169">
            <v>16804.7</v>
          </cell>
          <cell r="AQ169">
            <v>155065369.25</v>
          </cell>
          <cell r="AR169">
            <v>0</v>
          </cell>
          <cell r="AS169">
            <v>0</v>
          </cell>
          <cell r="AT169">
            <v>24985.22</v>
          </cell>
          <cell r="AU169">
            <v>223917541.64000002</v>
          </cell>
          <cell r="AV169">
            <v>0</v>
          </cell>
          <cell r="AW169">
            <v>0</v>
          </cell>
          <cell r="AX169">
            <v>33396.269999999997</v>
          </cell>
          <cell r="AY169">
            <v>298896616.5</v>
          </cell>
        </row>
        <row r="170">
          <cell r="D170">
            <v>0</v>
          </cell>
          <cell r="E170">
            <v>0</v>
          </cell>
          <cell r="F170">
            <v>49839.73</v>
          </cell>
          <cell r="G170">
            <v>441928885.91000003</v>
          </cell>
          <cell r="H170">
            <v>0</v>
          </cell>
          <cell r="I170">
            <v>0</v>
          </cell>
          <cell r="J170">
            <v>48468.22</v>
          </cell>
          <cell r="K170">
            <v>430446261.81999999</v>
          </cell>
          <cell r="L170">
            <v>0</v>
          </cell>
          <cell r="M170">
            <v>0</v>
          </cell>
          <cell r="N170">
            <v>50069.73</v>
          </cell>
          <cell r="O170">
            <v>445720736.45999998</v>
          </cell>
          <cell r="P170">
            <v>0</v>
          </cell>
          <cell r="Q170">
            <v>0</v>
          </cell>
          <cell r="R170">
            <v>52925.4</v>
          </cell>
          <cell r="S170">
            <v>459154307.69999993</v>
          </cell>
          <cell r="T170">
            <v>0</v>
          </cell>
          <cell r="U170">
            <v>0</v>
          </cell>
          <cell r="V170">
            <v>55917.99</v>
          </cell>
          <cell r="W170">
            <v>466216241.625</v>
          </cell>
          <cell r="X170">
            <v>0</v>
          </cell>
          <cell r="Y170">
            <v>0</v>
          </cell>
          <cell r="Z170">
            <v>58748.35</v>
          </cell>
          <cell r="AA170">
            <v>485555112.75</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51164.21</v>
          </cell>
          <cell r="AY170">
            <v>457919679.5</v>
          </cell>
        </row>
        <row r="172">
          <cell r="D172">
            <v>2459.73</v>
          </cell>
          <cell r="E172">
            <v>21810425.91</v>
          </cell>
          <cell r="F172">
            <v>6090778.5499999989</v>
          </cell>
          <cell r="G172">
            <v>54006933402.849991</v>
          </cell>
          <cell r="H172">
            <v>8057.99</v>
          </cell>
          <cell r="I172">
            <v>71563009.189999998</v>
          </cell>
          <cell r="J172">
            <v>7420847.4400000004</v>
          </cell>
          <cell r="K172">
            <v>65904546114.640007</v>
          </cell>
          <cell r="L172">
            <v>6527.36</v>
          </cell>
          <cell r="M172">
            <v>58106558.719999999</v>
          </cell>
          <cell r="N172">
            <v>7902933.4800000004</v>
          </cell>
          <cell r="O172">
            <v>70351913838.959991</v>
          </cell>
          <cell r="P172">
            <v>6203.72</v>
          </cell>
          <cell r="Q172">
            <v>53820372.859999999</v>
          </cell>
          <cell r="R172">
            <v>8488772.709999999</v>
          </cell>
          <cell r="S172">
            <v>73644347645.604996</v>
          </cell>
          <cell r="T172">
            <v>0</v>
          </cell>
          <cell r="U172">
            <v>0</v>
          </cell>
          <cell r="V172">
            <v>11404861.120000001</v>
          </cell>
          <cell r="W172">
            <v>95088029588.000015</v>
          </cell>
          <cell r="X172">
            <v>3478.92</v>
          </cell>
          <cell r="Y172">
            <v>28753273.800000001</v>
          </cell>
          <cell r="Z172">
            <v>9348434.3900000006</v>
          </cell>
          <cell r="AA172">
            <v>77264810233.350006</v>
          </cell>
          <cell r="AB172">
            <v>6774.82</v>
          </cell>
          <cell r="AC172">
            <v>61278246.899999999</v>
          </cell>
          <cell r="AD172">
            <v>8091234.8499999996</v>
          </cell>
          <cell r="AE172">
            <v>73185219218.25</v>
          </cell>
          <cell r="AF172">
            <v>6934.96</v>
          </cell>
          <cell r="AG172">
            <v>61291176.479999997</v>
          </cell>
          <cell r="AH172">
            <v>6673330.5</v>
          </cell>
          <cell r="AI172">
            <v>58978894959</v>
          </cell>
          <cell r="AJ172">
            <v>5678.09</v>
          </cell>
          <cell r="AK172">
            <v>51000604.380000003</v>
          </cell>
          <cell r="AL172">
            <v>5699837.6000000006</v>
          </cell>
          <cell r="AM172">
            <v>51195941323.200005</v>
          </cell>
          <cell r="AN172">
            <v>1800.73</v>
          </cell>
          <cell r="AO172">
            <v>16616236.074999999</v>
          </cell>
          <cell r="AP172">
            <v>6557805.2300000014</v>
          </cell>
          <cell r="AQ172">
            <v>60512147759.825005</v>
          </cell>
          <cell r="AR172">
            <v>5963.49</v>
          </cell>
          <cell r="AS172">
            <v>53444797.379999995</v>
          </cell>
          <cell r="AT172">
            <v>8133407.5900000008</v>
          </cell>
          <cell r="AU172">
            <v>72891598821.580002</v>
          </cell>
          <cell r="AV172">
            <v>3047.97</v>
          </cell>
          <cell r="AW172">
            <v>27279331.5</v>
          </cell>
          <cell r="AX172">
            <v>8052963.1000000006</v>
          </cell>
          <cell r="AY172">
            <v>72074019745</v>
          </cell>
        </row>
        <row r="174">
          <cell r="D174">
            <v>2459.73</v>
          </cell>
          <cell r="E174">
            <v>21810425.91</v>
          </cell>
          <cell r="F174">
            <v>5886914.3199999994</v>
          </cell>
          <cell r="G174">
            <v>52199269275.439995</v>
          </cell>
          <cell r="H174">
            <v>8057.99</v>
          </cell>
          <cell r="I174">
            <v>71563009.189999998</v>
          </cell>
          <cell r="J174">
            <v>7288625.6900000004</v>
          </cell>
          <cell r="K174">
            <v>64730284752.890007</v>
          </cell>
          <cell r="L174">
            <v>6527.36</v>
          </cell>
          <cell r="M174">
            <v>58106558.719999999</v>
          </cell>
          <cell r="N174">
            <v>7786103.2400000002</v>
          </cell>
          <cell r="O174">
            <v>69311891042.479996</v>
          </cell>
          <cell r="P174">
            <v>6203.72</v>
          </cell>
          <cell r="Q174">
            <v>53820372.859999999</v>
          </cell>
          <cell r="R174">
            <v>8294030.9399999995</v>
          </cell>
          <cell r="S174">
            <v>71954865419.970001</v>
          </cell>
          <cell r="T174">
            <v>0</v>
          </cell>
          <cell r="U174">
            <v>0</v>
          </cell>
          <cell r="V174">
            <v>11123127.530000001</v>
          </cell>
          <cell r="W174">
            <v>92739075781.375015</v>
          </cell>
          <cell r="X174">
            <v>3478.92</v>
          </cell>
          <cell r="Y174">
            <v>28753273.800000001</v>
          </cell>
          <cell r="Z174">
            <v>8976380.2800000012</v>
          </cell>
          <cell r="AA174">
            <v>74189783014.200012</v>
          </cell>
          <cell r="AB174">
            <v>6774.82</v>
          </cell>
          <cell r="AC174">
            <v>61278246.899999999</v>
          </cell>
          <cell r="AD174">
            <v>7874849.6499999994</v>
          </cell>
          <cell r="AE174">
            <v>71228015084.25</v>
          </cell>
          <cell r="AF174">
            <v>6934.96</v>
          </cell>
          <cell r="AG174">
            <v>61291176.479999997</v>
          </cell>
          <cell r="AH174">
            <v>6253236.29</v>
          </cell>
          <cell r="AI174">
            <v>55266102331.019997</v>
          </cell>
          <cell r="AJ174">
            <v>5678.09</v>
          </cell>
          <cell r="AK174">
            <v>51000604.380000003</v>
          </cell>
          <cell r="AL174">
            <v>5275573.57</v>
          </cell>
          <cell r="AM174">
            <v>47385201805.740005</v>
          </cell>
          <cell r="AN174">
            <v>1800.73</v>
          </cell>
          <cell r="AO174">
            <v>16616236.074999999</v>
          </cell>
          <cell r="AP174">
            <v>6093737.290000001</v>
          </cell>
          <cell r="AQ174">
            <v>56229960843.475006</v>
          </cell>
          <cell r="AR174">
            <v>5963.49</v>
          </cell>
          <cell r="AS174">
            <v>53444797.379999995</v>
          </cell>
          <cell r="AT174">
            <v>7725975.080000001</v>
          </cell>
          <cell r="AU174">
            <v>69240188666.960007</v>
          </cell>
          <cell r="AV174">
            <v>3047.97</v>
          </cell>
          <cell r="AW174">
            <v>27279331.5</v>
          </cell>
          <cell r="AX174">
            <v>7898602.4500000002</v>
          </cell>
          <cell r="AY174">
            <v>70692491927.5</v>
          </cell>
        </row>
        <row r="175">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row>
        <row r="176">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row>
        <row r="177">
          <cell r="D177">
            <v>0</v>
          </cell>
          <cell r="E177">
            <v>0</v>
          </cell>
          <cell r="F177">
            <v>203864.23</v>
          </cell>
          <cell r="G177">
            <v>1807664127.4099998</v>
          </cell>
          <cell r="H177">
            <v>0</v>
          </cell>
          <cell r="I177">
            <v>0</v>
          </cell>
          <cell r="J177">
            <v>132221.75</v>
          </cell>
          <cell r="K177">
            <v>1174261361.75</v>
          </cell>
          <cell r="L177">
            <v>0</v>
          </cell>
          <cell r="M177">
            <v>0</v>
          </cell>
          <cell r="N177">
            <v>116830.24</v>
          </cell>
          <cell r="O177">
            <v>1040022796.48</v>
          </cell>
          <cell r="P177">
            <v>0</v>
          </cell>
          <cell r="Q177">
            <v>0</v>
          </cell>
          <cell r="R177">
            <v>194741.77</v>
          </cell>
          <cell r="S177">
            <v>1689482225.635</v>
          </cell>
          <cell r="T177">
            <v>0</v>
          </cell>
          <cell r="U177">
            <v>0</v>
          </cell>
          <cell r="V177">
            <v>281733.59000000003</v>
          </cell>
          <cell r="W177">
            <v>2348953806.6249995</v>
          </cell>
          <cell r="X177">
            <v>0</v>
          </cell>
          <cell r="Y177">
            <v>0</v>
          </cell>
          <cell r="Z177">
            <v>372054.11</v>
          </cell>
          <cell r="AA177">
            <v>3075027219.1500001</v>
          </cell>
          <cell r="AB177">
            <v>0</v>
          </cell>
          <cell r="AC177">
            <v>0</v>
          </cell>
          <cell r="AD177">
            <v>216385.2</v>
          </cell>
          <cell r="AE177">
            <v>1957204134</v>
          </cell>
          <cell r="AF177">
            <v>0</v>
          </cell>
          <cell r="AG177">
            <v>0</v>
          </cell>
          <cell r="AH177">
            <v>420094.21</v>
          </cell>
          <cell r="AI177">
            <v>3712792627.98</v>
          </cell>
          <cell r="AJ177">
            <v>0</v>
          </cell>
          <cell r="AK177">
            <v>0</v>
          </cell>
          <cell r="AL177">
            <v>424264.03</v>
          </cell>
          <cell r="AM177">
            <v>3810739517.46</v>
          </cell>
          <cell r="AN177">
            <v>0</v>
          </cell>
          <cell r="AO177">
            <v>0</v>
          </cell>
          <cell r="AP177">
            <v>464067.94</v>
          </cell>
          <cell r="AQ177">
            <v>4282186916.3499999</v>
          </cell>
          <cell r="AR177">
            <v>0</v>
          </cell>
          <cell r="AS177">
            <v>0</v>
          </cell>
          <cell r="AT177">
            <v>407432.51</v>
          </cell>
          <cell r="AU177">
            <v>3651410154.6199999</v>
          </cell>
          <cell r="AV177">
            <v>0</v>
          </cell>
          <cell r="AW177">
            <v>0</v>
          </cell>
          <cell r="AX177">
            <v>154360.65</v>
          </cell>
          <cell r="AY177">
            <v>1381527817.5</v>
          </cell>
        </row>
        <row r="180">
          <cell r="D180">
            <v>0</v>
          </cell>
          <cell r="E180">
            <v>0</v>
          </cell>
          <cell r="F180">
            <v>49000003.299999997</v>
          </cell>
          <cell r="G180">
            <v>434483029261.09998</v>
          </cell>
          <cell r="H180">
            <v>0</v>
          </cell>
          <cell r="I180">
            <v>0</v>
          </cell>
          <cell r="J180">
            <v>49000003.149999999</v>
          </cell>
          <cell r="K180">
            <v>435169027975.14996</v>
          </cell>
          <cell r="L180">
            <v>0</v>
          </cell>
          <cell r="M180">
            <v>0</v>
          </cell>
          <cell r="N180">
            <v>49000003.159999996</v>
          </cell>
          <cell r="O180">
            <v>436198028130.31995</v>
          </cell>
          <cell r="P180">
            <v>0</v>
          </cell>
          <cell r="Q180">
            <v>0</v>
          </cell>
          <cell r="R180">
            <v>49000003.189999998</v>
          </cell>
          <cell r="S180">
            <v>425099527674.84497</v>
          </cell>
          <cell r="T180">
            <v>0</v>
          </cell>
          <cell r="U180">
            <v>0</v>
          </cell>
          <cell r="V180">
            <v>49000003.280000001</v>
          </cell>
          <cell r="W180">
            <v>408537527347</v>
          </cell>
          <cell r="X180">
            <v>0</v>
          </cell>
          <cell r="Y180">
            <v>0</v>
          </cell>
          <cell r="Z180">
            <v>49000003.299999997</v>
          </cell>
          <cell r="AA180">
            <v>404985027274.5</v>
          </cell>
          <cell r="AB180">
            <v>0</v>
          </cell>
          <cell r="AC180">
            <v>0</v>
          </cell>
          <cell r="AD180">
            <v>27000002.850000001</v>
          </cell>
          <cell r="AE180">
            <v>244215025778.25</v>
          </cell>
          <cell r="AF180">
            <v>0</v>
          </cell>
          <cell r="AG180">
            <v>0</v>
          </cell>
          <cell r="AH180">
            <v>49000003.100000001</v>
          </cell>
          <cell r="AI180">
            <v>433062027397.79999</v>
          </cell>
          <cell r="AJ180">
            <v>0</v>
          </cell>
          <cell r="AK180">
            <v>0</v>
          </cell>
          <cell r="AL180">
            <v>49000003.140000001</v>
          </cell>
          <cell r="AM180">
            <v>440118028203.47998</v>
          </cell>
          <cell r="AN180">
            <v>0</v>
          </cell>
          <cell r="AO180">
            <v>0</v>
          </cell>
          <cell r="AP180">
            <v>49000003.119999997</v>
          </cell>
          <cell r="AQ180">
            <v>452147528789.79999</v>
          </cell>
          <cell r="AR180">
            <v>0</v>
          </cell>
          <cell r="AS180">
            <v>0</v>
          </cell>
          <cell r="AT180">
            <v>49000003.109999999</v>
          </cell>
          <cell r="AU180">
            <v>439138027871.82001</v>
          </cell>
          <cell r="AV180">
            <v>0</v>
          </cell>
          <cell r="AW180">
            <v>0</v>
          </cell>
          <cell r="AX180">
            <v>49000003.219999999</v>
          </cell>
          <cell r="AY180">
            <v>438550028819</v>
          </cell>
        </row>
        <row r="182">
          <cell r="D182">
            <v>0</v>
          </cell>
          <cell r="E182">
            <v>0</v>
          </cell>
          <cell r="F182">
            <v>49000003.299999997</v>
          </cell>
          <cell r="G182">
            <v>434483029261.09998</v>
          </cell>
          <cell r="H182">
            <v>0</v>
          </cell>
          <cell r="I182">
            <v>0</v>
          </cell>
          <cell r="J182">
            <v>49000003.149999999</v>
          </cell>
          <cell r="K182">
            <v>435169027975.14996</v>
          </cell>
          <cell r="L182">
            <v>0</v>
          </cell>
          <cell r="M182">
            <v>0</v>
          </cell>
          <cell r="N182">
            <v>49000003.159999996</v>
          </cell>
          <cell r="O182">
            <v>436198028130.31995</v>
          </cell>
          <cell r="P182">
            <v>0</v>
          </cell>
          <cell r="Q182">
            <v>0</v>
          </cell>
          <cell r="R182">
            <v>49000003.189999998</v>
          </cell>
          <cell r="S182">
            <v>425099527674.84497</v>
          </cell>
          <cell r="T182">
            <v>0</v>
          </cell>
          <cell r="U182">
            <v>0</v>
          </cell>
          <cell r="V182">
            <v>49000003.280000001</v>
          </cell>
          <cell r="W182">
            <v>408537527347</v>
          </cell>
          <cell r="X182">
            <v>0</v>
          </cell>
          <cell r="Y182">
            <v>0</v>
          </cell>
          <cell r="Z182">
            <v>49000003.299999997</v>
          </cell>
          <cell r="AA182">
            <v>404985027274.5</v>
          </cell>
          <cell r="AB182">
            <v>0</v>
          </cell>
          <cell r="AC182">
            <v>0</v>
          </cell>
          <cell r="AD182">
            <v>27000002.850000001</v>
          </cell>
          <cell r="AE182">
            <v>244215025778.25</v>
          </cell>
          <cell r="AF182">
            <v>0</v>
          </cell>
          <cell r="AG182">
            <v>0</v>
          </cell>
          <cell r="AH182">
            <v>49000003.100000001</v>
          </cell>
          <cell r="AI182">
            <v>433062027397.79999</v>
          </cell>
          <cell r="AJ182">
            <v>0</v>
          </cell>
          <cell r="AK182">
            <v>0</v>
          </cell>
          <cell r="AL182">
            <v>49000003.140000001</v>
          </cell>
          <cell r="AM182">
            <v>440118028203.47998</v>
          </cell>
          <cell r="AN182">
            <v>0</v>
          </cell>
          <cell r="AO182">
            <v>0</v>
          </cell>
          <cell r="AP182">
            <v>49000003.119999997</v>
          </cell>
          <cell r="AQ182">
            <v>452147528789.79999</v>
          </cell>
          <cell r="AR182">
            <v>0</v>
          </cell>
          <cell r="AS182">
            <v>0</v>
          </cell>
          <cell r="AT182">
            <v>49000003.109999999</v>
          </cell>
          <cell r="AU182">
            <v>439138027871.82001</v>
          </cell>
          <cell r="AV182">
            <v>0</v>
          </cell>
          <cell r="AW182">
            <v>0</v>
          </cell>
          <cell r="AX182">
            <v>49000003.219999999</v>
          </cell>
          <cell r="AY182">
            <v>438550028819</v>
          </cell>
        </row>
        <row r="184">
          <cell r="D184">
            <v>0</v>
          </cell>
          <cell r="E184">
            <v>0</v>
          </cell>
          <cell r="F184">
            <v>6801409.5800000001</v>
          </cell>
          <cell r="G184">
            <v>60308098745.860001</v>
          </cell>
          <cell r="H184">
            <v>0</v>
          </cell>
          <cell r="I184">
            <v>0</v>
          </cell>
          <cell r="J184">
            <v>6801409.5800000001</v>
          </cell>
          <cell r="K184">
            <v>60403318479.980003</v>
          </cell>
          <cell r="L184">
            <v>0</v>
          </cell>
          <cell r="M184">
            <v>0</v>
          </cell>
          <cell r="N184">
            <v>6801409.5800000001</v>
          </cell>
          <cell r="O184">
            <v>60546148081.160004</v>
          </cell>
          <cell r="P184">
            <v>0</v>
          </cell>
          <cell r="Q184">
            <v>0</v>
          </cell>
          <cell r="R184">
            <v>6801409.5800000001</v>
          </cell>
          <cell r="S184">
            <v>59005628811.290001</v>
          </cell>
          <cell r="T184">
            <v>0</v>
          </cell>
          <cell r="U184">
            <v>0</v>
          </cell>
          <cell r="V184">
            <v>6801409.5800000001</v>
          </cell>
          <cell r="W184">
            <v>56706752373.25</v>
          </cell>
          <cell r="X184">
            <v>0</v>
          </cell>
          <cell r="Y184">
            <v>0</v>
          </cell>
          <cell r="Z184">
            <v>6801409.5800000001</v>
          </cell>
          <cell r="AA184">
            <v>56213650178.699997</v>
          </cell>
          <cell r="AB184">
            <v>0</v>
          </cell>
          <cell r="AC184">
            <v>0</v>
          </cell>
          <cell r="AD184">
            <v>1178302.6200000001</v>
          </cell>
          <cell r="AE184">
            <v>10657747197.900002</v>
          </cell>
          <cell r="AF184">
            <v>0</v>
          </cell>
          <cell r="AG184">
            <v>0</v>
          </cell>
          <cell r="AH184">
            <v>3659695.77</v>
          </cell>
          <cell r="AI184">
            <v>32344391215.259998</v>
          </cell>
          <cell r="AJ184">
            <v>0</v>
          </cell>
          <cell r="AK184">
            <v>0</v>
          </cell>
          <cell r="AL184">
            <v>3659695.77</v>
          </cell>
          <cell r="AM184">
            <v>32871387406.139999</v>
          </cell>
          <cell r="AN184">
            <v>0</v>
          </cell>
          <cell r="AO184">
            <v>0</v>
          </cell>
          <cell r="AP184">
            <v>3659695.77</v>
          </cell>
          <cell r="AQ184">
            <v>33769842717.674999</v>
          </cell>
          <cell r="AR184">
            <v>0</v>
          </cell>
          <cell r="AS184">
            <v>0</v>
          </cell>
          <cell r="AT184">
            <v>3659695.77</v>
          </cell>
          <cell r="AU184">
            <v>32798193490.740002</v>
          </cell>
          <cell r="AV184">
            <v>0</v>
          </cell>
          <cell r="AW184">
            <v>0</v>
          </cell>
          <cell r="AX184">
            <v>3659695.77</v>
          </cell>
          <cell r="AY184">
            <v>32754277141.5</v>
          </cell>
        </row>
        <row r="186">
          <cell r="D186">
            <v>0</v>
          </cell>
          <cell r="E186">
            <v>0</v>
          </cell>
          <cell r="F186">
            <v>6801409.5800000001</v>
          </cell>
          <cell r="G186">
            <v>60308098745.860001</v>
          </cell>
          <cell r="H186">
            <v>0</v>
          </cell>
          <cell r="I186">
            <v>0</v>
          </cell>
          <cell r="J186">
            <v>6801409.5800000001</v>
          </cell>
          <cell r="K186">
            <v>60403318479.980003</v>
          </cell>
          <cell r="L186">
            <v>0</v>
          </cell>
          <cell r="M186">
            <v>0</v>
          </cell>
          <cell r="N186">
            <v>6801409.5800000001</v>
          </cell>
          <cell r="O186">
            <v>60546148081.160004</v>
          </cell>
          <cell r="P186">
            <v>0</v>
          </cell>
          <cell r="Q186">
            <v>0</v>
          </cell>
          <cell r="R186">
            <v>6801409.5800000001</v>
          </cell>
          <cell r="S186">
            <v>59005628811.290001</v>
          </cell>
          <cell r="T186">
            <v>0</v>
          </cell>
          <cell r="U186">
            <v>0</v>
          </cell>
          <cell r="V186">
            <v>6801409.5800000001</v>
          </cell>
          <cell r="W186">
            <v>56706752373.25</v>
          </cell>
          <cell r="X186">
            <v>0</v>
          </cell>
          <cell r="Y186">
            <v>0</v>
          </cell>
          <cell r="Z186">
            <v>6801409.5800000001</v>
          </cell>
          <cell r="AA186">
            <v>56213650178.699997</v>
          </cell>
          <cell r="AB186">
            <v>0</v>
          </cell>
          <cell r="AC186">
            <v>0</v>
          </cell>
          <cell r="AD186">
            <v>1178302.6200000001</v>
          </cell>
          <cell r="AE186">
            <v>10657747197.900002</v>
          </cell>
          <cell r="AF186">
            <v>0</v>
          </cell>
          <cell r="AG186">
            <v>0</v>
          </cell>
          <cell r="AH186">
            <v>3659695.77</v>
          </cell>
          <cell r="AI186">
            <v>32344391215.259998</v>
          </cell>
          <cell r="AJ186">
            <v>0</v>
          </cell>
          <cell r="AK186">
            <v>0</v>
          </cell>
          <cell r="AL186">
            <v>3659695.77</v>
          </cell>
          <cell r="AM186">
            <v>32871387406.139999</v>
          </cell>
          <cell r="AN186">
            <v>0</v>
          </cell>
          <cell r="AO186">
            <v>0</v>
          </cell>
          <cell r="AP186">
            <v>3659695.77</v>
          </cell>
          <cell r="AQ186">
            <v>33769842717.674999</v>
          </cell>
          <cell r="AR186">
            <v>0</v>
          </cell>
          <cell r="AS186">
            <v>0</v>
          </cell>
          <cell r="AT186">
            <v>3659695.77</v>
          </cell>
          <cell r="AU186">
            <v>32798193490.740002</v>
          </cell>
          <cell r="AV186">
            <v>0</v>
          </cell>
          <cell r="AW186">
            <v>0</v>
          </cell>
          <cell r="AX186">
            <v>3659695.77</v>
          </cell>
          <cell r="AY186">
            <v>32754277141.5</v>
          </cell>
        </row>
        <row r="188">
          <cell r="D188">
            <v>0</v>
          </cell>
          <cell r="E188">
            <v>0</v>
          </cell>
          <cell r="F188">
            <v>150315.89000000001</v>
          </cell>
          <cell r="G188">
            <v>1332850996.6300004</v>
          </cell>
          <cell r="H188">
            <v>0</v>
          </cell>
          <cell r="I188">
            <v>0</v>
          </cell>
          <cell r="J188">
            <v>269225.48</v>
          </cell>
          <cell r="K188">
            <v>2390991487.8800011</v>
          </cell>
          <cell r="L188">
            <v>0</v>
          </cell>
          <cell r="M188">
            <v>0</v>
          </cell>
          <cell r="N188">
            <v>422450.36</v>
          </cell>
          <cell r="O188">
            <v>3760653104.7199965</v>
          </cell>
          <cell r="P188">
            <v>0</v>
          </cell>
          <cell r="Q188">
            <v>0</v>
          </cell>
          <cell r="R188">
            <v>578375.47</v>
          </cell>
          <cell r="S188">
            <v>5017696389.9849968</v>
          </cell>
          <cell r="T188">
            <v>0</v>
          </cell>
          <cell r="U188">
            <v>0</v>
          </cell>
          <cell r="V188">
            <v>734910.39999999909</v>
          </cell>
          <cell r="W188">
            <v>6127315459.9999924</v>
          </cell>
          <cell r="X188">
            <v>0</v>
          </cell>
          <cell r="Y188">
            <v>0</v>
          </cell>
          <cell r="Z188">
            <v>979081.01</v>
          </cell>
          <cell r="AA188">
            <v>8092104547.6500034</v>
          </cell>
          <cell r="AB188">
            <v>0</v>
          </cell>
          <cell r="AC188">
            <v>0</v>
          </cell>
          <cell r="AD188">
            <v>1333001.0900000001</v>
          </cell>
          <cell r="AE188">
            <v>12056994859.050001</v>
          </cell>
          <cell r="AF188">
            <v>0</v>
          </cell>
          <cell r="AG188">
            <v>0</v>
          </cell>
          <cell r="AH188">
            <v>1197994.05</v>
          </cell>
          <cell r="AI188">
            <v>10587871413.9</v>
          </cell>
          <cell r="AJ188">
            <v>0</v>
          </cell>
          <cell r="AK188">
            <v>0</v>
          </cell>
          <cell r="AL188">
            <v>2735353.15</v>
          </cell>
          <cell r="AM188">
            <v>24568941993.299999</v>
          </cell>
          <cell r="AN188">
            <v>0</v>
          </cell>
          <cell r="AO188">
            <v>0</v>
          </cell>
          <cell r="AP188">
            <v>3015933.87</v>
          </cell>
          <cell r="AQ188">
            <v>27829529785.425014</v>
          </cell>
          <cell r="AR188">
            <v>0</v>
          </cell>
          <cell r="AS188">
            <v>0</v>
          </cell>
          <cell r="AT188">
            <v>3148109.81</v>
          </cell>
          <cell r="AU188">
            <v>28213360117.220024</v>
          </cell>
          <cell r="AV188">
            <v>0</v>
          </cell>
          <cell r="AW188">
            <v>0</v>
          </cell>
          <cell r="AX188">
            <v>3141713.81</v>
          </cell>
          <cell r="AY188">
            <v>28118338599.500011</v>
          </cell>
        </row>
        <row r="190">
          <cell r="D190">
            <v>0</v>
          </cell>
          <cell r="E190">
            <v>0</v>
          </cell>
          <cell r="F190">
            <v>150315.89000000001</v>
          </cell>
          <cell r="G190">
            <v>1332850996.6300004</v>
          </cell>
          <cell r="H190">
            <v>0</v>
          </cell>
          <cell r="I190">
            <v>0</v>
          </cell>
          <cell r="J190">
            <v>269225.48</v>
          </cell>
          <cell r="K190">
            <v>2390991487.8800011</v>
          </cell>
          <cell r="L190">
            <v>0</v>
          </cell>
          <cell r="M190">
            <v>0</v>
          </cell>
          <cell r="N190">
            <v>422450.36</v>
          </cell>
          <cell r="O190">
            <v>3760653104.7199965</v>
          </cell>
          <cell r="P190">
            <v>0</v>
          </cell>
          <cell r="Q190">
            <v>0</v>
          </cell>
          <cell r="R190">
            <v>578375.47</v>
          </cell>
          <cell r="S190">
            <v>5017696389.9849968</v>
          </cell>
          <cell r="T190">
            <v>0</v>
          </cell>
          <cell r="U190">
            <v>0</v>
          </cell>
          <cell r="V190">
            <v>734910.39999999909</v>
          </cell>
          <cell r="W190">
            <v>6127315459.9999924</v>
          </cell>
          <cell r="X190">
            <v>0</v>
          </cell>
          <cell r="Y190">
            <v>0</v>
          </cell>
          <cell r="Z190">
            <v>979081.01</v>
          </cell>
          <cell r="AA190">
            <v>8092104547.6500034</v>
          </cell>
          <cell r="AB190">
            <v>0</v>
          </cell>
          <cell r="AC190">
            <v>0</v>
          </cell>
          <cell r="AD190">
            <v>1333001.0900000001</v>
          </cell>
          <cell r="AE190">
            <v>12056994859.050001</v>
          </cell>
          <cell r="AF190">
            <v>0</v>
          </cell>
          <cell r="AG190">
            <v>0</v>
          </cell>
          <cell r="AH190">
            <v>1197994.05</v>
          </cell>
          <cell r="AI190">
            <v>10587871413.9</v>
          </cell>
          <cell r="AJ190">
            <v>0</v>
          </cell>
          <cell r="AK190">
            <v>0</v>
          </cell>
          <cell r="AL190">
            <v>2735353.15</v>
          </cell>
          <cell r="AM190">
            <v>24568941993.299999</v>
          </cell>
          <cell r="AN190">
            <v>0</v>
          </cell>
          <cell r="AO190">
            <v>0</v>
          </cell>
          <cell r="AP190">
            <v>3015933.87</v>
          </cell>
          <cell r="AQ190">
            <v>27829529785.425014</v>
          </cell>
          <cell r="AR190">
            <v>0</v>
          </cell>
          <cell r="AS190">
            <v>0</v>
          </cell>
          <cell r="AT190">
            <v>3148109.81</v>
          </cell>
          <cell r="AU190">
            <v>28213360117.220024</v>
          </cell>
          <cell r="AV190">
            <v>0</v>
          </cell>
          <cell r="AW190">
            <v>0</v>
          </cell>
          <cell r="AX190">
            <v>3141713.81</v>
          </cell>
          <cell r="AY190">
            <v>28118338599.500011</v>
          </cell>
        </row>
        <row r="192">
          <cell r="D192">
            <v>0</v>
          </cell>
          <cell r="E192">
            <v>0</v>
          </cell>
          <cell r="F192">
            <v>2103999.87</v>
          </cell>
          <cell r="G192">
            <v>18656166847.290001</v>
          </cell>
          <cell r="H192">
            <v>0</v>
          </cell>
          <cell r="I192">
            <v>0</v>
          </cell>
          <cell r="J192">
            <v>2477025.7999999998</v>
          </cell>
          <cell r="K192">
            <v>21998466129.800003</v>
          </cell>
          <cell r="L192">
            <v>0</v>
          </cell>
          <cell r="M192">
            <v>0</v>
          </cell>
          <cell r="N192">
            <v>2363476.9300000002</v>
          </cell>
          <cell r="O192">
            <v>21039671630.860001</v>
          </cell>
          <cell r="P192">
            <v>0</v>
          </cell>
          <cell r="Q192">
            <v>0</v>
          </cell>
          <cell r="R192">
            <v>2203658.92</v>
          </cell>
          <cell r="S192">
            <v>19117842960.459999</v>
          </cell>
          <cell r="T192">
            <v>0</v>
          </cell>
          <cell r="U192">
            <v>0</v>
          </cell>
          <cell r="V192">
            <v>4547396.75</v>
          </cell>
          <cell r="W192">
            <v>37913920403.125</v>
          </cell>
          <cell r="X192">
            <v>0</v>
          </cell>
          <cell r="Y192">
            <v>0</v>
          </cell>
          <cell r="Z192">
            <v>2401885.0699999998</v>
          </cell>
          <cell r="AA192">
            <v>19851580103.549999</v>
          </cell>
          <cell r="AB192">
            <v>0</v>
          </cell>
          <cell r="AC192">
            <v>0</v>
          </cell>
          <cell r="AD192">
            <v>1275421.98</v>
          </cell>
          <cell r="AE192">
            <v>11536191809.099998</v>
          </cell>
          <cell r="AF192">
            <v>0</v>
          </cell>
          <cell r="AG192">
            <v>0</v>
          </cell>
          <cell r="AH192">
            <v>1836304.0699999998</v>
          </cell>
          <cell r="AI192">
            <v>16229255370.66</v>
          </cell>
          <cell r="AJ192">
            <v>0</v>
          </cell>
          <cell r="AK192">
            <v>0</v>
          </cell>
          <cell r="AL192">
            <v>1053082.21</v>
          </cell>
          <cell r="AM192">
            <v>9458784410.2199993</v>
          </cell>
          <cell r="AN192">
            <v>0</v>
          </cell>
          <cell r="AO192">
            <v>0</v>
          </cell>
          <cell r="AP192">
            <v>1110676.21</v>
          </cell>
          <cell r="AQ192">
            <v>10248764727.775002</v>
          </cell>
          <cell r="AR192">
            <v>0</v>
          </cell>
          <cell r="AS192">
            <v>0</v>
          </cell>
          <cell r="AT192">
            <v>1677080.22</v>
          </cell>
          <cell r="AU192">
            <v>15029992931.639999</v>
          </cell>
          <cell r="AV192">
            <v>0</v>
          </cell>
          <cell r="AW192">
            <v>0</v>
          </cell>
          <cell r="AX192">
            <v>1924007.83</v>
          </cell>
          <cell r="AY192">
            <v>17219870078.5</v>
          </cell>
        </row>
        <row r="194">
          <cell r="D194">
            <v>0</v>
          </cell>
          <cell r="E194">
            <v>0</v>
          </cell>
          <cell r="F194">
            <v>267793.26</v>
          </cell>
          <cell r="G194">
            <v>2374522836.4200001</v>
          </cell>
          <cell r="H194">
            <v>0</v>
          </cell>
          <cell r="I194">
            <v>0</v>
          </cell>
          <cell r="J194">
            <v>314532.5</v>
          </cell>
          <cell r="K194">
            <v>2793363132.5</v>
          </cell>
          <cell r="L194">
            <v>0</v>
          </cell>
          <cell r="M194">
            <v>0</v>
          </cell>
          <cell r="N194">
            <v>327734.46999999997</v>
          </cell>
          <cell r="O194">
            <v>2917492251.9399996</v>
          </cell>
          <cell r="P194">
            <v>0</v>
          </cell>
          <cell r="Q194">
            <v>0</v>
          </cell>
          <cell r="R194">
            <v>299680.65000000002</v>
          </cell>
          <cell r="S194">
            <v>2599879479.0750003</v>
          </cell>
          <cell r="T194">
            <v>0</v>
          </cell>
          <cell r="U194">
            <v>0</v>
          </cell>
          <cell r="V194">
            <v>449448.17</v>
          </cell>
          <cell r="W194">
            <v>3747274117.3750005</v>
          </cell>
          <cell r="X194">
            <v>0</v>
          </cell>
          <cell r="Y194">
            <v>0</v>
          </cell>
          <cell r="Z194">
            <v>441755.39</v>
          </cell>
          <cell r="AA194">
            <v>3651108298.3499999</v>
          </cell>
          <cell r="AB194">
            <v>0</v>
          </cell>
          <cell r="AC194">
            <v>0</v>
          </cell>
          <cell r="AD194">
            <v>364808.29</v>
          </cell>
          <cell r="AE194">
            <v>3299690983.0499997</v>
          </cell>
          <cell r="AF194">
            <v>0</v>
          </cell>
          <cell r="AG194">
            <v>0</v>
          </cell>
          <cell r="AH194">
            <v>398241.41</v>
          </cell>
          <cell r="AI194">
            <v>3519657581.5799999</v>
          </cell>
          <cell r="AJ194">
            <v>0</v>
          </cell>
          <cell r="AK194">
            <v>0</v>
          </cell>
          <cell r="AL194">
            <v>161767.70000000001</v>
          </cell>
          <cell r="AM194">
            <v>1452997481.4000001</v>
          </cell>
          <cell r="AN194">
            <v>0</v>
          </cell>
          <cell r="AO194">
            <v>0</v>
          </cell>
          <cell r="AP194">
            <v>65527.72</v>
          </cell>
          <cell r="AQ194">
            <v>604657036.29999995</v>
          </cell>
          <cell r="AR194">
            <v>0</v>
          </cell>
          <cell r="AS194">
            <v>0</v>
          </cell>
          <cell r="AT194">
            <v>552558.59</v>
          </cell>
          <cell r="AU194">
            <v>4952030083.5799999</v>
          </cell>
          <cell r="AV194">
            <v>0</v>
          </cell>
          <cell r="AW194">
            <v>0</v>
          </cell>
          <cell r="AX194">
            <v>220032.05</v>
          </cell>
          <cell r="AY194">
            <v>1969286847.5</v>
          </cell>
        </row>
        <row r="195">
          <cell r="D195">
            <v>0</v>
          </cell>
          <cell r="E195">
            <v>0</v>
          </cell>
          <cell r="F195">
            <v>142472.49</v>
          </cell>
          <cell r="G195">
            <v>1263303568.8299999</v>
          </cell>
          <cell r="H195">
            <v>0</v>
          </cell>
          <cell r="I195">
            <v>0</v>
          </cell>
          <cell r="J195">
            <v>155578.96</v>
          </cell>
          <cell r="K195">
            <v>1381696743.76</v>
          </cell>
          <cell r="L195">
            <v>0</v>
          </cell>
          <cell r="M195">
            <v>0</v>
          </cell>
          <cell r="N195">
            <v>98108.32</v>
          </cell>
          <cell r="O195">
            <v>873360264.6400001</v>
          </cell>
          <cell r="P195">
            <v>0</v>
          </cell>
          <cell r="Q195">
            <v>0</v>
          </cell>
          <cell r="R195">
            <v>180095</v>
          </cell>
          <cell r="S195">
            <v>1562414172.5</v>
          </cell>
          <cell r="T195">
            <v>0</v>
          </cell>
          <cell r="U195">
            <v>0</v>
          </cell>
          <cell r="V195">
            <v>2328427.54</v>
          </cell>
          <cell r="W195">
            <v>19413264614.75</v>
          </cell>
          <cell r="X195">
            <v>0</v>
          </cell>
          <cell r="Y195">
            <v>0</v>
          </cell>
          <cell r="Z195">
            <v>228369.71</v>
          </cell>
          <cell r="AA195">
            <v>1887475653.1500001</v>
          </cell>
          <cell r="AB195">
            <v>0</v>
          </cell>
          <cell r="AC195">
            <v>0</v>
          </cell>
          <cell r="AD195">
            <v>215586.96</v>
          </cell>
          <cell r="AE195">
            <v>1949984053.1999998</v>
          </cell>
          <cell r="AF195">
            <v>0</v>
          </cell>
          <cell r="AG195">
            <v>0</v>
          </cell>
          <cell r="AH195">
            <v>133851.16</v>
          </cell>
          <cell r="AI195">
            <v>1182976552.0799999</v>
          </cell>
          <cell r="AJ195">
            <v>0</v>
          </cell>
          <cell r="AK195">
            <v>0</v>
          </cell>
          <cell r="AL195">
            <v>68734.75</v>
          </cell>
          <cell r="AM195">
            <v>617375524.5</v>
          </cell>
          <cell r="AN195">
            <v>0</v>
          </cell>
          <cell r="AO195">
            <v>0</v>
          </cell>
          <cell r="AP195">
            <v>71284.820000000007</v>
          </cell>
          <cell r="AQ195">
            <v>657780676.55000007</v>
          </cell>
          <cell r="AR195">
            <v>0</v>
          </cell>
          <cell r="AS195">
            <v>0</v>
          </cell>
          <cell r="AT195">
            <v>94582.01</v>
          </cell>
          <cell r="AU195">
            <v>847643973.62</v>
          </cell>
          <cell r="AV195">
            <v>0</v>
          </cell>
          <cell r="AW195">
            <v>0</v>
          </cell>
          <cell r="AX195">
            <v>87253.67</v>
          </cell>
          <cell r="AY195">
            <v>780920346.5</v>
          </cell>
        </row>
        <row r="196">
          <cell r="D196">
            <v>0</v>
          </cell>
          <cell r="E196">
            <v>0</v>
          </cell>
          <cell r="F196">
            <v>1693734.12</v>
          </cell>
          <cell r="G196">
            <v>15018340442.040001</v>
          </cell>
          <cell r="H196">
            <v>0</v>
          </cell>
          <cell r="I196">
            <v>0</v>
          </cell>
          <cell r="J196">
            <v>2006914.34</v>
          </cell>
          <cell r="K196">
            <v>17823406253.540001</v>
          </cell>
          <cell r="L196">
            <v>0</v>
          </cell>
          <cell r="M196">
            <v>0</v>
          </cell>
          <cell r="N196">
            <v>1937634.14</v>
          </cell>
          <cell r="O196">
            <v>17248819114.280003</v>
          </cell>
          <cell r="P196">
            <v>0</v>
          </cell>
          <cell r="Q196">
            <v>0</v>
          </cell>
          <cell r="R196">
            <v>1723883.27</v>
          </cell>
          <cell r="S196">
            <v>14955549308.885</v>
          </cell>
          <cell r="T196">
            <v>0</v>
          </cell>
          <cell r="U196">
            <v>0</v>
          </cell>
          <cell r="V196">
            <v>1769521.04</v>
          </cell>
          <cell r="W196">
            <v>14753381671</v>
          </cell>
          <cell r="X196">
            <v>0</v>
          </cell>
          <cell r="Y196">
            <v>0</v>
          </cell>
          <cell r="Z196">
            <v>1731759.97</v>
          </cell>
          <cell r="AA196">
            <v>14312996152.049999</v>
          </cell>
          <cell r="AB196">
            <v>0</v>
          </cell>
          <cell r="AC196">
            <v>0</v>
          </cell>
          <cell r="AD196">
            <v>695026.73</v>
          </cell>
          <cell r="AE196">
            <v>6286516772.8499994</v>
          </cell>
          <cell r="AF196">
            <v>0</v>
          </cell>
          <cell r="AG196">
            <v>0</v>
          </cell>
          <cell r="AH196">
            <v>1304211.5</v>
          </cell>
          <cell r="AI196">
            <v>11526621237</v>
          </cell>
          <cell r="AJ196">
            <v>0</v>
          </cell>
          <cell r="AK196">
            <v>0</v>
          </cell>
          <cell r="AL196">
            <v>822579.76</v>
          </cell>
          <cell r="AM196">
            <v>7388411404.3199997</v>
          </cell>
          <cell r="AN196">
            <v>0</v>
          </cell>
          <cell r="AO196">
            <v>0</v>
          </cell>
          <cell r="AP196">
            <v>973863.67</v>
          </cell>
          <cell r="AQ196">
            <v>8986327014.9250011</v>
          </cell>
          <cell r="AR196">
            <v>0</v>
          </cell>
          <cell r="AS196">
            <v>0</v>
          </cell>
          <cell r="AT196">
            <v>1029939.62</v>
          </cell>
          <cell r="AU196">
            <v>9230318874.4400005</v>
          </cell>
          <cell r="AV196">
            <v>0</v>
          </cell>
          <cell r="AW196">
            <v>0</v>
          </cell>
          <cell r="AX196">
            <v>1616722.11</v>
          </cell>
          <cell r="AY196">
            <v>14469662884.499998</v>
          </cell>
        </row>
        <row r="198">
          <cell r="D198">
            <v>0</v>
          </cell>
          <cell r="E198">
            <v>0</v>
          </cell>
          <cell r="F198">
            <v>263526.09000000003</v>
          </cell>
          <cell r="G198">
            <v>2336685840.0300002</v>
          </cell>
          <cell r="H198">
            <v>0</v>
          </cell>
          <cell r="I198">
            <v>0</v>
          </cell>
          <cell r="J198">
            <v>212102.64</v>
          </cell>
          <cell r="K198">
            <v>1883683545.8399999</v>
          </cell>
          <cell r="L198">
            <v>0</v>
          </cell>
          <cell r="M198">
            <v>0</v>
          </cell>
          <cell r="N198">
            <v>247900.93</v>
          </cell>
          <cell r="O198">
            <v>2206814078.8600001</v>
          </cell>
          <cell r="P198">
            <v>0</v>
          </cell>
          <cell r="Q198">
            <v>0</v>
          </cell>
          <cell r="R198">
            <v>691166.64</v>
          </cell>
          <cell r="S198">
            <v>5996216185.3199997</v>
          </cell>
          <cell r="T198">
            <v>0</v>
          </cell>
          <cell r="U198">
            <v>0</v>
          </cell>
          <cell r="V198">
            <v>549973.93000000005</v>
          </cell>
          <cell r="W198">
            <v>4585407641.375</v>
          </cell>
          <cell r="X198">
            <v>0</v>
          </cell>
          <cell r="Y198">
            <v>0</v>
          </cell>
          <cell r="Z198">
            <v>420550.01</v>
          </cell>
          <cell r="AA198">
            <v>3475845832.6500001</v>
          </cell>
          <cell r="AB198">
            <v>0</v>
          </cell>
          <cell r="AC198">
            <v>0</v>
          </cell>
          <cell r="AD198">
            <v>62530.62</v>
          </cell>
          <cell r="AE198">
            <v>565589457.89999998</v>
          </cell>
          <cell r="AF198">
            <v>0</v>
          </cell>
          <cell r="AG198">
            <v>0</v>
          </cell>
          <cell r="AH198">
            <v>1559096.35</v>
          </cell>
          <cell r="AI198">
            <v>13779293541.300001</v>
          </cell>
          <cell r="AJ198">
            <v>0</v>
          </cell>
          <cell r="AK198">
            <v>0</v>
          </cell>
          <cell r="AL198">
            <v>119743.95</v>
          </cell>
          <cell r="AM198">
            <v>1075540158.8999999</v>
          </cell>
          <cell r="AN198">
            <v>0</v>
          </cell>
          <cell r="AO198">
            <v>0</v>
          </cell>
          <cell r="AP198">
            <v>194017.03</v>
          </cell>
          <cell r="AQ198">
            <v>1790292144.325</v>
          </cell>
          <cell r="AR198">
            <v>0</v>
          </cell>
          <cell r="AS198">
            <v>0</v>
          </cell>
          <cell r="AT198">
            <v>322096.5</v>
          </cell>
          <cell r="AU198">
            <v>2886628833</v>
          </cell>
          <cell r="AV198">
            <v>0</v>
          </cell>
          <cell r="AW198">
            <v>0</v>
          </cell>
          <cell r="AX198">
            <v>1094225.06</v>
          </cell>
          <cell r="AY198">
            <v>9793314287</v>
          </cell>
        </row>
        <row r="200">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row>
        <row r="202">
          <cell r="D202">
            <v>0</v>
          </cell>
          <cell r="E202">
            <v>0</v>
          </cell>
          <cell r="F202">
            <v>263526.09000000003</v>
          </cell>
          <cell r="G202">
            <v>2336685840.0300002</v>
          </cell>
          <cell r="H202">
            <v>0</v>
          </cell>
          <cell r="I202">
            <v>0</v>
          </cell>
          <cell r="J202">
            <v>212102.64</v>
          </cell>
          <cell r="K202">
            <v>1883683545.8399999</v>
          </cell>
          <cell r="L202">
            <v>0</v>
          </cell>
          <cell r="M202">
            <v>0</v>
          </cell>
          <cell r="N202">
            <v>247900.93</v>
          </cell>
          <cell r="O202">
            <v>2206814078.8600001</v>
          </cell>
          <cell r="P202">
            <v>0</v>
          </cell>
          <cell r="Q202">
            <v>0</v>
          </cell>
          <cell r="R202">
            <v>691166.64</v>
          </cell>
          <cell r="S202">
            <v>5996216185.3199997</v>
          </cell>
          <cell r="T202">
            <v>0</v>
          </cell>
          <cell r="U202">
            <v>0</v>
          </cell>
          <cell r="V202">
            <v>549973.93000000005</v>
          </cell>
          <cell r="W202">
            <v>4585407641.375</v>
          </cell>
          <cell r="X202">
            <v>0</v>
          </cell>
          <cell r="Y202">
            <v>0</v>
          </cell>
          <cell r="Z202">
            <v>420550.01</v>
          </cell>
          <cell r="AA202">
            <v>3475845832.6500001</v>
          </cell>
          <cell r="AB202">
            <v>0</v>
          </cell>
          <cell r="AC202">
            <v>0</v>
          </cell>
          <cell r="AD202">
            <v>62530.62</v>
          </cell>
          <cell r="AE202">
            <v>565589457.89999998</v>
          </cell>
          <cell r="AF202">
            <v>0</v>
          </cell>
          <cell r="AG202">
            <v>0</v>
          </cell>
          <cell r="AH202">
            <v>1559096.35</v>
          </cell>
          <cell r="AI202">
            <v>13779293541.300001</v>
          </cell>
          <cell r="AJ202">
            <v>0</v>
          </cell>
          <cell r="AK202">
            <v>0</v>
          </cell>
          <cell r="AL202">
            <v>119743.95</v>
          </cell>
          <cell r="AM202">
            <v>1075540158.8999999</v>
          </cell>
          <cell r="AN202">
            <v>0</v>
          </cell>
          <cell r="AO202">
            <v>0</v>
          </cell>
          <cell r="AP202">
            <v>194017.03</v>
          </cell>
          <cell r="AQ202">
            <v>1790292144.325</v>
          </cell>
          <cell r="AR202">
            <v>0</v>
          </cell>
          <cell r="AS202">
            <v>0</v>
          </cell>
          <cell r="AT202">
            <v>322096.5</v>
          </cell>
          <cell r="AU202">
            <v>2886628833</v>
          </cell>
          <cell r="AV202">
            <v>0</v>
          </cell>
          <cell r="AW202">
            <v>0</v>
          </cell>
          <cell r="AX202">
            <v>1094225.06</v>
          </cell>
          <cell r="AY202">
            <v>9793314287</v>
          </cell>
        </row>
        <row r="204">
          <cell r="D204">
            <v>2459.73</v>
          </cell>
          <cell r="E204">
            <v>21810425.91</v>
          </cell>
          <cell r="F204">
            <v>116052555.34</v>
          </cell>
          <cell r="G204">
            <v>1029038008199.78</v>
          </cell>
          <cell r="H204">
            <v>8057.99</v>
          </cell>
          <cell r="I204">
            <v>71563009.189999998</v>
          </cell>
          <cell r="J204">
            <v>120606405.14</v>
          </cell>
          <cell r="K204">
            <v>1071105484048.3401</v>
          </cell>
          <cell r="L204">
            <v>6527.36</v>
          </cell>
          <cell r="M204">
            <v>58106558.719999999</v>
          </cell>
          <cell r="N204">
            <v>130397876.87</v>
          </cell>
          <cell r="O204">
            <v>1160801899896.7397</v>
          </cell>
          <cell r="P204">
            <v>6203.72</v>
          </cell>
          <cell r="Q204">
            <v>53820372.859999999</v>
          </cell>
          <cell r="R204">
            <v>145119989.23999998</v>
          </cell>
          <cell r="S204">
            <v>1258988466651.6201</v>
          </cell>
          <cell r="T204">
            <v>48.36</v>
          </cell>
          <cell r="U204">
            <v>403201.5</v>
          </cell>
          <cell r="V204">
            <v>149221547.46000004</v>
          </cell>
          <cell r="W204">
            <v>1244134651947.75</v>
          </cell>
          <cell r="X204">
            <v>3478.92</v>
          </cell>
          <cell r="Y204">
            <v>28753273.800000001</v>
          </cell>
          <cell r="Z204">
            <v>145521773.80999997</v>
          </cell>
          <cell r="AA204">
            <v>1202737460539.6499</v>
          </cell>
          <cell r="AB204">
            <v>6774.82</v>
          </cell>
          <cell r="AC204">
            <v>61278246.899999999</v>
          </cell>
          <cell r="AD204">
            <v>118341726.08000003</v>
          </cell>
          <cell r="AE204">
            <v>1070400912393.6001</v>
          </cell>
          <cell r="AF204">
            <v>6934.96</v>
          </cell>
          <cell r="AG204">
            <v>61291176.479999997</v>
          </cell>
          <cell r="AH204">
            <v>111064571.57999998</v>
          </cell>
          <cell r="AI204">
            <v>981588683624.04004</v>
          </cell>
          <cell r="AJ204">
            <v>5678.09</v>
          </cell>
          <cell r="AK204">
            <v>51000604.380000003</v>
          </cell>
          <cell r="AL204">
            <v>108680375.05</v>
          </cell>
          <cell r="AM204">
            <v>976167128699.1001</v>
          </cell>
          <cell r="AN204">
            <v>1800.73</v>
          </cell>
          <cell r="AO204">
            <v>16616236.074999999</v>
          </cell>
          <cell r="AP204">
            <v>111952923.05000001</v>
          </cell>
          <cell r="AQ204">
            <v>1033045597443.8751</v>
          </cell>
          <cell r="AR204">
            <v>5963.49</v>
          </cell>
          <cell r="AS204">
            <v>53444797.379999995</v>
          </cell>
          <cell r="AT204">
            <v>121238658.27</v>
          </cell>
          <cell r="AU204">
            <v>1086540855415.7401</v>
          </cell>
          <cell r="AV204">
            <v>3047.97</v>
          </cell>
          <cell r="AW204">
            <v>27279331.5</v>
          </cell>
          <cell r="AX204">
            <v>121182230.38</v>
          </cell>
          <cell r="AY204">
            <v>1084580961901</v>
          </cell>
        </row>
        <row r="206">
          <cell r="D206">
            <v>116055015.07000001</v>
          </cell>
          <cell r="E206">
            <v>1029059818625.6901</v>
          </cell>
          <cell r="H206">
            <v>120614463.13</v>
          </cell>
          <cell r="I206">
            <v>1071177047057.53</v>
          </cell>
          <cell r="L206">
            <v>130404404.23</v>
          </cell>
          <cell r="M206">
            <v>1160860006455.4597</v>
          </cell>
          <cell r="P206">
            <v>145126192.95999998</v>
          </cell>
          <cell r="Q206">
            <v>1259042287024.4802</v>
          </cell>
          <cell r="T206">
            <v>149221595.82000005</v>
          </cell>
          <cell r="U206">
            <v>1244135055149.25</v>
          </cell>
          <cell r="X206">
            <v>145525252.72999996</v>
          </cell>
          <cell r="Y206">
            <v>1202766213813.45</v>
          </cell>
          <cell r="AB206">
            <v>118348500.90000002</v>
          </cell>
          <cell r="AC206">
            <v>1070462190640.5001</v>
          </cell>
          <cell r="AF206">
            <v>111071506.53999998</v>
          </cell>
          <cell r="AG206">
            <v>981649974800.52002</v>
          </cell>
          <cell r="AJ206">
            <v>108686053.14</v>
          </cell>
          <cell r="AK206">
            <v>976218129303.4801</v>
          </cell>
          <cell r="AN206">
            <v>111954723.78000002</v>
          </cell>
          <cell r="AO206">
            <v>1033062213679.9501</v>
          </cell>
          <cell r="AR206">
            <v>121244621.75999999</v>
          </cell>
          <cell r="AS206">
            <v>1086594300213.1201</v>
          </cell>
          <cell r="AV206">
            <v>121185278.34999999</v>
          </cell>
          <cell r="AW206">
            <v>1084608241232.5</v>
          </cell>
        </row>
        <row r="207">
          <cell r="D207">
            <v>0</v>
          </cell>
          <cell r="E207">
            <v>0</v>
          </cell>
          <cell r="H207">
            <v>0</v>
          </cell>
          <cell r="I207">
            <v>0</v>
          </cell>
          <cell r="L207">
            <v>0</v>
          </cell>
          <cell r="M207">
            <v>0</v>
          </cell>
          <cell r="P207">
            <v>0</v>
          </cell>
          <cell r="Q207">
            <v>0</v>
          </cell>
          <cell r="T207">
            <v>0</v>
          </cell>
          <cell r="U207">
            <v>0</v>
          </cell>
          <cell r="X207">
            <v>0</v>
          </cell>
          <cell r="Y207">
            <v>0</v>
          </cell>
          <cell r="AB207">
            <v>0</v>
          </cell>
          <cell r="AC207">
            <v>0</v>
          </cell>
          <cell r="AF207">
            <v>0</v>
          </cell>
          <cell r="AG207">
            <v>0</v>
          </cell>
          <cell r="AJ207">
            <v>0</v>
          </cell>
          <cell r="AK207">
            <v>0</v>
          </cell>
          <cell r="AN207">
            <v>0</v>
          </cell>
          <cell r="AO207">
            <v>0</v>
          </cell>
          <cell r="AR207">
            <v>0</v>
          </cell>
          <cell r="AS207">
            <v>0</v>
          </cell>
          <cell r="AV207">
            <v>0</v>
          </cell>
          <cell r="AW207">
            <v>0</v>
          </cell>
        </row>
        <row r="211">
          <cell r="D211">
            <v>0</v>
          </cell>
          <cell r="E211">
            <v>0</v>
          </cell>
          <cell r="F211">
            <v>19198502.350000001</v>
          </cell>
          <cell r="G211">
            <v>170233120337.45001</v>
          </cell>
          <cell r="H211">
            <v>0</v>
          </cell>
          <cell r="I211">
            <v>0</v>
          </cell>
          <cell r="J211">
            <v>19628495.449999999</v>
          </cell>
          <cell r="K211">
            <v>174320668091.44998</v>
          </cell>
          <cell r="L211">
            <v>0</v>
          </cell>
          <cell r="M211">
            <v>0</v>
          </cell>
          <cell r="N211">
            <v>20318670.899999999</v>
          </cell>
          <cell r="O211">
            <v>180876808351.79999</v>
          </cell>
          <cell r="P211">
            <v>0</v>
          </cell>
          <cell r="Q211">
            <v>0</v>
          </cell>
          <cell r="R211">
            <v>22307322.210000001</v>
          </cell>
          <cell r="S211">
            <v>193527173832.85501</v>
          </cell>
          <cell r="T211">
            <v>11994</v>
          </cell>
          <cell r="U211">
            <v>99999975</v>
          </cell>
          <cell r="V211">
            <v>28752823.960000001</v>
          </cell>
          <cell r="W211">
            <v>239726669766.5</v>
          </cell>
          <cell r="X211">
            <v>0</v>
          </cell>
          <cell r="Y211">
            <v>0</v>
          </cell>
          <cell r="Z211">
            <v>20852690.309999999</v>
          </cell>
          <cell r="AA211">
            <v>172347485412.14999</v>
          </cell>
          <cell r="AB211">
            <v>0</v>
          </cell>
          <cell r="AC211">
            <v>0</v>
          </cell>
          <cell r="AD211">
            <v>36137952.509999998</v>
          </cell>
          <cell r="AE211">
            <v>326867780452.94995</v>
          </cell>
          <cell r="AF211">
            <v>0</v>
          </cell>
          <cell r="AG211">
            <v>0</v>
          </cell>
          <cell r="AH211">
            <v>11933348.800000001</v>
          </cell>
          <cell r="AI211">
            <v>105466936694.40001</v>
          </cell>
          <cell r="AJ211">
            <v>0</v>
          </cell>
          <cell r="AK211">
            <v>0</v>
          </cell>
          <cell r="AL211">
            <v>16859413.98</v>
          </cell>
          <cell r="AM211">
            <v>151431256368.36002</v>
          </cell>
          <cell r="AN211">
            <v>0</v>
          </cell>
          <cell r="AO211">
            <v>0</v>
          </cell>
          <cell r="AP211">
            <v>16648331.5</v>
          </cell>
          <cell r="AQ211">
            <v>153622478916.25</v>
          </cell>
          <cell r="AR211">
            <v>0</v>
          </cell>
          <cell r="AS211">
            <v>0</v>
          </cell>
          <cell r="AT211">
            <v>21828553.100000001</v>
          </cell>
          <cell r="AU211">
            <v>195627492882.20001</v>
          </cell>
          <cell r="AV211">
            <v>0</v>
          </cell>
          <cell r="AW211">
            <v>0</v>
          </cell>
          <cell r="AX211">
            <v>22011060.59</v>
          </cell>
          <cell r="AY211">
            <v>196998992280.5</v>
          </cell>
        </row>
        <row r="213">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row>
        <row r="214">
          <cell r="D214">
            <v>0</v>
          </cell>
          <cell r="E214">
            <v>0</v>
          </cell>
          <cell r="F214">
            <v>19198502.350000001</v>
          </cell>
          <cell r="G214">
            <v>170233120337.45001</v>
          </cell>
          <cell r="H214">
            <v>0</v>
          </cell>
          <cell r="I214">
            <v>0</v>
          </cell>
          <cell r="J214">
            <v>19628495.449999999</v>
          </cell>
          <cell r="K214">
            <v>174320668091.44998</v>
          </cell>
          <cell r="L214">
            <v>0</v>
          </cell>
          <cell r="M214">
            <v>0</v>
          </cell>
          <cell r="N214">
            <v>20318670.899999999</v>
          </cell>
          <cell r="O214">
            <v>180876808351.79999</v>
          </cell>
          <cell r="P214">
            <v>0</v>
          </cell>
          <cell r="Q214">
            <v>0</v>
          </cell>
          <cell r="R214">
            <v>22307322.210000001</v>
          </cell>
          <cell r="S214">
            <v>193527173832.85501</v>
          </cell>
          <cell r="T214">
            <v>11994</v>
          </cell>
          <cell r="U214">
            <v>99999975</v>
          </cell>
          <cell r="V214">
            <v>28752823.960000001</v>
          </cell>
          <cell r="W214">
            <v>239726669766.5</v>
          </cell>
          <cell r="X214">
            <v>0</v>
          </cell>
          <cell r="Y214">
            <v>0</v>
          </cell>
          <cell r="Z214">
            <v>20852690.309999999</v>
          </cell>
          <cell r="AA214">
            <v>172347485412.14999</v>
          </cell>
          <cell r="AB214">
            <v>0</v>
          </cell>
          <cell r="AC214">
            <v>0</v>
          </cell>
          <cell r="AD214">
            <v>36137952.509999998</v>
          </cell>
          <cell r="AE214">
            <v>326867780452.94995</v>
          </cell>
          <cell r="AF214">
            <v>0</v>
          </cell>
          <cell r="AG214">
            <v>0</v>
          </cell>
          <cell r="AH214">
            <v>11933348.800000001</v>
          </cell>
          <cell r="AI214">
            <v>105466936694.40001</v>
          </cell>
          <cell r="AJ214">
            <v>0</v>
          </cell>
          <cell r="AK214">
            <v>0</v>
          </cell>
          <cell r="AL214">
            <v>16859413.98</v>
          </cell>
          <cell r="AM214">
            <v>151431256368.36002</v>
          </cell>
          <cell r="AN214">
            <v>0</v>
          </cell>
          <cell r="AO214">
            <v>0</v>
          </cell>
          <cell r="AP214">
            <v>16648331.5</v>
          </cell>
          <cell r="AQ214">
            <v>153622478916.25</v>
          </cell>
          <cell r="AR214">
            <v>0</v>
          </cell>
          <cell r="AS214">
            <v>0</v>
          </cell>
          <cell r="AT214">
            <v>21828553.100000001</v>
          </cell>
          <cell r="AU214">
            <v>195627492882.20001</v>
          </cell>
          <cell r="AV214">
            <v>0</v>
          </cell>
          <cell r="AW214">
            <v>0</v>
          </cell>
          <cell r="AX214">
            <v>22011060.59</v>
          </cell>
          <cell r="AY214">
            <v>196998992280.5</v>
          </cell>
        </row>
        <row r="216">
          <cell r="D216">
            <v>0</v>
          </cell>
          <cell r="E216">
            <v>0</v>
          </cell>
          <cell r="F216">
            <v>32880387.18</v>
          </cell>
          <cell r="G216">
            <v>291550393125.06</v>
          </cell>
          <cell r="H216">
            <v>0</v>
          </cell>
          <cell r="I216">
            <v>0</v>
          </cell>
          <cell r="J216">
            <v>31911428.050000004</v>
          </cell>
          <cell r="K216">
            <v>283405392512.04999</v>
          </cell>
          <cell r="L216">
            <v>0</v>
          </cell>
          <cell r="M216">
            <v>0</v>
          </cell>
          <cell r="N216">
            <v>35671136.399999999</v>
          </cell>
          <cell r="O216">
            <v>317544456232.79999</v>
          </cell>
          <cell r="P216">
            <v>0</v>
          </cell>
          <cell r="Q216">
            <v>0</v>
          </cell>
          <cell r="R216">
            <v>43613379.409999996</v>
          </cell>
          <cell r="S216">
            <v>378367873071.45502</v>
          </cell>
          <cell r="T216">
            <v>0</v>
          </cell>
          <cell r="U216">
            <v>0</v>
          </cell>
          <cell r="V216">
            <v>54488008.579999998</v>
          </cell>
          <cell r="W216">
            <v>454293771535.75</v>
          </cell>
          <cell r="X216">
            <v>0</v>
          </cell>
          <cell r="Y216">
            <v>0</v>
          </cell>
          <cell r="Z216">
            <v>42532743.350000009</v>
          </cell>
          <cell r="AA216">
            <v>351533123787.75006</v>
          </cell>
          <cell r="AB216">
            <v>0</v>
          </cell>
          <cell r="AC216">
            <v>0</v>
          </cell>
          <cell r="AD216">
            <v>52579009.719999999</v>
          </cell>
          <cell r="AE216">
            <v>475577142917.39996</v>
          </cell>
          <cell r="AF216">
            <v>0</v>
          </cell>
          <cell r="AG216">
            <v>0</v>
          </cell>
          <cell r="AH216">
            <v>32978424.300000001</v>
          </cell>
          <cell r="AI216">
            <v>291463313963.40002</v>
          </cell>
          <cell r="AJ216">
            <v>0</v>
          </cell>
          <cell r="AK216">
            <v>0</v>
          </cell>
          <cell r="AL216">
            <v>39818533.510000005</v>
          </cell>
          <cell r="AM216">
            <v>357650067986.82001</v>
          </cell>
          <cell r="AN216">
            <v>0</v>
          </cell>
          <cell r="AO216">
            <v>0</v>
          </cell>
          <cell r="AP216">
            <v>38972980.449999996</v>
          </cell>
          <cell r="AQ216">
            <v>359623177102.375</v>
          </cell>
          <cell r="AR216">
            <v>0</v>
          </cell>
          <cell r="AS216">
            <v>0</v>
          </cell>
          <cell r="AT216">
            <v>39838790.550000004</v>
          </cell>
          <cell r="AU216">
            <v>357035240909.09998</v>
          </cell>
          <cell r="AV216">
            <v>0</v>
          </cell>
          <cell r="AW216">
            <v>0</v>
          </cell>
          <cell r="AX216">
            <v>36109503.039999999</v>
          </cell>
          <cell r="AY216">
            <v>323180052208</v>
          </cell>
        </row>
        <row r="218">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row>
        <row r="219">
          <cell r="D219">
            <v>0</v>
          </cell>
          <cell r="E219">
            <v>0</v>
          </cell>
          <cell r="F219">
            <v>79995.53</v>
          </cell>
          <cell r="G219">
            <v>709320364.50999999</v>
          </cell>
          <cell r="H219">
            <v>0</v>
          </cell>
          <cell r="I219">
            <v>0</v>
          </cell>
          <cell r="J219">
            <v>79995.53</v>
          </cell>
          <cell r="K219">
            <v>710440301.92999995</v>
          </cell>
          <cell r="L219">
            <v>0</v>
          </cell>
          <cell r="M219">
            <v>0</v>
          </cell>
          <cell r="N219">
            <v>79995.53</v>
          </cell>
          <cell r="O219">
            <v>712120208.05999994</v>
          </cell>
          <cell r="P219">
            <v>0</v>
          </cell>
          <cell r="Q219">
            <v>0</v>
          </cell>
          <cell r="R219">
            <v>79995.53</v>
          </cell>
          <cell r="S219">
            <v>694001220.51499999</v>
          </cell>
          <cell r="T219">
            <v>0</v>
          </cell>
          <cell r="U219">
            <v>0</v>
          </cell>
          <cell r="V219">
            <v>79995.53</v>
          </cell>
          <cell r="W219">
            <v>666962731.375</v>
          </cell>
          <cell r="X219">
            <v>0</v>
          </cell>
          <cell r="Y219">
            <v>0</v>
          </cell>
          <cell r="Z219">
            <v>79995.53</v>
          </cell>
          <cell r="AA219">
            <v>661163055.45000005</v>
          </cell>
          <cell r="AB219">
            <v>0</v>
          </cell>
          <cell r="AC219">
            <v>0</v>
          </cell>
          <cell r="AD219">
            <v>0</v>
          </cell>
          <cell r="AE219">
            <v>0</v>
          </cell>
          <cell r="AF219">
            <v>0</v>
          </cell>
          <cell r="AG219">
            <v>0</v>
          </cell>
          <cell r="AH219">
            <v>79995.53</v>
          </cell>
          <cell r="AI219">
            <v>707000494.13999999</v>
          </cell>
          <cell r="AJ219">
            <v>0</v>
          </cell>
          <cell r="AK219">
            <v>0</v>
          </cell>
          <cell r="AL219">
            <v>79995.53</v>
          </cell>
          <cell r="AM219">
            <v>718519850.46000004</v>
          </cell>
          <cell r="AN219">
            <v>0</v>
          </cell>
          <cell r="AO219">
            <v>0</v>
          </cell>
          <cell r="AP219">
            <v>79995.53</v>
          </cell>
          <cell r="AQ219">
            <v>738158753.07500005</v>
          </cell>
          <cell r="AR219">
            <v>0</v>
          </cell>
          <cell r="AS219">
            <v>0</v>
          </cell>
          <cell r="AT219">
            <v>79995.53</v>
          </cell>
          <cell r="AU219">
            <v>716919939.86000001</v>
          </cell>
          <cell r="AV219">
            <v>0</v>
          </cell>
          <cell r="AW219">
            <v>0</v>
          </cell>
          <cell r="AX219">
            <v>79995.53</v>
          </cell>
          <cell r="AY219">
            <v>715959993.5</v>
          </cell>
        </row>
        <row r="220">
          <cell r="D220">
            <v>0</v>
          </cell>
          <cell r="E220">
            <v>0</v>
          </cell>
          <cell r="F220">
            <v>19429442.920000002</v>
          </cell>
          <cell r="G220">
            <v>172280870371.64001</v>
          </cell>
          <cell r="H220">
            <v>0</v>
          </cell>
          <cell r="I220">
            <v>0</v>
          </cell>
          <cell r="J220">
            <v>19658128.280000001</v>
          </cell>
          <cell r="K220">
            <v>174583837254.68002</v>
          </cell>
          <cell r="L220">
            <v>0</v>
          </cell>
          <cell r="M220">
            <v>0</v>
          </cell>
          <cell r="N220">
            <v>20373061.149999999</v>
          </cell>
          <cell r="O220">
            <v>181360990357.29999</v>
          </cell>
          <cell r="P220">
            <v>0</v>
          </cell>
          <cell r="Q220">
            <v>0</v>
          </cell>
          <cell r="R220">
            <v>22378569.899999999</v>
          </cell>
          <cell r="S220">
            <v>194145283167.44998</v>
          </cell>
          <cell r="T220">
            <v>0</v>
          </cell>
          <cell r="U220">
            <v>0</v>
          </cell>
          <cell r="V220">
            <v>28934049.779999997</v>
          </cell>
          <cell r="W220">
            <v>241237640040.74997</v>
          </cell>
          <cell r="X220">
            <v>0</v>
          </cell>
          <cell r="Y220">
            <v>0</v>
          </cell>
          <cell r="Z220">
            <v>20955804.370000001</v>
          </cell>
          <cell r="AA220">
            <v>173199723118.05002</v>
          </cell>
          <cell r="AB220">
            <v>0</v>
          </cell>
          <cell r="AC220">
            <v>0</v>
          </cell>
          <cell r="AD220">
            <v>36105532.619999997</v>
          </cell>
          <cell r="AE220">
            <v>326574542547.89996</v>
          </cell>
          <cell r="AF220">
            <v>0</v>
          </cell>
          <cell r="AG220">
            <v>0</v>
          </cell>
          <cell r="AH220">
            <v>12055858.380000001</v>
          </cell>
          <cell r="AI220">
            <v>106549676362.44</v>
          </cell>
          <cell r="AJ220">
            <v>0</v>
          </cell>
          <cell r="AK220">
            <v>0</v>
          </cell>
          <cell r="AL220">
            <v>16983645</v>
          </cell>
          <cell r="AM220">
            <v>152547099390</v>
          </cell>
          <cell r="AN220">
            <v>0</v>
          </cell>
          <cell r="AO220">
            <v>0</v>
          </cell>
          <cell r="AP220">
            <v>16749964.91</v>
          </cell>
          <cell r="AQ220">
            <v>154560301207.02499</v>
          </cell>
          <cell r="AR220">
            <v>0</v>
          </cell>
          <cell r="AS220">
            <v>0</v>
          </cell>
          <cell r="AT220">
            <v>21938846.460000001</v>
          </cell>
          <cell r="AU220">
            <v>196615941974.52002</v>
          </cell>
          <cell r="AV220">
            <v>0</v>
          </cell>
          <cell r="AW220">
            <v>0</v>
          </cell>
          <cell r="AX220">
            <v>22234842.379999999</v>
          </cell>
          <cell r="AY220">
            <v>199001839301</v>
          </cell>
        </row>
        <row r="221">
          <cell r="D221">
            <v>0</v>
          </cell>
          <cell r="E221">
            <v>0</v>
          </cell>
          <cell r="F221">
            <v>12967068.4</v>
          </cell>
          <cell r="G221">
            <v>114978995502.8</v>
          </cell>
          <cell r="H221">
            <v>0</v>
          </cell>
          <cell r="I221">
            <v>0</v>
          </cell>
          <cell r="J221">
            <v>11558620.640000001</v>
          </cell>
          <cell r="K221">
            <v>102652109903.84001</v>
          </cell>
          <cell r="L221">
            <v>0</v>
          </cell>
          <cell r="M221">
            <v>0</v>
          </cell>
          <cell r="N221">
            <v>14183249.82</v>
          </cell>
          <cell r="O221">
            <v>126259289897.64</v>
          </cell>
          <cell r="P221">
            <v>0</v>
          </cell>
          <cell r="Q221">
            <v>0</v>
          </cell>
          <cell r="R221">
            <v>20262701.120000001</v>
          </cell>
          <cell r="S221">
            <v>175789063566.56</v>
          </cell>
          <cell r="T221">
            <v>0</v>
          </cell>
          <cell r="U221">
            <v>0</v>
          </cell>
          <cell r="V221">
            <v>25285167.27</v>
          </cell>
          <cell r="W221">
            <v>210815082113.625</v>
          </cell>
          <cell r="X221">
            <v>0</v>
          </cell>
          <cell r="Y221">
            <v>0</v>
          </cell>
          <cell r="Z221">
            <v>21496943.450000003</v>
          </cell>
          <cell r="AA221">
            <v>177672237614.25003</v>
          </cell>
          <cell r="AB221">
            <v>0</v>
          </cell>
          <cell r="AC221">
            <v>0</v>
          </cell>
          <cell r="AD221">
            <v>15911186.24</v>
          </cell>
          <cell r="AE221">
            <v>143916679540.79999</v>
          </cell>
          <cell r="AF221">
            <v>0</v>
          </cell>
          <cell r="AG221">
            <v>0</v>
          </cell>
          <cell r="AH221">
            <v>20783367.09</v>
          </cell>
          <cell r="AI221">
            <v>183683398341.42001</v>
          </cell>
          <cell r="AJ221">
            <v>0</v>
          </cell>
          <cell r="AK221">
            <v>0</v>
          </cell>
          <cell r="AL221">
            <v>22041023.430000003</v>
          </cell>
          <cell r="AM221">
            <v>197972472448.26004</v>
          </cell>
          <cell r="AN221">
            <v>0</v>
          </cell>
          <cell r="AO221">
            <v>0</v>
          </cell>
          <cell r="AP221">
            <v>21507633.029999997</v>
          </cell>
          <cell r="AQ221">
            <v>198461683784.32498</v>
          </cell>
          <cell r="AR221">
            <v>0</v>
          </cell>
          <cell r="AS221">
            <v>0</v>
          </cell>
          <cell r="AT221">
            <v>17505678.520000003</v>
          </cell>
          <cell r="AU221">
            <v>156885890896.24002</v>
          </cell>
          <cell r="AV221">
            <v>0</v>
          </cell>
          <cell r="AW221">
            <v>0</v>
          </cell>
          <cell r="AX221">
            <v>13636729</v>
          </cell>
          <cell r="AY221">
            <v>122048724550</v>
          </cell>
        </row>
        <row r="222">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row>
        <row r="223">
          <cell r="D223">
            <v>0</v>
          </cell>
          <cell r="E223">
            <v>0</v>
          </cell>
          <cell r="F223">
            <v>403880.33</v>
          </cell>
          <cell r="G223">
            <v>3581206886.1100001</v>
          </cell>
          <cell r="H223">
            <v>0</v>
          </cell>
          <cell r="I223">
            <v>0</v>
          </cell>
          <cell r="J223">
            <v>614683.6</v>
          </cell>
          <cell r="K223">
            <v>5459005051.5999994</v>
          </cell>
          <cell r="L223">
            <v>0</v>
          </cell>
          <cell r="M223">
            <v>0</v>
          </cell>
          <cell r="N223">
            <v>1034829.9</v>
          </cell>
          <cell r="O223">
            <v>9212055769.8000011</v>
          </cell>
          <cell r="P223">
            <v>0</v>
          </cell>
          <cell r="Q223">
            <v>0</v>
          </cell>
          <cell r="R223">
            <v>892112.86</v>
          </cell>
          <cell r="S223">
            <v>7739525116.9300003</v>
          </cell>
          <cell r="T223">
            <v>0</v>
          </cell>
          <cell r="U223">
            <v>0</v>
          </cell>
          <cell r="V223">
            <v>188796</v>
          </cell>
          <cell r="W223">
            <v>1574086650</v>
          </cell>
          <cell r="X223">
            <v>0</v>
          </cell>
          <cell r="Y223">
            <v>0</v>
          </cell>
          <cell r="Z223">
            <v>0</v>
          </cell>
          <cell r="AA223">
            <v>0</v>
          </cell>
          <cell r="AB223">
            <v>0</v>
          </cell>
          <cell r="AC223">
            <v>0</v>
          </cell>
          <cell r="AD223">
            <v>562290.86</v>
          </cell>
          <cell r="AE223">
            <v>5085920828.6999998</v>
          </cell>
          <cell r="AF223">
            <v>0</v>
          </cell>
          <cell r="AG223">
            <v>0</v>
          </cell>
          <cell r="AH223">
            <v>59203.3</v>
          </cell>
          <cell r="AI223">
            <v>523238765.40000004</v>
          </cell>
          <cell r="AJ223">
            <v>0</v>
          </cell>
          <cell r="AK223">
            <v>0</v>
          </cell>
          <cell r="AL223">
            <v>713869.55</v>
          </cell>
          <cell r="AM223">
            <v>6411976298.1000004</v>
          </cell>
          <cell r="AN223">
            <v>0</v>
          </cell>
          <cell r="AO223">
            <v>0</v>
          </cell>
          <cell r="AP223">
            <v>635386.98</v>
          </cell>
          <cell r="AQ223">
            <v>5863033357.9499998</v>
          </cell>
          <cell r="AR223">
            <v>0</v>
          </cell>
          <cell r="AS223">
            <v>0</v>
          </cell>
          <cell r="AT223">
            <v>314270.03999999998</v>
          </cell>
          <cell r="AU223">
            <v>2816488098.48</v>
          </cell>
          <cell r="AV223">
            <v>0</v>
          </cell>
          <cell r="AW223">
            <v>0</v>
          </cell>
          <cell r="AX223">
            <v>157936.13</v>
          </cell>
          <cell r="AY223">
            <v>1413528363.5</v>
          </cell>
        </row>
        <row r="224">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row>
        <row r="225">
          <cell r="D225">
            <v>0</v>
          </cell>
          <cell r="H225">
            <v>0</v>
          </cell>
          <cell r="L225">
            <v>0</v>
          </cell>
          <cell r="P225">
            <v>0</v>
          </cell>
          <cell r="AB225">
            <v>0</v>
          </cell>
          <cell r="AF225">
            <v>0</v>
          </cell>
          <cell r="AJ225">
            <v>0</v>
          </cell>
          <cell r="AN225">
            <v>0</v>
          </cell>
          <cell r="AR225">
            <v>0</v>
          </cell>
          <cell r="AV225">
            <v>0</v>
          </cell>
        </row>
        <row r="226">
          <cell r="D226">
            <v>0</v>
          </cell>
          <cell r="E226">
            <v>0</v>
          </cell>
          <cell r="F226">
            <v>403347</v>
          </cell>
          <cell r="G226">
            <v>3576477849</v>
          </cell>
          <cell r="H226">
            <v>0</v>
          </cell>
          <cell r="I226">
            <v>0</v>
          </cell>
          <cell r="J226">
            <v>685803</v>
          </cell>
          <cell r="K226">
            <v>6090616443</v>
          </cell>
          <cell r="L226">
            <v>0</v>
          </cell>
          <cell r="M226">
            <v>0</v>
          </cell>
          <cell r="N226">
            <v>671163</v>
          </cell>
          <cell r="O226">
            <v>5974693026</v>
          </cell>
          <cell r="P226">
            <v>0</v>
          </cell>
          <cell r="Q226">
            <v>0</v>
          </cell>
          <cell r="R226">
            <v>1202643</v>
          </cell>
          <cell r="S226">
            <v>10433529346.5</v>
          </cell>
          <cell r="T226">
            <v>0</v>
          </cell>
          <cell r="U226">
            <v>0</v>
          </cell>
          <cell r="V226">
            <v>1296881</v>
          </cell>
          <cell r="W226">
            <v>10812745337.5</v>
          </cell>
          <cell r="X226">
            <v>0</v>
          </cell>
          <cell r="Y226">
            <v>0</v>
          </cell>
          <cell r="Z226">
            <v>1228911</v>
          </cell>
          <cell r="AA226">
            <v>10156949415</v>
          </cell>
          <cell r="AB226">
            <v>0</v>
          </cell>
          <cell r="AC226">
            <v>0</v>
          </cell>
          <cell r="AD226">
            <v>3904866.7</v>
          </cell>
          <cell r="AE226">
            <v>35319519301.5</v>
          </cell>
          <cell r="AF226">
            <v>0</v>
          </cell>
          <cell r="AG226">
            <v>0</v>
          </cell>
          <cell r="AH226">
            <v>2425259.4</v>
          </cell>
          <cell r="AI226">
            <v>21434442577.200001</v>
          </cell>
          <cell r="AJ226">
            <v>0</v>
          </cell>
          <cell r="AK226">
            <v>0</v>
          </cell>
          <cell r="AL226">
            <v>2428427.4</v>
          </cell>
          <cell r="AM226">
            <v>21812134906.799999</v>
          </cell>
          <cell r="AN226">
            <v>0</v>
          </cell>
          <cell r="AO226">
            <v>0</v>
          </cell>
          <cell r="AP226">
            <v>2548531.4</v>
          </cell>
          <cell r="AQ226">
            <v>23516573493.5</v>
          </cell>
          <cell r="AR226">
            <v>0</v>
          </cell>
          <cell r="AS226">
            <v>0</v>
          </cell>
          <cell r="AT226">
            <v>2165589.25</v>
          </cell>
          <cell r="AU226">
            <v>19408010858.5</v>
          </cell>
          <cell r="AV226">
            <v>0</v>
          </cell>
          <cell r="AW226">
            <v>0</v>
          </cell>
          <cell r="AX226">
            <v>635377.85</v>
          </cell>
          <cell r="AY226">
            <v>5686631757.5</v>
          </cell>
        </row>
        <row r="228">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row>
        <row r="229">
          <cell r="D229">
            <v>0</v>
          </cell>
          <cell r="E229">
            <v>0</v>
          </cell>
          <cell r="F229">
            <v>403347</v>
          </cell>
          <cell r="G229">
            <v>3576477849</v>
          </cell>
          <cell r="H229">
            <v>0</v>
          </cell>
          <cell r="I229">
            <v>0</v>
          </cell>
          <cell r="J229">
            <v>685803</v>
          </cell>
          <cell r="K229">
            <v>6090616443</v>
          </cell>
          <cell r="L229">
            <v>0</v>
          </cell>
          <cell r="M229">
            <v>0</v>
          </cell>
          <cell r="N229">
            <v>671163</v>
          </cell>
          <cell r="O229">
            <v>5974693026</v>
          </cell>
          <cell r="P229">
            <v>0</v>
          </cell>
          <cell r="Q229">
            <v>0</v>
          </cell>
          <cell r="R229">
            <v>1202643</v>
          </cell>
          <cell r="S229">
            <v>10433529346.5</v>
          </cell>
          <cell r="T229">
            <v>0</v>
          </cell>
          <cell r="U229">
            <v>0</v>
          </cell>
          <cell r="V229">
            <v>1296881</v>
          </cell>
          <cell r="W229">
            <v>10812745337.5</v>
          </cell>
          <cell r="X229">
            <v>0</v>
          </cell>
          <cell r="Y229">
            <v>0</v>
          </cell>
          <cell r="Z229">
            <v>1228911</v>
          </cell>
          <cell r="AA229">
            <v>10156949415</v>
          </cell>
          <cell r="AB229">
            <v>0</v>
          </cell>
          <cell r="AC229">
            <v>0</v>
          </cell>
          <cell r="AD229">
            <v>3904866.7</v>
          </cell>
          <cell r="AE229">
            <v>35319519301.5</v>
          </cell>
          <cell r="AF229">
            <v>0</v>
          </cell>
          <cell r="AG229">
            <v>0</v>
          </cell>
          <cell r="AH229">
            <v>2425259.4</v>
          </cell>
          <cell r="AI229">
            <v>21434442577.200001</v>
          </cell>
          <cell r="AJ229">
            <v>0</v>
          </cell>
          <cell r="AK229">
            <v>0</v>
          </cell>
          <cell r="AL229">
            <v>2428427.4</v>
          </cell>
          <cell r="AM229">
            <v>21812134906.799999</v>
          </cell>
          <cell r="AN229">
            <v>0</v>
          </cell>
          <cell r="AO229">
            <v>0</v>
          </cell>
          <cell r="AP229">
            <v>2548531.4</v>
          </cell>
          <cell r="AQ229">
            <v>23516573493.5</v>
          </cell>
          <cell r="AR229">
            <v>0</v>
          </cell>
          <cell r="AS229">
            <v>0</v>
          </cell>
          <cell r="AT229">
            <v>2165589.25</v>
          </cell>
          <cell r="AU229">
            <v>19408010858.5</v>
          </cell>
          <cell r="AV229">
            <v>0</v>
          </cell>
          <cell r="AW229">
            <v>0</v>
          </cell>
          <cell r="AX229">
            <v>635377.85</v>
          </cell>
          <cell r="AY229">
            <v>5686631757.5</v>
          </cell>
        </row>
        <row r="230">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row>
        <row r="231">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row>
        <row r="232">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row>
        <row r="233">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row>
        <row r="235">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row>
        <row r="237">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row>
        <row r="238">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row>
        <row r="239">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row>
        <row r="240">
          <cell r="D240">
            <v>0</v>
          </cell>
          <cell r="E240">
            <v>0</v>
          </cell>
          <cell r="F240">
            <v>52482236.530000001</v>
          </cell>
          <cell r="G240">
            <v>465359991311.51001</v>
          </cell>
          <cell r="H240">
            <v>0</v>
          </cell>
          <cell r="I240">
            <v>0</v>
          </cell>
          <cell r="J240">
            <v>52225726.5</v>
          </cell>
          <cell r="K240">
            <v>463816677046.5</v>
          </cell>
          <cell r="L240">
            <v>0</v>
          </cell>
          <cell r="M240">
            <v>0</v>
          </cell>
          <cell r="N240">
            <v>56660970.299999997</v>
          </cell>
          <cell r="O240">
            <v>504395957610.59998</v>
          </cell>
          <cell r="P240">
            <v>0</v>
          </cell>
          <cell r="Q240">
            <v>0</v>
          </cell>
          <cell r="R240">
            <v>67123344.620000005</v>
          </cell>
          <cell r="S240">
            <v>582328576250.81006</v>
          </cell>
          <cell r="T240">
            <v>11994</v>
          </cell>
          <cell r="U240">
            <v>99999975</v>
          </cell>
          <cell r="V240">
            <v>84537713.539999992</v>
          </cell>
          <cell r="W240">
            <v>704833186639.75</v>
          </cell>
          <cell r="X240">
            <v>0</v>
          </cell>
          <cell r="Y240">
            <v>0</v>
          </cell>
          <cell r="Z240">
            <v>64614344.660000011</v>
          </cell>
          <cell r="AA240">
            <v>534037558614.90002</v>
          </cell>
          <cell r="AB240">
            <v>0</v>
          </cell>
          <cell r="AC240">
            <v>0</v>
          </cell>
          <cell r="AD240">
            <v>92621828.929999992</v>
          </cell>
          <cell r="AE240">
            <v>837764442671.84985</v>
          </cell>
          <cell r="AF240">
            <v>0</v>
          </cell>
          <cell r="AG240">
            <v>0</v>
          </cell>
          <cell r="AH240">
            <v>47337032.5</v>
          </cell>
          <cell r="AI240">
            <v>418364693235.00006</v>
          </cell>
          <cell r="AJ240">
            <v>0</v>
          </cell>
          <cell r="AK240">
            <v>0</v>
          </cell>
          <cell r="AL240">
            <v>59106374.890000008</v>
          </cell>
          <cell r="AM240">
            <v>530893459261.98004</v>
          </cell>
          <cell r="AN240">
            <v>0</v>
          </cell>
          <cell r="AO240">
            <v>0</v>
          </cell>
          <cell r="AP240">
            <v>58169843.349999994</v>
          </cell>
          <cell r="AQ240">
            <v>536762229512.125</v>
          </cell>
          <cell r="AR240">
            <v>0</v>
          </cell>
          <cell r="AS240">
            <v>0</v>
          </cell>
          <cell r="AT240">
            <v>63832932.900000006</v>
          </cell>
          <cell r="AU240">
            <v>572070744649.80005</v>
          </cell>
          <cell r="AV240">
            <v>0</v>
          </cell>
          <cell r="AW240">
            <v>0</v>
          </cell>
          <cell r="AX240">
            <v>58755941.479999997</v>
          </cell>
          <cell r="AY240">
            <v>525865676246</v>
          </cell>
        </row>
        <row r="242">
          <cell r="D242">
            <v>52482236.530000001</v>
          </cell>
          <cell r="E242">
            <v>465359991311.51001</v>
          </cell>
          <cell r="H242">
            <v>52225726.5</v>
          </cell>
          <cell r="I242">
            <v>463816677046.5</v>
          </cell>
          <cell r="L242">
            <v>56660970.299999997</v>
          </cell>
          <cell r="M242">
            <v>504395957610.59998</v>
          </cell>
          <cell r="P242">
            <v>67123344.620000005</v>
          </cell>
          <cell r="Q242">
            <v>582328576250.81006</v>
          </cell>
          <cell r="T242">
            <v>84549707.539999992</v>
          </cell>
          <cell r="U242">
            <v>704933186614.75</v>
          </cell>
          <cell r="X242">
            <v>64614344.660000011</v>
          </cell>
          <cell r="Y242">
            <v>534037558614.90002</v>
          </cell>
          <cell r="AB242">
            <v>92621828.929999992</v>
          </cell>
          <cell r="AC242">
            <v>837764442671.84985</v>
          </cell>
          <cell r="AF242">
            <v>47337032.5</v>
          </cell>
          <cell r="AG242">
            <v>418364693235.00006</v>
          </cell>
          <cell r="AJ242">
            <v>59106374.890000008</v>
          </cell>
          <cell r="AK242">
            <v>530893459261.98004</v>
          </cell>
          <cell r="AN242">
            <v>58169843.349999994</v>
          </cell>
          <cell r="AO242">
            <v>536762229512.125</v>
          </cell>
          <cell r="AR242">
            <v>63832932.900000006</v>
          </cell>
          <cell r="AS242">
            <v>572070744649.80005</v>
          </cell>
          <cell r="AV242">
            <v>58755941.479999997</v>
          </cell>
          <cell r="AW242">
            <v>525865676246</v>
          </cell>
        </row>
        <row r="245">
          <cell r="E245">
            <v>1029059818625.6899</v>
          </cell>
          <cell r="I245">
            <v>1071177047057.5297</v>
          </cell>
          <cell r="M245">
            <v>1160860006455.4597</v>
          </cell>
          <cell r="Q245">
            <v>1259042287024.4802</v>
          </cell>
          <cell r="U245">
            <v>1244135055149.2502</v>
          </cell>
          <cell r="Y245">
            <v>1202766213813.4497</v>
          </cell>
          <cell r="AC245">
            <v>1070462190640.5</v>
          </cell>
          <cell r="AG245">
            <v>981649974800.5199</v>
          </cell>
          <cell r="AK245">
            <v>976218129303.4801</v>
          </cell>
          <cell r="AO245">
            <v>1033062213679.95</v>
          </cell>
          <cell r="AS245">
            <v>1086594300213.12</v>
          </cell>
          <cell r="AW245">
            <v>1084608241232.5</v>
          </cell>
        </row>
        <row r="246">
          <cell r="E246">
            <v>0</v>
          </cell>
          <cell r="I246">
            <v>0</v>
          </cell>
          <cell r="M246">
            <v>0</v>
          </cell>
          <cell r="Q246">
            <v>0</v>
          </cell>
          <cell r="U246">
            <v>0</v>
          </cell>
          <cell r="Y246">
            <v>0</v>
          </cell>
          <cell r="AC246">
            <v>0</v>
          </cell>
          <cell r="AG246">
            <v>0</v>
          </cell>
          <cell r="AK246">
            <v>0</v>
          </cell>
          <cell r="AO246">
            <v>0</v>
          </cell>
          <cell r="AS246">
            <v>0</v>
          </cell>
          <cell r="AW246">
            <v>0</v>
          </cell>
        </row>
        <row r="247">
          <cell r="E247">
            <v>1029059818625.6901</v>
          </cell>
          <cell r="I247">
            <v>1071177047057.5299</v>
          </cell>
          <cell r="M247">
            <v>1160860006455.46</v>
          </cell>
          <cell r="Q247">
            <v>1259042287024.4797</v>
          </cell>
          <cell r="U247">
            <v>1244135055149.2505</v>
          </cell>
          <cell r="Y247">
            <v>1202766213813.4497</v>
          </cell>
          <cell r="AC247">
            <v>1070462190640.5002</v>
          </cell>
          <cell r="AG247">
            <v>981649974800.51978</v>
          </cell>
          <cell r="AK247">
            <v>976218129303.47998</v>
          </cell>
          <cell r="AO247">
            <v>1033062213679.9502</v>
          </cell>
          <cell r="AS247">
            <v>1086594300213.1199</v>
          </cell>
          <cell r="AW247">
            <v>1084608241232.5</v>
          </cell>
        </row>
        <row r="248">
          <cell r="E248">
            <v>0</v>
          </cell>
          <cell r="I248">
            <v>0</v>
          </cell>
          <cell r="M248">
            <v>0</v>
          </cell>
          <cell r="Q248">
            <v>0</v>
          </cell>
          <cell r="U248">
            <v>0</v>
          </cell>
          <cell r="Y248">
            <v>0</v>
          </cell>
          <cell r="AC248">
            <v>0</v>
          </cell>
          <cell r="AG248">
            <v>0</v>
          </cell>
          <cell r="AK248">
            <v>0</v>
          </cell>
          <cell r="AO248">
            <v>0</v>
          </cell>
          <cell r="AS248">
            <v>0</v>
          </cell>
          <cell r="AW248">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sheetData sheetId="107">
        <row r="1">
          <cell r="D1" t="str">
            <v>Date on :</v>
          </cell>
        </row>
      </sheetData>
    </sheetDataSet>
  </externalBook>
</externalLink>
</file>

<file path=xl/externalLinks/externalLink3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arga"/>
      <sheetName val="Analis Upah"/>
    </sheetNames>
    <sheetDataSet>
      <sheetData sheetId="0">
        <row r="7">
          <cell r="F7">
            <v>20000</v>
          </cell>
        </row>
        <row r="49">
          <cell r="F49">
            <v>575</v>
          </cell>
        </row>
      </sheetData>
      <sheetData sheetId="1"/>
    </sheetDataSet>
  </externalBook>
</externalLink>
</file>

<file path=xl/externalLinks/externalLink3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ABLE"/>
      <sheetName val="FORM X COST"/>
      <sheetName val="SPL"/>
      <sheetName val="BCT"/>
      <sheetName val="PENYUSUTAN"/>
      <sheetName val="RESUME"/>
      <sheetName val="FORM-X-1"/>
      <sheetName val="TANAH"/>
      <sheetName val="BANGUNAN"/>
      <sheetName val="FOTO"/>
      <sheetName val="GAMBAR"/>
      <sheetName val="PETA"/>
      <sheetName val="kop"/>
      <sheetName val="Sheet1"/>
      <sheetName val="Sheet2"/>
      <sheetName val="1"/>
      <sheetName val="2"/>
      <sheetName val="3"/>
      <sheetName val="Gmd3"/>
      <sheetName val="As"/>
      <sheetName val="RT"/>
      <sheetName val="datasheet"/>
      <sheetName val="may'03"/>
      <sheetName val="ASUMSI"/>
      <sheetName val="Biaya PKS"/>
      <sheetName val="Project Cost"/>
      <sheetName val="Balance"/>
      <sheetName val="Risk Analisis"/>
      <sheetName val="BEP"/>
      <sheetName val="Depre"/>
      <sheetName val="PINJAMAN-Bank"/>
      <sheetName val="INCOME"/>
      <sheetName val="Pemeliharaan"/>
      <sheetName val="Upah"/>
      <sheetName val="Bahan"/>
      <sheetName val="Cash-flow"/>
      <sheetName val="IRR"/>
      <sheetName val="IRR ALL"/>
      <sheetName val="Lab&amp;Bengkel"/>
      <sheetName val="Produksi &amp; Scedule"/>
      <sheetName val="data"/>
      <sheetName val="FORM_X_COST"/>
      <sheetName val="An Struktur"/>
      <sheetName val="An Arsitektur"/>
      <sheetName val="Unit Rate (2)"/>
      <sheetName val="Harga Material Lokal"/>
      <sheetName val="rekap"/>
      <sheetName val="mat&amp;upah"/>
      <sheetName val="a-hardsc"/>
      <sheetName val="Currency Rate"/>
      <sheetName val="Daf 1"/>
      <sheetName val="Assumption"/>
      <sheetName val="List"/>
      <sheetName val="bobot"/>
      <sheetName val="Bang-Non-St"/>
      <sheetName val="PD_Budget"/>
      <sheetName val="Debt"/>
      <sheetName val="Cash"/>
      <sheetName val="OPEX_Budget"/>
      <sheetName val="Revisi"/>
      <sheetName val="Resume EMA"/>
      <sheetName val="Kurs Valas"/>
      <sheetName val="Listrik (2)"/>
      <sheetName val="Pabrik &amp; Central"/>
      <sheetName val="Bangunan Divisi 2"/>
      <sheetName val="Bangunan Divisi 1"/>
      <sheetName val="Tiuh Baru"/>
      <sheetName val="Negara BAtin"/>
      <sheetName val="Sarana Pelengkap"/>
      <sheetName val="Mesin"/>
      <sheetName val="harsat"/>
      <sheetName val="spread-sheet"/>
      <sheetName val="Bahan Upah"/>
      <sheetName val="Harga Bahan"/>
      <sheetName val="Harga"/>
      <sheetName val="datateknis"/>
      <sheetName val="Prod- Plasma"/>
      <sheetName val="TB"/>
      <sheetName val="Rkp-Jdwl"/>
      <sheetName val="NERACA"/>
      <sheetName val="gmps"/>
      <sheetName val="K-9 Ok"/>
      <sheetName val="Harsat Bahan"/>
      <sheetName val="Harsat Upah"/>
      <sheetName val="DAF_1"/>
      <sheetName val="Listrik"/>
      <sheetName val="Bang"/>
      <sheetName val="Flow Product-Raw Material"/>
      <sheetName val="BAG-2"/>
      <sheetName val="analisa Str"/>
      <sheetName val="Bhn"/>
      <sheetName val="DCF Jual-Sewa"/>
      <sheetName val="summary"/>
      <sheetName val="AF"/>
      <sheetName val="PileCap"/>
      <sheetName val="RATE"/>
      <sheetName val="Harga Bahan &amp; Upah "/>
      <sheetName val="Analisa Harga Satuan"/>
      <sheetName val="an.mek"/>
      <sheetName val="FormX BPPN"/>
      <sheetName val="STRUKTUR-1"/>
      <sheetName val="AHSbj"/>
      <sheetName val="Daftar Harga"/>
      <sheetName val="Daftar Upah"/>
      <sheetName val="BAG_2"/>
      <sheetName val="data-2"/>
      <sheetName val="Olah"/>
      <sheetName val="PK RM"/>
      <sheetName val="AOP-SK"/>
      <sheetName val="MA"/>
      <sheetName val="bale"/>
      <sheetName val="E.work"/>
      <sheetName val="paving"/>
      <sheetName val="ponds"/>
      <sheetName val="R.wall"/>
      <sheetName val="UND"/>
      <sheetName val="TB98,oct99&amp;sap99-WPL"/>
      <sheetName val="BPP"/>
      <sheetName val="Rata2 Bpp"/>
      <sheetName val="Rata2 Smd"/>
      <sheetName val="SMD"/>
      <sheetName val="analisa"/>
      <sheetName val="RAB"/>
      <sheetName val="_x0007__x0003__x001a_"/>
      <sheetName val="DCF Jual]I_x0001__x001a_"/>
      <sheetName val="DCF Jual_I_x0001__x001a_"/>
      <sheetName val="ANALISA SNI'07(Bangli)"/>
      <sheetName val="Marshal"/>
      <sheetName val="FORM_X_COST1"/>
      <sheetName val="Biaya_PKS"/>
      <sheetName val="Project_Cost"/>
      <sheetName val="Risk_Analisis"/>
      <sheetName val="IRR_ALL"/>
      <sheetName val="Produksi_&amp;_Scedule"/>
      <sheetName val="An_Struktur"/>
      <sheetName val="An_Arsitektur"/>
      <sheetName val="Unit_Rate_(2)"/>
      <sheetName val="Currency_Rate"/>
      <sheetName val="Harga_Material_Lokal"/>
      <sheetName val="Resume_EMA"/>
      <sheetName val="Kurs_Valas"/>
      <sheetName val="Listrik_(2)"/>
      <sheetName val="Pabrik_&amp;_Central"/>
      <sheetName val="Bangunan_Divisi_2"/>
      <sheetName val="Bangunan_Divisi_1"/>
      <sheetName val="Tiuh_Baru"/>
      <sheetName val="Negara_BAtin"/>
      <sheetName val="Sarana_Pelengkap"/>
      <sheetName val="Bahan_Upah"/>
      <sheetName val="Harga_Bahan"/>
      <sheetName val="Prod-_Plasma"/>
      <sheetName val="_x0000_¯9_x0003__x001a_"/>
      <sheetName val=""/>
      <sheetName val="UPAH DAN BAHAN"/>
      <sheetName val="STRUKTUR"/>
      <sheetName val="ARSITEKTUR"/>
      <sheetName val="ANA-HRG"/>
      <sheetName val="Analisa &amp; Upah"/>
      <sheetName val="Bilanz Bus.plan 2002"/>
      <sheetName val="shareholders"/>
      <sheetName val="Lampiran"/>
      <sheetName val="Nilai_Kbn_mitra"/>
      <sheetName val="Jdw-KI"/>
      <sheetName val="BCT-14"/>
      <sheetName val="_x005f_x0000_¯9_x005f_x0003__x005f_x001a_"/>
      <sheetName val="DCF Jual`¯)_x0003__x001a_"/>
      <sheetName val="rab lt 2 bo"/>
      <sheetName val="Rek.Analisa"/>
      <sheetName val="SIN"/>
      <sheetName val="?¯9_x0003__x001a_"/>
      <sheetName val="LKH FEB-15"/>
      <sheetName val="5 yr val"/>
      <sheetName val="Graphs"/>
      <sheetName val="Input"/>
      <sheetName val="10 yr val"/>
      <sheetName val="Financials"/>
      <sheetName val=" Summ fin."/>
      <sheetName val="_x005f_x0007__x005f_x0003__x005f_x001a_"/>
      <sheetName val="DCF Jual_I_x005f_x0001__x005f_x001a_"/>
      <sheetName val="FORM_X_COST2"/>
      <sheetName val="Biaya_PKS1"/>
      <sheetName val="Project_Cost1"/>
      <sheetName val="Risk_Analisis1"/>
      <sheetName val="IRR_ALL1"/>
      <sheetName val="Produksi_&amp;_Scedule1"/>
      <sheetName val="An_Struktur1"/>
      <sheetName val="An_Arsitektur1"/>
      <sheetName val="Unit_Rate_(2)1"/>
      <sheetName val="Currency_Rate1"/>
      <sheetName val="Harga_Material_Lokal1"/>
      <sheetName val="Resume_EMA1"/>
      <sheetName val="Kurs_Valas1"/>
      <sheetName val="Listrik_(2)1"/>
      <sheetName val="Pabrik_&amp;_Central1"/>
      <sheetName val="Bangunan_Divisi_21"/>
      <sheetName val="Bangunan_Divisi_11"/>
      <sheetName val="Tiuh_Baru1"/>
      <sheetName val="Negara_BAtin1"/>
      <sheetName val="Sarana_Pelengkap1"/>
      <sheetName val="Prod-_Plasma1"/>
      <sheetName val="Bahan_Upah1"/>
      <sheetName val="Harga_Bahan1"/>
      <sheetName val="K-9_Ok1"/>
      <sheetName val="DCF_Jual-Sewa1"/>
      <sheetName val="Harsat_Bahan1"/>
      <sheetName val="Harsat_Upah1"/>
      <sheetName val="K-9_Ok"/>
      <sheetName val="DCF_Jual-Sewa"/>
      <sheetName val="Harsat_Bahan"/>
      <sheetName val="Harsat_Upah"/>
      <sheetName val="Inputs"/>
      <sheetName val="DCF Jual]I_x005f_x0001__x005f_x001a_"/>
      <sheetName val="Daftar No MAPPI"/>
      <sheetName val="_x005f_x005f_x005f_x0000_¯9_x005f_x005f_x005f_x0003__x0"/>
      <sheetName val="SAT-BHN"/>
      <sheetName val="HB "/>
      <sheetName val="Pag_hal"/>
      <sheetName val="Io_N"/>
      <sheetName val="tabel"/>
      <sheetName val="Harga_Bahan_&amp;_Upah_"/>
      <sheetName val="Analisa_Harga_Satuan"/>
      <sheetName val="Rinci-Biaya"/>
      <sheetName val="Rinci-Pendapatan"/>
      <sheetName val="Pro-Base"/>
      <sheetName val="Sheet1 (3)"/>
      <sheetName val="_¯9_x0003__x001a_"/>
      <sheetName val="DCF Jual`¯)_x005f_x0003__x005f_x001a_"/>
      <sheetName val="Ring"/>
      <sheetName val="U-EK"/>
      <sheetName val="1.Isian"/>
      <sheetName val="_x005f_x005f_x005f_x0007__x005f_x005f_x005f_x0003__x00"/>
      <sheetName val="DCF Jual_I_x005f_x005f_x005f_x0001__x005f_x005f_"/>
      <sheetName val="_¯9_x005f_x0003__x005f_x001a_"/>
      <sheetName val="J u l"/>
      <sheetName val="O c t"/>
      <sheetName val="A p r"/>
      <sheetName val="Cover Daf-2"/>
      <sheetName val="ANALISA PEK.UMUM"/>
      <sheetName val="DAF-1"/>
      <sheetName val="_x005f_x0000_¯9_x005f_x0003__x0"/>
      <sheetName val="_x005f_x0007__x005f_x0003__x00"/>
      <sheetName val="DCF Jual_I_x005f_x0001__"/>
      <sheetName val="Add-trans"/>
      <sheetName val="S-2"/>
      <sheetName val="S-1"/>
      <sheetName val="Revenue"/>
      <sheetName val="Add-rev"/>
      <sheetName val="Exist"/>
      <sheetName val="Tot"/>
      <sheetName val="Tranponder"/>
      <sheetName val="REMUNERASISTANDAR"/>
      <sheetName val="TABEL-DETASIR"/>
      <sheetName val="Bill rekap"/>
      <sheetName val="OLDMAP"/>
      <sheetName val="Properti"/>
      <sheetName val="ANAL RABP"/>
      <sheetName val="BQ-SIPIL"/>
      <sheetName val="RCN Objk"/>
      <sheetName val="Umur Ekonomis"/>
      <sheetName val="Data Sarana"/>
      <sheetName val="BBC DANAMON BRI Jan 2017"/>
      <sheetName val="Bgn"/>
      <sheetName val="PL98"/>
      <sheetName val="FORM_X_COST3"/>
      <sheetName val="Biaya_PKS2"/>
      <sheetName val="Project_Cost2"/>
      <sheetName val="Risk_Analisis2"/>
      <sheetName val="IRR_ALL2"/>
      <sheetName val="Produksi_&amp;_Scedule2"/>
      <sheetName val="An_Struktur2"/>
      <sheetName val="An_Arsitektur2"/>
      <sheetName val="Unit_Rate_(2)2"/>
      <sheetName val="Currency_Rate2"/>
      <sheetName val="Harga_Material_Lokal2"/>
      <sheetName val="Resume_EMA2"/>
      <sheetName val="Kurs_Valas2"/>
      <sheetName val="Listrik_(2)2"/>
      <sheetName val="Pabrik_&amp;_Central2"/>
      <sheetName val="Bangunan_Divisi_22"/>
      <sheetName val="Bangunan_Divisi_12"/>
      <sheetName val="Tiuh_Baru2"/>
      <sheetName val="Negara_BAtin2"/>
      <sheetName val="Sarana_Pelengkap2"/>
      <sheetName val="Bahan_Upah2"/>
      <sheetName val="Harga_Bahan2"/>
      <sheetName val="Prod-_Plasma2"/>
      <sheetName val="DCF_Jual-Sewa2"/>
      <sheetName val="K-9_Ok2"/>
      <sheetName val="Harsat_Bahan2"/>
      <sheetName val="Harsat_Upah2"/>
      <sheetName val="FormX_BPPN"/>
      <sheetName val="E_work"/>
      <sheetName val="R_wall"/>
      <sheetName val="Daftar_Harga"/>
      <sheetName val="Daftar_Upah"/>
      <sheetName val="Rek_Analisa"/>
      <sheetName val="analisa_Str"/>
      <sheetName val="Flow_Product-Raw_Material"/>
      <sheetName val=""/>
      <sheetName val="DCF_Jual_I"/>
      <sheetName val="DCF_Jual]I"/>
      <sheetName val="Bilanz_Bus_plan_2002"/>
      <sheetName val="Rata2_Bpp"/>
      <sheetName val="Rata2_Smd"/>
      <sheetName val="¯9"/>
      <sheetName val="Analisa_&amp;_Upah"/>
      <sheetName val="Sheet1_(3)"/>
      <sheetName val="Daftar_No_MAPPI"/>
      <sheetName val="ANALISA_SNI'07(Bangli)"/>
      <sheetName val="PK_RM"/>
      <sheetName val="DCF_Jual`¯)"/>
      <sheetName val="UPAH_DAN_BAHAN"/>
      <sheetName val="LKH_FEB-15"/>
      <sheetName val="DCF_Jual_I_x005f_x0001__x005f_x001a_"/>
      <sheetName val="DCF_Jual]I_x005f_x0001__x005f_x001a_"/>
      <sheetName val="rab_lt_2_bo"/>
      <sheetName val="?¯9"/>
      <sheetName val="an_mek"/>
      <sheetName val="HB_"/>
      <sheetName val="PABRIK (2)"/>
      <sheetName val="PO"/>
      <sheetName val="JSiar"/>
      <sheetName val="Alat"/>
      <sheetName val="Analisa Gabungan"/>
      <sheetName val="Sub"/>
      <sheetName val="analisa_gedung"/>
      <sheetName val="hrg sat"/>
      <sheetName val="hrg_sat"/>
      <sheetName val="KEUANGAN"/>
      <sheetName val="RENCANA KERJA"/>
      <sheetName val="_¯9"/>
      <sheetName val="_x005f_x005f_x005f_x005f_x005f_x005f_x005f_x0000_¯9_x00"/>
      <sheetName val="_x005f_x005f_x005f_x005f_x005f_x005f_x005f_x0007__x005"/>
      <sheetName val="DCF Jual_I_x005f_x005f_x005f_x005f_x005f_x005f_x"/>
      <sheetName val="DCF Jual]I_x005f_x005f_x005f_x0001__x005f_x005f_"/>
      <sheetName val="?¯9_x005f_x0003__x005f_x001a_"/>
      <sheetName val="DCF Jual`¯)_x005f_x005f_x005f_x0003__x005f_x005f_"/>
      <sheetName val="_x005f_x005f_x005f_x005f_x005f_x005f_x005f_x005f_x005f_x005f_"/>
      <sheetName val="_¯9_x005f_x005f_x005f_x0003__x005f_x005f_x005f_x001a_"/>
      <sheetName val="DCF Jual]I_x005f_x005f_x005f_x005f_x005f_x005f_x"/>
      <sheetName val="?¯9_x005f_x005f_x005f_x0003__x005f_x005f_x005f_x001a_"/>
      <sheetName val="DCF Jual`¯)_x005f_x005f_x005f_x005f_x005f_x005f_x"/>
      <sheetName val="_¯9_x005f_x005f_x005f_x005f_x005f_x005f_x005f_x0003__x0"/>
      <sheetName val="BAHAN _ UPAH_2"/>
      <sheetName val="Sal"/>
      <sheetName val="bq"/>
      <sheetName val="data-hujan"/>
      <sheetName val="kumpulan"/>
      <sheetName val="Harga Satuan"/>
      <sheetName val="h.satuan"/>
      <sheetName val="LIST ANHARSAT"/>
      <sheetName val="DCF_Jual_I_x005f_x005f_x005f_x0001__x005f_x005f_"/>
      <sheetName val="DCF_Jual]I_x005f_x005f_x005f_x0001__x005f_x005f_"/>
      <sheetName val="?¯9_x005f_x005f_x005f_x005f_x005f_x005f_x005f_x0003__x0"/>
      <sheetName val="_¯9_x005f_x005f_x005f_x005f_x005f_x005f_x005f_x005f_x00"/>
      <sheetName val="DCF_Jual_I_x0001__x001a_"/>
      <sheetName val="_x005f_x005f_x005f_x0000_¯9_x00"/>
      <sheetName val="_x005f_x005f_x005f_x0007__x005"/>
      <sheetName val="DCF Jual_I_x005f_x005f_x"/>
      <sheetName val="DCF Jual`¯)_x005f_x0003__"/>
      <sheetName val="_x005f_x005f_x005f_x005f_"/>
      <sheetName val="DCF Jual`¯)_x005f_x005f_x"/>
      <sheetName val="_¯9_x005f_x005f_x005f_x0003__x0"/>
      <sheetName val="Report"/>
      <sheetName val="BY6"/>
      <sheetName val="MASTER"/>
      <sheetName val="upah-bahan satker_revisi"/>
      <sheetName val="_x0000_¯9_x0003__x0"/>
      <sheetName val="_x0007__x0003__x00"/>
      <sheetName val="DCF Jual_I_x0001__"/>
      <sheetName val="_x005f_x0000_¯9_x00"/>
      <sheetName val="_x005f_x0007__x005"/>
      <sheetName val="DCF Jual_I_x"/>
      <sheetName val="DCF Jual`¯)_x0003__"/>
      <sheetName val="_x005f_x005f_"/>
      <sheetName val="DCF Jual`¯)_x"/>
      <sheetName val="_¯9_x005f_x0003__x0"/>
      <sheetName val="_x0000_¯9_x00"/>
      <sheetName val="_x0007__x005"/>
      <sheetName val="_"/>
      <sheetName val="_¯9_x0003__x0"/>
      <sheetName val="DCF_Jual_I_x005f_x0001__"/>
      <sheetName val="_¯9_x005f_x005f_x005f_x005f_x00"/>
      <sheetName val="Text Total Likuidasi"/>
      <sheetName val="Input O&amp;M"/>
      <sheetName val="GSMTOWER"/>
      <sheetName val="trf ns_04"/>
      <sheetName val="tarippasif_wanto"/>
      <sheetName val="Tunda56=1_dodo"/>
      <sheetName val="OE"/>
      <sheetName val="Des"/>
      <sheetName val="Cvr"/>
      <sheetName val="FINISHING"/>
      <sheetName val="har-sat"/>
      <sheetName val="SRT"/>
      <sheetName val="SALDOX"/>
      <sheetName val="TON  per Jam"/>
      <sheetName val="FORM_X_COST5"/>
      <sheetName val="Biaya_PKS4"/>
      <sheetName val="Project_Cost4"/>
      <sheetName val="Risk_Analisis4"/>
      <sheetName val="IRR_ALL4"/>
      <sheetName val="Produksi_&amp;_Scedule4"/>
      <sheetName val="An_Struktur4"/>
      <sheetName val="An_Arsitektur4"/>
      <sheetName val="Unit_Rate_(2)4"/>
      <sheetName val="Currency_Rate4"/>
      <sheetName val="Harga_Material_Lokal4"/>
      <sheetName val="Kurs_Valas4"/>
      <sheetName val="Listrik_(2)4"/>
      <sheetName val="Resume_EMA4"/>
      <sheetName val="Pabrik_&amp;_Central4"/>
      <sheetName val="Bangunan_Divisi_24"/>
      <sheetName val="Bangunan_Divisi_14"/>
      <sheetName val="Tiuh_Baru4"/>
      <sheetName val="Negara_BAtin4"/>
      <sheetName val="Sarana_Pelengkap4"/>
      <sheetName val="Bahan_Upah4"/>
      <sheetName val="Harga_Bahan4"/>
      <sheetName val="Prod-_Plasma4"/>
      <sheetName val="Harsat_Bahan4"/>
      <sheetName val="Harsat_Upah4"/>
      <sheetName val="DCF_Jual-Sewa4"/>
      <sheetName val="K-9_Ok4"/>
      <sheetName val="Harga_Bahan_&amp;_Upah_3"/>
      <sheetName val="Analisa_Harga_Satuan3"/>
      <sheetName val="FormX_BPPN2"/>
      <sheetName val="E_work2"/>
      <sheetName val="R_wall2"/>
      <sheetName val="Daftar_Harga2"/>
      <sheetName val="Daftar_Upah2"/>
      <sheetName val="Flow_Product-Raw_Material2"/>
      <sheetName val="PK_RM2"/>
      <sheetName val="analisa_Str2"/>
      <sheetName val="Bilanz_Bus_plan_20022"/>
      <sheetName val="Rata2_Bpp2"/>
      <sheetName val="Rata2_Smd2"/>
      <sheetName val="Daftar_No_MAPPI2"/>
      <sheetName val="Rek_Analisa2"/>
      <sheetName val="Analisa_&amp;_Upah2"/>
      <sheetName val="ANALISA_SNI'07(Bangli)2"/>
      <sheetName val="UPAH_DAN_BAHAN2"/>
      <sheetName val="5_yr_val3"/>
      <sheetName val="10_yr_val3"/>
      <sheetName val="_Summ_fin_2"/>
      <sheetName val="DCF_Jual_I_x005f_x0001__x005f_x001a_2"/>
      <sheetName val="an_mek2"/>
      <sheetName val="HB_2"/>
      <sheetName val="rab_lt_2_bo2"/>
      <sheetName val="DCF_Jual]I_x005f_x0001__x005f_x001a_2"/>
      <sheetName val="LKH_FEB-152"/>
      <sheetName val="Sheet1_(3)1"/>
      <sheetName val="1_Isian1"/>
      <sheetName val="Harga_Bahan_&amp;_Upah_1"/>
      <sheetName val="Analisa_Harga_Satuan1"/>
      <sheetName val="FORM_X_COST4"/>
      <sheetName val="Biaya_PKS3"/>
      <sheetName val="Project_Cost3"/>
      <sheetName val="Risk_Analisis3"/>
      <sheetName val="IRR_ALL3"/>
      <sheetName val="Produksi_&amp;_Scedule3"/>
      <sheetName val="An_Struktur3"/>
      <sheetName val="An_Arsitektur3"/>
      <sheetName val="Unit_Rate_(2)3"/>
      <sheetName val="Harga_Material_Lokal3"/>
      <sheetName val="Currency_Rate3"/>
      <sheetName val="Daf_11"/>
      <sheetName val="Resume_EMA3"/>
      <sheetName val="Kurs_Valas3"/>
      <sheetName val="Listrik_(2)3"/>
      <sheetName val="Pabrik_&amp;_Central3"/>
      <sheetName val="Bangunan_Divisi_23"/>
      <sheetName val="Bangunan_Divisi_13"/>
      <sheetName val="Tiuh_Baru3"/>
      <sheetName val="Negara_BAtin3"/>
      <sheetName val="Sarana_Pelengkap3"/>
      <sheetName val="Harga_Bahan3"/>
      <sheetName val="Bahan_Upah3"/>
      <sheetName val="Prod-_Plasma3"/>
      <sheetName val="DCF_Jual-Sewa3"/>
      <sheetName val="Harsat_Bahan3"/>
      <sheetName val="Harsat_Upah3"/>
      <sheetName val="K-9_Ok3"/>
      <sheetName val="Harga_Bahan_&amp;_Upah_2"/>
      <sheetName val="Analisa_Harga_Satuan2"/>
      <sheetName val="FormX_BPPN1"/>
      <sheetName val="E_work1"/>
      <sheetName val="R_wall1"/>
      <sheetName val="Daftar_Harga1"/>
      <sheetName val="Daftar_Upah1"/>
      <sheetName val="Flow_Product-Raw_Material1"/>
      <sheetName val="PK_RM1"/>
      <sheetName val="analisa_Str1"/>
      <sheetName val="Bilanz_Bus_plan_20021"/>
      <sheetName val="Rata2_Bpp1"/>
      <sheetName val="Rata2_Smd1"/>
      <sheetName val="Analisa_&amp;_Upah1"/>
      <sheetName val="ANALISA_SNI'07(Bangli)1"/>
      <sheetName val="UPAH_DAN_BAHAN1"/>
      <sheetName val="5_yr_val1"/>
      <sheetName val="10_yr_val1"/>
      <sheetName val="_Summ_fin_1"/>
      <sheetName val="Rek_Analisa1"/>
      <sheetName val="DCF_Jual_I_x005f_x0001__x005f_x001a_1"/>
      <sheetName val="Daftar_No_MAPPI1"/>
      <sheetName val="an_mek1"/>
      <sheetName val="HB_1"/>
      <sheetName val="rab_lt_2_bo1"/>
      <sheetName val="DCF_Jual]I_x005f_x0001__x005f_x001a_1"/>
      <sheetName val="LKH_FEB-151"/>
      <sheetName val="5_yr_val"/>
      <sheetName val="10_yr_val"/>
      <sheetName val="_Summ_fin_"/>
      <sheetName val="1_Isian"/>
      <sheetName val="5_yr_val2"/>
      <sheetName val="10_yr_val2"/>
      <sheetName val="_Summ_fin_4"/>
      <sheetName val="tb-mar"/>
      <sheetName val="Depresiasi"/>
      <sheetName val="jiwa GL"/>
      <sheetName val="JADI"/>
      <sheetName val="kki"/>
      <sheetName val="fin pro centers"/>
      <sheetName val="B-Ops-Sawit"/>
      <sheetName val="Inv"/>
      <sheetName val="Biaya-Inv"/>
      <sheetName val="BQ_E20_02_Rp_"/>
      <sheetName val="AT"/>
      <sheetName val="DCF Jual_I_x005f_x005f_x005f_x0001__"/>
      <sheetName val="105C"/>
      <sheetName val="Analis"/>
      <sheetName val="DCF Jual/´_x001b_c_x0000__x0000__x0018__x0000_0._x0018__x0000__x0000_@)_x0000_¬"/>
      <sheetName val="Upah&amp;SewaAlat"/>
      <sheetName val="BBM"/>
      <sheetName val="Transport "/>
      <sheetName val="Pemadatan Tanah (Jalan)"/>
      <sheetName val="Application"/>
      <sheetName val="GS Tanah Kalimas Baru (2)"/>
      <sheetName val="analis-TNH"/>
      <sheetName val="SM Bgn"/>
      <sheetName val="SM Tnh"/>
      <sheetName val="Elektrikal"/>
      <sheetName val="PLUMBING"/>
      <sheetName val="RAB ME"/>
      <sheetName val="Isolasi Luar Dalam"/>
      <sheetName val="Isolasi Luar"/>
      <sheetName val="bct-PABRIK"/>
      <sheetName val="Fixset"/>
      <sheetName val="Price"/>
      <sheetName val="MM.PAGE-2.X"/>
      <sheetName val="1.2 TB"/>
      <sheetName val="2.1.1 Direct Add"/>
      <sheetName val="MEytd"/>
      <sheetName val="RENPEN"/>
      <sheetName val="escon"/>
      <sheetName val="HARGA ALAT"/>
      <sheetName val="MANU"/>
      <sheetName val="A"/>
      <sheetName val="DCF_Jual_I_x005f_x005f_x"/>
      <sheetName val="prg-old"/>
      <sheetName val="Hit Bgn"/>
      <sheetName val="SDMPROG"/>
      <sheetName val="Rincian"/>
      <sheetName val="Hrg"/>
      <sheetName val="Blk A"/>
      <sheetName val="8LT 12"/>
      <sheetName val="peb'03"/>
      <sheetName val="DCF_Jual]I_x0001__x001a_"/>
      <sheetName val="?¯9_x005f_x005f_x005f_x0003__x0"/>
      <sheetName val="DCF_Jual_I_x0001__"/>
      <sheetName val="_¯9_x005f_x005f_x00"/>
      <sheetName val="DCF Jual]I_x005f_x0001__"/>
      <sheetName val="DCF Jual]I_x005f_x005f_x"/>
      <sheetName val="DCF_Jual]I_x005f_x0001__"/>
      <sheetName val="?¯9_x005f_x0003__x0"/>
      <sheetName val="_¯9_x00"/>
      <sheetName val="DCF Jual]I_x0001__"/>
      <sheetName val="DCF Jual]I_x"/>
      <sheetName val="DCF_Jual]I_x0001__"/>
      <sheetName val="DCF_Jual_I_x0001__x001a_2"/>
      <sheetName val="DCF_Jual]I_x0001__x001a_2"/>
      <sheetName val="DCF_Jual_I_x0001__x001a_1"/>
      <sheetName val="DCF_Jual]I_x0001__x001a_1"/>
      <sheetName val="Discount Tables"/>
      <sheetName val="Curr, Site Names, Flex conf"/>
      <sheetName val="Recon"/>
      <sheetName val="hsp-STR-ARS"/>
      <sheetName val="DATA1"/>
      <sheetName val="1-LISTRIK"/>
      <sheetName val="I-KAMAR"/>
      <sheetName val="VLOOK"/>
      <sheetName val="HALAMAN 1-60"/>
      <sheetName val="TOWN"/>
      <sheetName val="DCF Jual/´_x001b_c"/>
      <sheetName val="Cash-print"/>
      <sheetName val="S e p"/>
      <sheetName val="M a r"/>
      <sheetName val="M a y"/>
      <sheetName val="A u g"/>
      <sheetName val="J u n"/>
      <sheetName val="N o v"/>
      <sheetName val="F e b"/>
      <sheetName val="J a n"/>
      <sheetName val="00 received in 01"/>
      <sheetName val="DCF Jual_I_x005f_x0001__x005f_x005f_"/>
      <sheetName val="DCF Jual]I_x005f_x0001__x005f_x005f_"/>
      <sheetName val="DCF Jual`¯)_x005f_x0003__x005f_x005f_"/>
      <sheetName val="DCF_Jual_I_x005f_x0001__x005f_x005f_"/>
      <sheetName val="DCF_Jual]I_x005f_x0001__x005f_x005f_"/>
      <sheetName val="Reklpj"/>
      <sheetName val="SERV.EQ"/>
      <sheetName val="Resume T&amp;B"/>
      <sheetName val="Resume Nilai"/>
      <sheetName val="DATA UMUM"/>
      <sheetName val="Ringkasan"/>
      <sheetName val="rab_50"/>
      <sheetName val="chitimc"/>
      <sheetName val="dongia (2)"/>
      <sheetName val="giathanh1"/>
      <sheetName val="LKVL-CK-HT-GD1"/>
      <sheetName val="THPDMoi  (2)"/>
      <sheetName val="gtrinh"/>
      <sheetName val="phuluc1"/>
      <sheetName val="TONG HOP VL-NC"/>
      <sheetName val="lam-moi"/>
      <sheetName val="chitiet"/>
      <sheetName val="TONGKE3p "/>
      <sheetName val="TH VL, NC, DDHT Thanhphuoc"/>
      <sheetName val="#REF"/>
      <sheetName val="DONGIA"/>
      <sheetName val="thao-go"/>
      <sheetName val="DON GIA"/>
      <sheetName val="TONGKE-HT"/>
      <sheetName val="DG"/>
      <sheetName val="dtxl"/>
      <sheetName val="t-h HA THE"/>
      <sheetName val="CHITIET VL-NC-TT -1p"/>
      <sheetName val="TONG HOP VL-NC TT"/>
      <sheetName val="TNHCHINH"/>
      <sheetName val="TH XL"/>
      <sheetName val="CHITIET VL-NC"/>
      <sheetName val="VC"/>
      <sheetName val="CHITIET VL-NC-TT-3p"/>
      <sheetName val="TDTKP"/>
      <sheetName val="TDTKP1"/>
      <sheetName val="KPVC-BD "/>
      <sheetName val="VCV-BE-TONG"/>
      <sheetName val="Machine"/>
      <sheetName val="upahbahan"/>
      <sheetName val="rab1"/>
      <sheetName val="OUTPUT"/>
      <sheetName val="Cover_Daf-2"/>
      <sheetName val="Bill_rekap"/>
      <sheetName val="Analisa_Gabungan"/>
      <sheetName val="hrg_sat1"/>
      <sheetName val="DCF_Jual`¯)_x005f_x0003__x005f_x001a_"/>
      <sheetName val="ANAL_RABP"/>
      <sheetName val="ANALISA_PEK_UMUM"/>
      <sheetName val="DCF_Jual_I_x005f_x005f_x005f_x005f_x005f_x005f_x"/>
      <sheetName val="DCF_Jual`¯)_x005f_x005f_x005f_x0003__x005f_x005f_"/>
      <sheetName val="DCF_Jual]I_x005f_x005f_x005f_x005f_x005f_x005f_x"/>
      <sheetName val="DCF_Jual`¯)_x005f_x005f_x005f_x005f_x005f_x005f_x"/>
      <sheetName val="BAHAN___UPAH_2"/>
      <sheetName val="RENCANA_KERJA"/>
      <sheetName val="RCN_Objk"/>
      <sheetName val="Umur_Ekonomis"/>
      <sheetName val="Data_Sarana"/>
      <sheetName val="INPUT DATA"/>
      <sheetName val="Rincian Iuran"/>
      <sheetName val="Dumtk"/>
      <sheetName val="No Code"/>
      <sheetName val="TBSv"/>
      <sheetName val="Cover"/>
      <sheetName val="[FormX BPPN.xls]DCF_Jual___c__2"/>
      <sheetName val="[FormX BPPN.xls]DCF Jual/´_x001b_c"/>
      <sheetName val="Kode barang"/>
      <sheetName val="Performance_Assumptions"/>
      <sheetName val="2002"/>
      <sheetName val="N_Sld_Kmd"/>
      <sheetName val="N_Sld_Pku"/>
      <sheetName val="Master Data"/>
      <sheetName val="ocean voyage"/>
      <sheetName val="alamat"/>
      <sheetName val="FISIK RAB 2000"/>
      <sheetName val="Sales"/>
      <sheetName val="BIAYA"/>
      <sheetName val="BANK"/>
      <sheetName val="PEMBELIAN"/>
      <sheetName val="HSATUAN"/>
      <sheetName val="% Lbr vs GP"/>
      <sheetName val="RBSB"/>
      <sheetName val="D.1.7"/>
      <sheetName val="D.1.5"/>
      <sheetName val="D.2.2"/>
      <sheetName val="Traf&amp;Genst"/>
      <sheetName val="jpr"/>
      <sheetName val="POT-0601"/>
      <sheetName val="ProductionTarget50Pct"/>
      <sheetName val="_x005f_x005f_x005f_x0000__9_x005f_x005f_x005f_x0003___2"/>
      <sheetName val="_x005f_x005f_x005f_x0007___x005f_x005f_x005f_x0003__x_2"/>
      <sheetName val="DCF_Jual__I_x005f_x005f_x005f_x0001__x005_2"/>
      <sheetName val="DCF Jual]I_x005f_x005f_x005f_x0001__x005_2"/>
      <sheetName val="_x005f_x005f_x005f_x005f_x005f_x005f_x005f_x0000__9_x_2"/>
      <sheetName val="DCF_Jual____x005f_x005f_x005f_x0003__x005_2"/>
      <sheetName val="DCF_Jual__I_x005f_x005f_x005f_x0001__x005_3"/>
      <sheetName val="FORM_X_COST6"/>
      <sheetName val="An_Struktur5"/>
      <sheetName val="An_Arsitektur5"/>
      <sheetName val="Unit_Rate_(2)5"/>
      <sheetName val="Biaya_PKS5"/>
      <sheetName val="Project_Cost5"/>
      <sheetName val="Risk_Analisis5"/>
      <sheetName val="IRR_ALL5"/>
      <sheetName val="Produksi_&amp;_Scedule5"/>
      <sheetName val="Harga_Material_Lokal5"/>
      <sheetName val="Currency_Rate5"/>
      <sheetName val="Resume_EMA5"/>
      <sheetName val="Kurs_Valas5"/>
      <sheetName val="Listrik_(2)5"/>
      <sheetName val="Pabrik_&amp;_Central5"/>
      <sheetName val="Bangunan_Divisi_25"/>
      <sheetName val="Bangunan_Divisi_15"/>
      <sheetName val="Tiuh_Baru5"/>
      <sheetName val="Negara_BAtin5"/>
      <sheetName val="Sarana_Pelengkap5"/>
      <sheetName val="Bahan_Upah5"/>
      <sheetName val="Harga_Bahan5"/>
      <sheetName val="Prod-_Plasma5"/>
      <sheetName val="Harsat_Bahan5"/>
      <sheetName val="Harsat_Upah5"/>
      <sheetName val="DCF_Jual-Sewa5"/>
      <sheetName val="K-9_Ok5"/>
      <sheetName val="FormX_BPPN3"/>
      <sheetName val="Harga_Bahan_&amp;_Upah_4"/>
      <sheetName val="analisa_Str3"/>
      <sheetName val="Flow_Product-Raw_Material3"/>
      <sheetName val="Daftar_Harga3"/>
      <sheetName val="Daftar_Upah3"/>
      <sheetName val="Analisa_Harga_Satuan4"/>
      <sheetName val="Rata2_Bpp3"/>
      <sheetName val="Rata2_Smd3"/>
      <sheetName val="E_work3"/>
      <sheetName val="R_wall3"/>
      <sheetName val="Bilanz_Bus_plan_20023"/>
      <sheetName val="Analisa_&amp;_Upah3"/>
      <sheetName val="DCF_Jual_I1"/>
      <sheetName val="ANALISA_SNI'07(Bangli)3"/>
      <sheetName val="Rek_Analisa3"/>
      <sheetName val="PK_RM3"/>
      <sheetName val="DCF_Jual_I_x005f_x0001__x005f_x001a_3"/>
      <sheetName val="Sheet1_(3)2"/>
      <sheetName val="Daftar_No_MAPPI3"/>
      <sheetName val="UPAH_DAN_BAHAN3"/>
      <sheetName val="LKH_FEB-153"/>
      <sheetName val="DCF_Jual]I_x005f_x0001__x005f_x001a_3"/>
      <sheetName val="HB_3"/>
      <sheetName val="an_mek3"/>
      <sheetName val="rab_lt_2_bo3"/>
      <sheetName val="1_Isian2"/>
      <sheetName val="DCF_Jual_I_x005f_x005f_x005f_x0001__x005f1"/>
      <sheetName val="DCF_Jual]I_x005f_x005f_x005f_x0001__x005f1"/>
      <sheetName val="5_yr_val4"/>
      <sheetName val="10_yr_val4"/>
      <sheetName val="_Summ_fin_3"/>
      <sheetName val="J_u_l"/>
      <sheetName val="O_c_t"/>
      <sheetName val="A_p_r"/>
      <sheetName val="Harga_Satuan"/>
      <sheetName val="upah-bahan_satker_revisi"/>
      <sheetName val="Input_O&amp;M"/>
      <sheetName val="DCF_Jual_I_x005f_x0001__1"/>
      <sheetName val="DCF_Jual`¯)_x005f_x0003__"/>
      <sheetName val="DCF_Jual`¯)_x005f_x005f_x"/>
      <sheetName val="¯9_x0"/>
      <sheetName val="_x00"/>
      <sheetName val="DCF_Jual_I_"/>
      <sheetName val="DCF_Jual_I_x"/>
      <sheetName val="DCF_Jual`¯)_"/>
      <sheetName val="DCF_Jual`¯)_x"/>
      <sheetName val="_x005"/>
      <sheetName val="_¯9_x0"/>
      <sheetName val="trf_ns_04"/>
      <sheetName val="h_satuan"/>
      <sheetName val="jiwa_GL"/>
      <sheetName val="BBC_DANAMON_BRI_Jan_2017"/>
      <sheetName val="LIST_ANHARSAT"/>
      <sheetName val="PABRIK_(2)"/>
      <sheetName val="Text_Total_Likuidasi"/>
      <sheetName val="DCF_Jual/´c0_@)¬"/>
      <sheetName val="fin_pro_centers"/>
      <sheetName val="MM_PAGE-2_X"/>
      <sheetName val="Discount_Tables"/>
      <sheetName val="Curr,_Site_Names,_Flex_conf"/>
      <sheetName val="TON__per_Jam"/>
      <sheetName val="DCF_Jual_I_x005f_x005f_x005f_x0001__"/>
      <sheetName val="Transport_"/>
      <sheetName val="HARGA_ALAT"/>
      <sheetName val="Hit_Bgn"/>
      <sheetName val="DCF Jual_´_x001b_c_x0000__x0000"/>
      <sheetName val="PROD MGMT"/>
      <sheetName val="axapta"/>
      <sheetName val="tab"/>
      <sheetName val="Jenis"/>
      <sheetName val="Budget 2002"/>
      <sheetName val="KFC OK"/>
      <sheetName val="Tabulation"/>
      <sheetName val="TR"/>
      <sheetName val="01.TB-GSS-06-2010"/>
      <sheetName val="BalAfterTax"/>
      <sheetName val="corptax (3)"/>
      <sheetName val="deftax (11)"/>
      <sheetName val="taxrates (2)"/>
      <sheetName val="consinfo (10)"/>
      <sheetName val="datasource_lookup"/>
      <sheetName val="HSBU ANA"/>
      <sheetName val="MHPP"/>
      <sheetName val="Analisa RAB"/>
      <sheetName val="budgetsched1-17"/>
      <sheetName val="rumus"/>
      <sheetName val="DCF Jual_´_x001b_c"/>
      <sheetName val="ana_str"/>
      <sheetName val="Hargamat"/>
      <sheetName val="Instalasi,Kendaraan,Inventaris"/>
      <sheetName val="WP PASIVA"/>
      <sheetName val="GeneralInfo"/>
      <sheetName val="Balance Sheet"/>
      <sheetName val="Income Statement"/>
      <sheetName val="REALISASI PRODUKSI"/>
      <sheetName val="TABEL_DETASIR"/>
      <sheetName val="RESIDU"/>
      <sheetName val="Log"/>
      <sheetName val="Penjom"/>
      <sheetName val="Corp Inputs"/>
      <sheetName val="Scenarios"/>
      <sheetName val="Analisa BCT Permanen"/>
      <sheetName val="Intro"/>
      <sheetName val="COA"/>
      <sheetName val="BS"/>
      <sheetName val="daftar"/>
      <sheetName val="Pipe"/>
      <sheetName val="DCF_Jual]I3"/>
      <sheetName val="DCF_Jual_I3"/>
      <sheetName val="DCF_Jual`¯)_x005f_x0003__x005f_x001a_1"/>
      <sheetName val="ANAL_RABP1"/>
      <sheetName val="DCF_Jual_I_x005f_x005f_x005f_x005f_x005f_x005f_1"/>
      <sheetName val="DCF_Jual`¯)_x005f_x005f_x005f_x0003__x005f1"/>
      <sheetName val="DCF_Jual]I_x005f_x005f_x005f_x005f_x005f_x005f_1"/>
      <sheetName val="Cover_Daf-21"/>
      <sheetName val="DCF_Jual`¯)_x005f_x005f_x005f_x005f_x005f_x005f_1"/>
      <sheetName val="Bill_rekap1"/>
      <sheetName val="BAHAN___UPAH_21"/>
      <sheetName val="RCN_Objk1"/>
      <sheetName val="Umur_Ekonomis1"/>
      <sheetName val="Data_Sarana1"/>
      <sheetName val="Analisa_Gabungan1"/>
      <sheetName val="hrg_sat2"/>
      <sheetName val="ANALISA_PEK_UMUM1"/>
      <sheetName val="RENCANA_KERJA1"/>
      <sheetName val="DCF_Jual_I_x005f_x005f_x1"/>
      <sheetName val="DCF_Jual_I_1"/>
      <sheetName val="Pemadatan_Tanah_(Jalan)"/>
      <sheetName val="1_2_TB"/>
      <sheetName val="2_1_1_Direct_Add"/>
      <sheetName val="INPUT_DATA"/>
      <sheetName val="SM_Bgn"/>
      <sheetName val="SM_Tnh"/>
      <sheetName val="GS_Tanah_Kalimas_Baru_(2)"/>
      <sheetName val="RAB_ME"/>
      <sheetName val="Isolasi_Luar_Dalam"/>
      <sheetName val="Isolasi_Luar"/>
      <sheetName val="HALAMAN_1-60"/>
      <sheetName val="8LT_12"/>
      <sheetName val="DCF_Jual]I_x005f_x0001__1"/>
      <sheetName val="DCF_Jual]I_x005f_x005f_x"/>
      <sheetName val="Blk_A"/>
      <sheetName val="DCF_Jual]I_1"/>
      <sheetName val="DCF_Jual]I_x"/>
      <sheetName val="DCF_Jual]I_"/>
      <sheetName val="DCF_Jual_I2"/>
      <sheetName val="DCF_Jual]I2"/>
      <sheetName val="DCF_Jual]I1"/>
      <sheetName val="List of Material Price"/>
      <sheetName val="ANALISA ALAT BERAT"/>
      <sheetName val="Ana"/>
      <sheetName val="INPUT HARIAN"/>
      <sheetName val="FORM_X_COST7"/>
      <sheetName val="Biaya_PKS6"/>
      <sheetName val="Project_Cost6"/>
      <sheetName val="Risk_Analisis6"/>
      <sheetName val="IRR_ALL6"/>
      <sheetName val="Produksi_&amp;_Scedule6"/>
      <sheetName val="An_Struktur6"/>
      <sheetName val="An_Arsitektur6"/>
      <sheetName val="Unit_Rate_(2)6"/>
      <sheetName val="Currency_Rate6"/>
      <sheetName val="Harga_Material_Lokal6"/>
      <sheetName val="Kurs_Valas6"/>
      <sheetName val="Listrik_(2)6"/>
      <sheetName val="Resume_EMA6"/>
      <sheetName val="Pabrik_&amp;_Central6"/>
      <sheetName val="Bangunan_Divisi_26"/>
      <sheetName val="Bangunan_Divisi_16"/>
      <sheetName val="Tiuh_Baru6"/>
      <sheetName val="Negara_BAtin6"/>
      <sheetName val="Sarana_Pelengkap6"/>
      <sheetName val="Harga_Bahan6"/>
      <sheetName val="Bahan_Upah6"/>
      <sheetName val="Prod-_Plasma6"/>
      <sheetName val="Harsat_Bahan6"/>
      <sheetName val="Harsat_Upah6"/>
      <sheetName val="K-9_Ok6"/>
      <sheetName val="DCF_Jual-Sewa6"/>
      <sheetName val="Harga_Bahan_&amp;_Upah_5"/>
      <sheetName val="Daftar_Harga4"/>
      <sheetName val="Daftar_Upah4"/>
      <sheetName val="FormX_BPPN4"/>
      <sheetName val="Flow_Product-Raw_Material4"/>
      <sheetName val="Analisa_Harga_Satuan5"/>
      <sheetName val="Rata2_Bpp4"/>
      <sheetName val="Rata2_Smd4"/>
      <sheetName val="analisa_Str4"/>
      <sheetName val="E_work4"/>
      <sheetName val="R_wall4"/>
      <sheetName val="Bilanz_Bus_plan_20024"/>
      <sheetName val="Analisa_&amp;_Upah4"/>
      <sheetName val="an_mek4"/>
      <sheetName val="PK_RM4"/>
      <sheetName val="ANALISA_SNI'07(Bangli)4"/>
      <sheetName val="UPAH_DAN_BAHAN4"/>
      <sheetName val="rab_lt_2_bo4"/>
      <sheetName val="Rek_Analisa4"/>
      <sheetName val="DCF_Jual_I_x005f_x0001__x005f_x001a_4"/>
      <sheetName val="LKH_FEB-154"/>
      <sheetName val="DCF_Jual]I_x005f_x0001__x005f_x001a_4"/>
      <sheetName val="Daftar_No_MAPPI4"/>
      <sheetName val="HB_4"/>
      <sheetName val="5_yr_val5"/>
      <sheetName val="10_yr_val5"/>
      <sheetName val="_Summ_fin_5"/>
      <sheetName val="Sheet1_(3)3"/>
      <sheetName val="BBC_DANAMON_BRI_Jan_20171"/>
      <sheetName val="1_Isian3"/>
      <sheetName val="DCF_Jual_I_x005f_x005f_x005f_x0001__x005f2"/>
      <sheetName val="J_u_l1"/>
      <sheetName val="O_c_t1"/>
      <sheetName val="A_p_r1"/>
      <sheetName val="DCF_Jual]I_x005f_x005f_x005f_x0001__x005f2"/>
      <sheetName val="DCF_Jual_I_x005f_x0001__2"/>
      <sheetName val="PABRIK_(2)1"/>
      <sheetName val="Harga_Satuan1"/>
      <sheetName val="h_satuan1"/>
      <sheetName val="LIST_ANHARSAT1"/>
      <sheetName val="DCF_Jual`¯)_x005f_x0003__1"/>
      <sheetName val="DCF_Jual`¯)_x005f_x005f_x1"/>
      <sheetName val="jiwa_GL1"/>
      <sheetName val="upah-bahan_satker_revisi1"/>
      <sheetName val="DCF_Jual_I_x1"/>
      <sheetName val="DCF_Jual`¯)_x1"/>
      <sheetName val="Text_Total_Likuidasi1"/>
      <sheetName val="Input_O&amp;M1"/>
      <sheetName val="trf_ns_041"/>
      <sheetName val="TON__per_Jam1"/>
      <sheetName val="fin_pro_centers1"/>
      <sheetName val="DCF_Jual_I_x005f_x005f_x005f_x0001__1"/>
      <sheetName val="Transport_1"/>
      <sheetName val="MM_PAGE-2_X1"/>
      <sheetName val="HARGA_ALAT1"/>
      <sheetName val="Hit_Bgn1"/>
      <sheetName val="Discount_Tables1"/>
      <sheetName val="Curr,_Site_Names,_Flex_conf1"/>
      <sheetName val="DCF_Jual/´c"/>
      <sheetName val="S_e_p"/>
      <sheetName val="M_a_r"/>
      <sheetName val="M_a_y"/>
      <sheetName val="A_u_g"/>
      <sheetName val="J_u_n"/>
      <sheetName val="N_o_v"/>
      <sheetName val="F_e_b"/>
      <sheetName val="J_a_n"/>
      <sheetName val="00_received_in_01"/>
      <sheetName val="dongia_(2)"/>
      <sheetName val="THPDMoi__(2)"/>
      <sheetName val="TONG_HOP_VL-NC"/>
      <sheetName val="TONGKE3p_"/>
      <sheetName val="TH_VL,_NC,_DDHT_Thanhphuoc"/>
      <sheetName val="DON_GIA"/>
      <sheetName val="t-h_HA_THE"/>
      <sheetName val="CHITIET_VL-NC-TT_-1p"/>
      <sheetName val="TONG_HOP_VL-NC_TT"/>
      <sheetName val="TH_XL"/>
      <sheetName val="CHITIET_VL-NC"/>
      <sheetName val="CHITIET_VL-NC-TT-3p"/>
      <sheetName val="KPVC-BD_"/>
      <sheetName val="SERV_EQ"/>
      <sheetName val="DCF_Jual_´c_x0000"/>
      <sheetName val="Rincian_Iuran"/>
      <sheetName val="No_Code"/>
      <sheetName val="Resume_T&amp;B"/>
      <sheetName val="Resume_Nilai"/>
      <sheetName val="DATA_UMUM"/>
      <sheetName val="Kode_barang"/>
      <sheetName val="Master_Data"/>
      <sheetName val="ocean_voyage"/>
      <sheetName val="FISIK_RAB_2000"/>
      <sheetName val="WP_PASIVA"/>
      <sheetName val="Balance_Sheet"/>
      <sheetName val="Income_Statement"/>
      <sheetName val="HSBU_ANA"/>
      <sheetName val="DCF_Jual_I_x005f_x0001__x005f_x005f_1"/>
      <sheetName val="DCF_Jual]I_x005f_x0001__x005f_x005f_1"/>
      <sheetName val="DCF_Jual`¯)_x005f_x0003__x005f_x005f_"/>
      <sheetName val="[FormX_BPPN_xls]DCF_Jual___c__2"/>
      <sheetName val="[FormX_BPPN_xls]DCF_Jual/´c"/>
      <sheetName val="Data Prod_Graf"/>
      <sheetName val="FDREPORT"/>
      <sheetName val="[FormX BPPN.xls][FormX BPPN.xls"/>
      <sheetName val="uek"/>
      <sheetName val="4 Bangunan"/>
      <sheetName val="T&amp;DN"/>
      <sheetName val="ihkakak"/>
      <sheetName val="Harga Upah"/>
      <sheetName val="Rkap"/>
      <sheetName val="RAB P Jaga"/>
      <sheetName val="RAB Kantor"/>
      <sheetName val="RaB Gd Bbku"/>
      <sheetName val="RaB Gd BJadi"/>
      <sheetName val="RaB Pabrik"/>
      <sheetName val="RaB Bak Pnmpung"/>
      <sheetName val="RaB Inst Air"/>
      <sheetName val="RaB Genset"/>
      <sheetName val="RAB Bang Pnjang"/>
      <sheetName val="RAB Kantin"/>
      <sheetName val="RAB Musholla"/>
      <sheetName val="RAB PERSIAPAN+iNFRA"/>
      <sheetName val="Spek Bhn"/>
      <sheetName val="Sheet7"/>
      <sheetName val="T¡n_x0007_/´IT_x0000__x0000_&quot;_x0000_0.&quot;_x0000__x0000_"/>
      <sheetName val="DCF_Jual_´c0_@)¬"/>
      <sheetName val="(43)9.1"/>
      <sheetName val="Data SRL"/>
      <sheetName val="premi iuran"/>
      <sheetName val="Calculations"/>
      <sheetName val="dosis pupuk"/>
      <sheetName val="taksasi prod"/>
      <sheetName val="rab94"/>
      <sheetName val="rab95"/>
      <sheetName val="rab98"/>
      <sheetName val="FISIK BARU"/>
      <sheetName val="BIAYA RAB 2000"/>
      <sheetName val="NON TANAMAN"/>
      <sheetName val="Sheet9"/>
      <sheetName val="Sheet10"/>
      <sheetName val="Sheet11"/>
      <sheetName val="Sheet12"/>
      <sheetName val="Sheet13"/>
      <sheetName val="Sheet14"/>
      <sheetName val="Sheet15"/>
      <sheetName val="Sheet16"/>
      <sheetName val="bau"/>
      <sheetName val="GAJI"/>
      <sheetName val="00000"/>
      <sheetName val="Exc. Rate"/>
      <sheetName val="Ex-Rate"/>
      <sheetName val="12-06-ins"/>
      <sheetName val="Harga Sat"/>
      <sheetName val="Umur"/>
      <sheetName val="bahan+upah"/>
      <sheetName val="Hitungan Bangunan"/>
      <sheetName val="Account"/>
      <sheetName val="DCF_Jual`¯)_x005f_x0003__x005f_x001a_2"/>
      <sheetName val="Bill_rekap2"/>
      <sheetName val="ANAL_RABP2"/>
      <sheetName val="Cover_Daf-22"/>
      <sheetName val="ANALISA_PEK_UMUM2"/>
      <sheetName val="BAHAN___UPAH_22"/>
      <sheetName val="DCF_Jual_I_x005f_x005f_x005f_x005f_x005f_x005f_2"/>
      <sheetName val="DCF_Jual`¯)_x005f_x005f_x005f_x0003__x005f2"/>
      <sheetName val="DCF_Jual]I_x005f_x005f_x005f_x005f_x005f_x005f_2"/>
      <sheetName val="DCF_Jual`¯)_x005f_x005f_x005f_x005f_x005f_x005f_2"/>
      <sheetName val="RENCANA_KERJA2"/>
      <sheetName val="DCF_Jual_I_x005f_x005f_x2"/>
      <sheetName val="Analisa_Gabungan2"/>
      <sheetName val="hrg_sat3"/>
      <sheetName val="RCN_Objk2"/>
      <sheetName val="Umur_Ekonomis2"/>
      <sheetName val="Data_Sarana2"/>
      <sheetName val="Pemadatan_Tanah_(Jalan)1"/>
      <sheetName val="SM_Bgn1"/>
      <sheetName val="SM_Tnh1"/>
      <sheetName val="GS_Tanah_Kalimas_Baru_(2)1"/>
      <sheetName val="RAB_ME1"/>
      <sheetName val="Isolasi_Luar_Dalam1"/>
      <sheetName val="Isolasi_Luar1"/>
      <sheetName val="HALAMAN_1-601"/>
      <sheetName val="1_2_TB1"/>
      <sheetName val="2_1_1_Direct_Add1"/>
      <sheetName val="INPUT_DATA1"/>
      <sheetName val="8LT_121"/>
      <sheetName val="DCF_Jual]I_x005f_x0001__2"/>
      <sheetName val="DCF_Jual]I_x005f_x005f_x1"/>
      <sheetName val="Blk_A1"/>
      <sheetName val="DCF_Jual]I_x1"/>
      <sheetName val="DCF_Jual_´c"/>
      <sheetName val="FORM_X_COST8"/>
      <sheetName val="Biaya_PKS7"/>
      <sheetName val="Project_Cost7"/>
      <sheetName val="Risk_Analisis7"/>
      <sheetName val="IRR_ALL7"/>
      <sheetName val="Produksi_&amp;_Scedule7"/>
      <sheetName val="An_Struktur7"/>
      <sheetName val="An_Arsitektur7"/>
      <sheetName val="Unit_Rate_(2)7"/>
      <sheetName val="Currency_Rate7"/>
      <sheetName val="Harga_Material_Lokal7"/>
      <sheetName val="Daf_12"/>
      <sheetName val="Resume_EMA7"/>
      <sheetName val="Kurs_Valas7"/>
      <sheetName val="Listrik_(2)7"/>
      <sheetName val="Pabrik_&amp;_Central7"/>
      <sheetName val="Bangunan_Divisi_27"/>
      <sheetName val="Bangunan_Divisi_17"/>
      <sheetName val="Tiuh_Baru7"/>
      <sheetName val="Negara_BAtin7"/>
      <sheetName val="Sarana_Pelengkap7"/>
      <sheetName val="Bahan_Upah7"/>
      <sheetName val="Harga_Bahan7"/>
      <sheetName val="Prod-_Plasma7"/>
      <sheetName val="K-9_Ok7"/>
      <sheetName val="Harsat_Bahan7"/>
      <sheetName val="Harsat_Upah7"/>
      <sheetName val="DCF_Jual-Sewa7"/>
      <sheetName val="Harga_Bahan_&amp;_Upah_6"/>
      <sheetName val="Daftar_Harga5"/>
      <sheetName val="Daftar_Upah5"/>
      <sheetName val="Flow_Product-Raw_Material5"/>
      <sheetName val="Bilanz_Bus_plan_20025"/>
      <sheetName val="FormX_BPPN5"/>
      <sheetName val="Analisa_Harga_Satuan6"/>
      <sheetName val="Rata2_Bpp5"/>
      <sheetName val="Rata2_Smd5"/>
      <sheetName val="analisa_Str5"/>
      <sheetName val="E_work5"/>
      <sheetName val="R_wall5"/>
      <sheetName val="Analisa_&amp;_Upah5"/>
      <sheetName val="DCF_Jual_I_x005f_x0001__x005f_x001a_5"/>
      <sheetName val="Rek_Analisa5"/>
      <sheetName val="PK_RM5"/>
      <sheetName val="ANALISA_SNI'07(Bangli)5"/>
      <sheetName val="LKH_FEB-155"/>
      <sheetName val="UPAH_DAN_BAHAN5"/>
      <sheetName val="rab_lt_2_bo5"/>
      <sheetName val="an_mek5"/>
      <sheetName val="Daftar_No_MAPPI5"/>
      <sheetName val="DCF_Jual]I_x005f_x0001__x005f_x001a_5"/>
      <sheetName val="HB_5"/>
      <sheetName val="5_yr_val6"/>
      <sheetName val="10_yr_val6"/>
      <sheetName val="_Summ_fin_6"/>
      <sheetName val="1_Isian4"/>
      <sheetName val="Sheet1_(3)4"/>
      <sheetName val="DCF_Jual`¯)_x005f_x0003__x005f_x001a_3"/>
      <sheetName val="Bill_rekap3"/>
      <sheetName val="ANAL_RABP3"/>
      <sheetName val="DCF_Jual_I_x005f_x005f_x005f_x0001__x005f3"/>
      <sheetName val="Cover_Daf-23"/>
      <sheetName val="ANALISA_PEK_UMUM3"/>
      <sheetName val="BAHAN___UPAH_23"/>
      <sheetName val="DCF_Jual_I_x005f_x005f_x005f_x005f_x005f_x005f_3"/>
      <sheetName val="DCF_Jual]I_x005f_x005f_x005f_x0001__x005f3"/>
      <sheetName val="DCF_Jual`¯)_x005f_x005f_x005f_x0003__x005f3"/>
      <sheetName val="DCF_Jual]I_x005f_x005f_x005f_x005f_x005f_x005f_3"/>
      <sheetName val="DCF_Jual`¯)_x005f_x005f_x005f_x005f_x005f_x005f_3"/>
      <sheetName val="RENCANA_KERJA3"/>
      <sheetName val="Harga_Satuan2"/>
      <sheetName val="DCF_Jual_I_x005f_x0001__3"/>
      <sheetName val="DCF_Jual_I_x005f_x005f_x3"/>
      <sheetName val="DCF_Jual`¯)_x005f_x0003__2"/>
      <sheetName val="DCF_Jual`¯)_x005f_x005f_x2"/>
      <sheetName val="Analisa_Gabungan3"/>
      <sheetName val="hrg_sat4"/>
      <sheetName val="J_u_l2"/>
      <sheetName val="O_c_t2"/>
      <sheetName val="A_p_r2"/>
      <sheetName val="RCN_Objk3"/>
      <sheetName val="Umur_Ekonomis3"/>
      <sheetName val="Data_Sarana3"/>
      <sheetName val="BBC_DANAMON_BRI_Jan_20172"/>
      <sheetName val="upah-bahan_satker_revisi2"/>
      <sheetName val="DCF_Jual_I_x2"/>
      <sheetName val="DCF_Jual`¯)_x2"/>
      <sheetName val="TON__per_Jam2"/>
      <sheetName val="Input_O&amp;M2"/>
      <sheetName val="trf_ns_042"/>
      <sheetName val="Text_Total_Likuidasi2"/>
      <sheetName val="PABRIK_(2)2"/>
      <sheetName val="h_satuan2"/>
      <sheetName val="jiwa_GL2"/>
      <sheetName val="LIST_ANHARSAT2"/>
      <sheetName val="MM_PAGE-2_X2"/>
      <sheetName val="fin_pro_centers2"/>
      <sheetName val="Transport_2"/>
      <sheetName val="Pemadatan_Tanah_(Jalan)2"/>
      <sheetName val="SM_Bgn2"/>
      <sheetName val="SM_Tnh2"/>
      <sheetName val="GS_Tanah_Kalimas_Baru_(2)2"/>
      <sheetName val="RAB_ME2"/>
      <sheetName val="Isolasi_Luar_Dalam2"/>
      <sheetName val="Isolasi_Luar2"/>
      <sheetName val="HALAMAN_1-602"/>
      <sheetName val="DCF_Jual_I_x005f_x005f_x005f_x0001__2"/>
      <sheetName val="1_2_TB2"/>
      <sheetName val="2_1_1_Direct_Add2"/>
      <sheetName val="INPUT_DATA2"/>
      <sheetName val="8LT_122"/>
      <sheetName val="HARGA_ALAT2"/>
      <sheetName val="Discount_Tables2"/>
      <sheetName val="Curr,_Site_Names,_Flex_conf2"/>
      <sheetName val="DCF_Jual]I_x005f_x0001__3"/>
      <sheetName val="DCF_Jual]I_x005f_x005f_x2"/>
      <sheetName val="Blk_A2"/>
      <sheetName val="Hit_Bgn2"/>
      <sheetName val="DCF_Jual]I_x2"/>
      <sheetName val="SERV_EQ1"/>
      <sheetName val="Rincian_Iuran1"/>
      <sheetName val="No_Code1"/>
      <sheetName val="FORM_X_COST9"/>
      <sheetName val="Biaya_PKS8"/>
      <sheetName val="Project_Cost8"/>
      <sheetName val="Risk_Analisis8"/>
      <sheetName val="IRR_ALL8"/>
      <sheetName val="Produksi_&amp;_Scedule8"/>
      <sheetName val="An_Struktur8"/>
      <sheetName val="An_Arsitektur8"/>
      <sheetName val="Unit_Rate_(2)8"/>
      <sheetName val="Currency_Rate8"/>
      <sheetName val="Harga_Material_Lokal8"/>
      <sheetName val="Daf_13"/>
      <sheetName val="Resume_EMA8"/>
      <sheetName val="Kurs_Valas8"/>
      <sheetName val="Listrik_(2)8"/>
      <sheetName val="Pabrik_&amp;_Central8"/>
      <sheetName val="Bangunan_Divisi_28"/>
      <sheetName val="Bangunan_Divisi_18"/>
      <sheetName val="Tiuh_Baru8"/>
      <sheetName val="Negara_BAtin8"/>
      <sheetName val="Sarana_Pelengkap8"/>
      <sheetName val="Bahan_Upah8"/>
      <sheetName val="Harga_Bahan8"/>
      <sheetName val="Prod-_Plasma8"/>
      <sheetName val="K-9_Ok8"/>
      <sheetName val="Harsat_Bahan8"/>
      <sheetName val="Harsat_Upah8"/>
      <sheetName val="DCF_Jual-Sewa8"/>
      <sheetName val="Harga_Bahan_&amp;_Upah_7"/>
      <sheetName val="Daftar_Harga6"/>
      <sheetName val="Daftar_Upah6"/>
      <sheetName val="Flow_Product-Raw_Material6"/>
      <sheetName val="Bilanz_Bus_plan_20026"/>
      <sheetName val="FormX_BPPN6"/>
      <sheetName val="Analisa_Harga_Satuan7"/>
      <sheetName val="Rata2_Bpp6"/>
      <sheetName val="Rata2_Smd6"/>
      <sheetName val="analisa_Str6"/>
      <sheetName val="E_work6"/>
      <sheetName val="R_wall6"/>
      <sheetName val="Analisa_&amp;_Upah6"/>
      <sheetName val="DCF_Jual_I_x005f_x0001__x005f_x001a_6"/>
      <sheetName val="Rek_Analisa6"/>
      <sheetName val="PK_RM6"/>
      <sheetName val="ANALISA_SNI'07(Bangli)6"/>
      <sheetName val="LKH_FEB-156"/>
      <sheetName val="UPAH_DAN_BAHAN6"/>
      <sheetName val="rab_lt_2_bo6"/>
      <sheetName val="an_mek6"/>
      <sheetName val="Daftar_No_MAPPI6"/>
      <sheetName val="DCF_Jual]I_x005f_x0001__x005f_x001a_6"/>
      <sheetName val="HB_6"/>
      <sheetName val="5_yr_val7"/>
      <sheetName val="10_yr_val7"/>
      <sheetName val="_Summ_fin_7"/>
      <sheetName val="1_Isian5"/>
      <sheetName val="Sheet1_(3)5"/>
      <sheetName val="DCF_Jual`¯)_x005f_x0003__x005f_x001a_4"/>
      <sheetName val="Bill_rekap4"/>
      <sheetName val="ANAL_RABP4"/>
      <sheetName val="DCF_Jual_I_x005f_x005f_x005f_x0001__x005f4"/>
      <sheetName val="Cover_Daf-24"/>
      <sheetName val="ANALISA_PEK_UMUM4"/>
      <sheetName val="BAHAN___UPAH_24"/>
      <sheetName val="DCF_Jual_I_x005f_x005f_x005f_x005f_x005f_x005f_4"/>
      <sheetName val="DCF_Jual]I_x005f_x005f_x005f_x0001__x005f4"/>
      <sheetName val="DCF_Jual`¯)_x005f_x005f_x005f_x0003__x005f4"/>
      <sheetName val="DCF_Jual]I_x005f_x005f_x005f_x005f_x005f_x005f_4"/>
      <sheetName val="DCF_Jual`¯)_x005f_x005f_x005f_x005f_x005f_x005f_4"/>
      <sheetName val="RENCANA_KERJA4"/>
      <sheetName val="Harga_Satuan3"/>
      <sheetName val="DCF_Jual_I_x005f_x0001__4"/>
      <sheetName val="DCF_Jual_I_x005f_x005f_x4"/>
      <sheetName val="DCF_Jual`¯)_x005f_x0003__3"/>
      <sheetName val="DCF_Jual`¯)_x005f_x005f_x3"/>
      <sheetName val="Analisa_Gabungan4"/>
      <sheetName val="hrg_sat5"/>
      <sheetName val="J_u_l3"/>
      <sheetName val="O_c_t3"/>
      <sheetName val="A_p_r3"/>
      <sheetName val="RCN_Objk4"/>
      <sheetName val="Umur_Ekonomis4"/>
      <sheetName val="Data_Sarana4"/>
      <sheetName val="BBC_DANAMON_BRI_Jan_20173"/>
      <sheetName val="upah-bahan_satker_revisi3"/>
      <sheetName val="DCF_Jual_I_x3"/>
      <sheetName val="DCF_Jual`¯)_x3"/>
      <sheetName val="TON__per_Jam3"/>
      <sheetName val="Input_O&amp;M3"/>
      <sheetName val="trf_ns_043"/>
      <sheetName val="Text_Total_Likuidasi3"/>
      <sheetName val="PABRIK_(2)3"/>
      <sheetName val="h_satuan3"/>
      <sheetName val="jiwa_GL3"/>
      <sheetName val="LIST_ANHARSAT3"/>
      <sheetName val="MM_PAGE-2_X3"/>
      <sheetName val="fin_pro_centers3"/>
      <sheetName val="Transport_3"/>
      <sheetName val="Pemadatan_Tanah_(Jalan)3"/>
      <sheetName val="SM_Bgn3"/>
      <sheetName val="SM_Tnh3"/>
      <sheetName val="GS_Tanah_Kalimas_Baru_(2)3"/>
      <sheetName val="RAB_ME3"/>
      <sheetName val="Isolasi_Luar_Dalam3"/>
      <sheetName val="Isolasi_Luar3"/>
      <sheetName val="HALAMAN_1-603"/>
      <sheetName val="DCF_Jual_I_x005f_x005f_x005f_x0001__3"/>
      <sheetName val="1_2_TB3"/>
      <sheetName val="2_1_1_Direct_Add3"/>
      <sheetName val="INPUT_DATA3"/>
      <sheetName val="8LT_123"/>
      <sheetName val="HARGA_ALAT3"/>
      <sheetName val="Discount_Tables3"/>
      <sheetName val="Curr,_Site_Names,_Flex_conf3"/>
      <sheetName val="DCF_Jual]I_x005f_x0001__4"/>
      <sheetName val="DCF_Jual]I_x005f_x005f_x3"/>
      <sheetName val="Blk_A3"/>
      <sheetName val="Hit_Bgn3"/>
      <sheetName val="DCF_Jual]I_x3"/>
      <sheetName val="SERV_EQ2"/>
      <sheetName val="Rincian_Iuran2"/>
      <sheetName val="No_Code2"/>
      <sheetName val="FORM_X_COST10"/>
      <sheetName val="Biaya_PKS9"/>
      <sheetName val="Project_Cost9"/>
      <sheetName val="Risk_Analisis9"/>
      <sheetName val="IRR_ALL9"/>
      <sheetName val="Produksi_&amp;_Scedule9"/>
      <sheetName val="An_Struktur9"/>
      <sheetName val="An_Arsitektur9"/>
      <sheetName val="Unit_Rate_(2)9"/>
      <sheetName val="Currency_Rate9"/>
      <sheetName val="Harga_Material_Lokal9"/>
      <sheetName val="Daf_14"/>
      <sheetName val="Resume_EMA9"/>
      <sheetName val="Kurs_Valas9"/>
      <sheetName val="Listrik_(2)9"/>
      <sheetName val="Pabrik_&amp;_Central9"/>
      <sheetName val="Bangunan_Divisi_29"/>
      <sheetName val="Bangunan_Divisi_19"/>
      <sheetName val="Tiuh_Baru9"/>
      <sheetName val="Negara_BAtin9"/>
      <sheetName val="Sarana_Pelengkap9"/>
      <sheetName val="Bahan_Upah9"/>
      <sheetName val="Harga_Bahan9"/>
      <sheetName val="Prod-_Plasma9"/>
      <sheetName val="K-9_Ok9"/>
      <sheetName val="Harsat_Bahan9"/>
      <sheetName val="Harsat_Upah9"/>
      <sheetName val="DCF_Jual-Sewa9"/>
      <sheetName val="Harga_Bahan_&amp;_Upah_8"/>
      <sheetName val="Daftar_Harga7"/>
      <sheetName val="Daftar_Upah7"/>
      <sheetName val="Flow_Product-Raw_Material7"/>
      <sheetName val="Bilanz_Bus_plan_20027"/>
      <sheetName val="FormX_BPPN7"/>
      <sheetName val="Analisa_Harga_Satuan8"/>
      <sheetName val="Rata2_Bpp7"/>
      <sheetName val="Rata2_Smd7"/>
      <sheetName val="analisa_Str7"/>
      <sheetName val="E_work7"/>
      <sheetName val="R_wall7"/>
      <sheetName val="Analisa_&amp;_Upah7"/>
      <sheetName val="DCF_Jual_I_x005f_x0001__x005f_x001a_7"/>
      <sheetName val="Rek_Analisa7"/>
      <sheetName val="PK_RM7"/>
      <sheetName val="ANALISA_SNI'07(Bangli)7"/>
      <sheetName val="LKH_FEB-157"/>
      <sheetName val="UPAH_DAN_BAHAN7"/>
      <sheetName val="rab_lt_2_bo7"/>
      <sheetName val="an_mek7"/>
      <sheetName val="Daftar_No_MAPPI7"/>
      <sheetName val="DCF_Jual]I_x005f_x0001__x005f_x001a_7"/>
      <sheetName val="HB_7"/>
      <sheetName val="5_yr_val8"/>
      <sheetName val="10_yr_val8"/>
      <sheetName val="_Summ_fin_8"/>
      <sheetName val="1_Isian6"/>
      <sheetName val="Sheet1_(3)6"/>
      <sheetName val="DCF_Jual`¯)_x005f_x0003__x005f_x001a_5"/>
      <sheetName val="Bill_rekap5"/>
      <sheetName val="ANAL_RABP5"/>
      <sheetName val="DCF_Jual_I_x005f_x005f_x005f_x0001__x005f5"/>
      <sheetName val="Cover_Daf-25"/>
      <sheetName val="ANALISA_PEK_UMUM5"/>
      <sheetName val="BAHAN___UPAH_25"/>
      <sheetName val="DCF_Jual_I_x005f_x005f_x005f_x005f_x005f_x005f_5"/>
      <sheetName val="DCF_Jual]I_x005f_x005f_x005f_x0001__x005f5"/>
      <sheetName val="DCF_Jual`¯)_x005f_x005f_x005f_x0003__x005f5"/>
      <sheetName val="DCF_Jual]I_x005f_x005f_x005f_x005f_x005f_x005f_5"/>
      <sheetName val="DCF_Jual`¯)_x005f_x005f_x005f_x005f_x005f_x005f_5"/>
      <sheetName val="RENCANA_KERJA5"/>
      <sheetName val="Harga_Satuan4"/>
      <sheetName val="DCF_Jual_I_x005f_x0001__5"/>
      <sheetName val="DCF_Jual_I_x005f_x005f_x5"/>
      <sheetName val="DCF_Jual`¯)_x005f_x0003__4"/>
      <sheetName val="DCF_Jual`¯)_x005f_x005f_x4"/>
      <sheetName val="Analisa_Gabungan5"/>
      <sheetName val="hrg_sat6"/>
      <sheetName val="J_u_l4"/>
      <sheetName val="O_c_t4"/>
      <sheetName val="A_p_r4"/>
      <sheetName val="RCN_Objk5"/>
      <sheetName val="Umur_Ekonomis5"/>
      <sheetName val="Data_Sarana5"/>
      <sheetName val="BBC_DANAMON_BRI_Jan_20174"/>
      <sheetName val="upah-bahan_satker_revisi4"/>
      <sheetName val="DCF_Jual_I_x4"/>
      <sheetName val="DCF_Jual`¯)_x4"/>
      <sheetName val="TON__per_Jam4"/>
      <sheetName val="Input_O&amp;M4"/>
      <sheetName val="trf_ns_044"/>
      <sheetName val="Text_Total_Likuidasi4"/>
      <sheetName val="PABRIK_(2)4"/>
      <sheetName val="h_satuan4"/>
      <sheetName val="jiwa_GL4"/>
      <sheetName val="LIST_ANHARSAT4"/>
      <sheetName val="MM_PAGE-2_X4"/>
      <sheetName val="fin_pro_centers4"/>
      <sheetName val="Transport_4"/>
      <sheetName val="Pemadatan_Tanah_(Jalan)4"/>
      <sheetName val="SM_Bgn4"/>
      <sheetName val="SM_Tnh4"/>
      <sheetName val="GS_Tanah_Kalimas_Baru_(2)4"/>
      <sheetName val="RAB_ME4"/>
      <sheetName val="Isolasi_Luar_Dalam4"/>
      <sheetName val="Isolasi_Luar4"/>
      <sheetName val="HALAMAN_1-604"/>
      <sheetName val="DCF_Jual_I_x005f_x005f_x005f_x0001__4"/>
      <sheetName val="1_2_TB4"/>
      <sheetName val="2_1_1_Direct_Add4"/>
      <sheetName val="INPUT_DATA4"/>
      <sheetName val="8LT_124"/>
      <sheetName val="HARGA_ALAT4"/>
      <sheetName val="Discount_Tables4"/>
      <sheetName val="Curr,_Site_Names,_Flex_conf4"/>
      <sheetName val="DCF_Jual]I_x005f_x0001__5"/>
      <sheetName val="DCF_Jual]I_x005f_x005f_x4"/>
      <sheetName val="Blk_A4"/>
      <sheetName val="Hit_Bgn4"/>
      <sheetName val="DCF_Jual]I_x4"/>
      <sheetName val="SERV_EQ3"/>
      <sheetName val="Rincian_Iuran3"/>
      <sheetName val="No_Code3"/>
      <sheetName val="FORM_X_COST12"/>
      <sheetName val="An_Struktur11"/>
      <sheetName val="An_Arsitektur11"/>
      <sheetName val="Unit_Rate_(2)11"/>
      <sheetName val="Currency_Rate11"/>
      <sheetName val="Biaya_PKS11"/>
      <sheetName val="Project_Cost11"/>
      <sheetName val="Risk_Analisis11"/>
      <sheetName val="IRR_ALL11"/>
      <sheetName val="Produksi_&amp;_Scedule11"/>
      <sheetName val="Harga_Material_Lokal11"/>
      <sheetName val="Daf_16"/>
      <sheetName val="Resume_EMA11"/>
      <sheetName val="Kurs_Valas11"/>
      <sheetName val="Listrik_(2)11"/>
      <sheetName val="Pabrik_&amp;_Central11"/>
      <sheetName val="Bangunan_Divisi_211"/>
      <sheetName val="Bangunan_Divisi_111"/>
      <sheetName val="Tiuh_Baru11"/>
      <sheetName val="Negara_BAtin11"/>
      <sheetName val="Sarana_Pelengkap11"/>
      <sheetName val="Bahan_Upah11"/>
      <sheetName val="Harga_Bahan11"/>
      <sheetName val="Prod-_Plasma11"/>
      <sheetName val="Harsat_Bahan11"/>
      <sheetName val="Harsat_Upah11"/>
      <sheetName val="K-9_Ok11"/>
      <sheetName val="DCF_Jual-Sewa11"/>
      <sheetName val="Bilanz_Bus_plan_20029"/>
      <sheetName val="Harga_Bahan_&amp;_Upah_10"/>
      <sheetName val="FormX_BPPN9"/>
      <sheetName val="Flow_Product-Raw_Material9"/>
      <sheetName val="Analisa_Harga_Satuan10"/>
      <sheetName val="E_work9"/>
      <sheetName val="R_wall9"/>
      <sheetName val="analisa_Str9"/>
      <sheetName val="Daftar_Harga9"/>
      <sheetName val="Daftar_Upah9"/>
      <sheetName val="Rata2_Bpp9"/>
      <sheetName val="Rata2_Smd9"/>
      <sheetName val="Analisa_&amp;_Upah9"/>
      <sheetName val="HB_9"/>
      <sheetName val="PK_RM9"/>
      <sheetName val="UPAH_DAN_BAHAN9"/>
      <sheetName val="ANALISA_SNI'07(Bangli)9"/>
      <sheetName val="DCF_Jual_I_x005f_x0001__x005f_x001a_9"/>
      <sheetName val="Rek_Analisa9"/>
      <sheetName val="rab_lt_2_bo9"/>
      <sheetName val="DCF_Jual]I_x005f_x0001__x005f_x001a_9"/>
      <sheetName val="an_mek9"/>
      <sheetName val="Daftar_No_MAPPI9"/>
      <sheetName val="LKH_FEB-159"/>
      <sheetName val="5_yr_val10"/>
      <sheetName val="10_yr_val10"/>
      <sheetName val="_Summ_fin_10"/>
      <sheetName val="Sheet1_(3)8"/>
      <sheetName val="1_Isian8"/>
      <sheetName val="DCF_Jual`¯)_x005f_x0003__x005f_x001a_7"/>
      <sheetName val="ANAL_RABP7"/>
      <sheetName val="DCF_Jual_I_x005f_x005f_x005f_x0001__x005f7"/>
      <sheetName val="DCF_Jual_I_x005f_x005f_x005f_x005f_x005f_x005f_7"/>
      <sheetName val="DCF_Jual]I_x005f_x005f_x005f_x0001__x005f7"/>
      <sheetName val="DCF_Jual`¯)_x005f_x005f_x005f_x0003__x005f7"/>
      <sheetName val="DCF_Jual]I_x005f_x005f_x005f_x005f_x005f_x005f_7"/>
      <sheetName val="Cover_Daf-27"/>
      <sheetName val="DCF_Jual`¯)_x005f_x005f_x005f_x005f_x005f_x005f_7"/>
      <sheetName val="Bill_rekap7"/>
      <sheetName val="BAHAN___UPAH_27"/>
      <sheetName val="RCN_Objk7"/>
      <sheetName val="Umur_Ekonomis7"/>
      <sheetName val="Data_Sarana7"/>
      <sheetName val="Analisa_Gabungan7"/>
      <sheetName val="hrg_sat8"/>
      <sheetName val="ANALISA_PEK_UMUM7"/>
      <sheetName val="RENCANA_KERJA7"/>
      <sheetName val="BBC_DANAMON_BRI_Jan_20176"/>
      <sheetName val="J_u_l6"/>
      <sheetName val="O_c_t6"/>
      <sheetName val="A_p_r6"/>
      <sheetName val="DCF_Jual_I_x005f_x0001__7"/>
      <sheetName val="PABRIK_(2)6"/>
      <sheetName val="DCF_Jual_I_x005f_x005f_x7"/>
      <sheetName val="DCF_Jual`¯)_x005f_x0003__6"/>
      <sheetName val="DCF_Jual`¯)_x005f_x005f_x6"/>
      <sheetName val="DCF_Jual_I_x6"/>
      <sheetName val="DCF_Jual`¯)_x6"/>
      <sheetName val="Harga_Satuan6"/>
      <sheetName val="upah-bahan_satker_revisi6"/>
      <sheetName val="h_satuan6"/>
      <sheetName val="LIST_ANHARSAT6"/>
      <sheetName val="Transport_6"/>
      <sheetName val="Pemadatan_Tanah_(Jalan)6"/>
      <sheetName val="TON__per_Jam6"/>
      <sheetName val="Input_O&amp;M6"/>
      <sheetName val="trf_ns_046"/>
      <sheetName val="Text_Total_Likuidasi6"/>
      <sheetName val="jiwa_GL6"/>
      <sheetName val="MM_PAGE-2_X6"/>
      <sheetName val="fin_pro_centers6"/>
      <sheetName val="INPUT_DATA6"/>
      <sheetName val="1_2_TB6"/>
      <sheetName val="2_1_1_Direct_Add6"/>
      <sheetName val="SM_Bgn6"/>
      <sheetName val="SM_Tnh6"/>
      <sheetName val="GS_Tanah_Kalimas_Baru_(2)6"/>
      <sheetName val="RAB_ME6"/>
      <sheetName val="Isolasi_Luar_Dalam6"/>
      <sheetName val="Isolasi_Luar6"/>
      <sheetName val="HALAMAN_1-606"/>
      <sheetName val="DCF_Jual_I_x005f_x005f_x005f_x0001__6"/>
      <sheetName val="8LT_126"/>
      <sheetName val="HARGA_ALAT6"/>
      <sheetName val="Discount_Tables6"/>
      <sheetName val="Curr,_Site_Names,_Flex_conf6"/>
      <sheetName val="DCF_Jual]I_x005f_x0001__7"/>
      <sheetName val="DCF_Jual]I_x005f_x005f_x6"/>
      <sheetName val="Blk_A6"/>
      <sheetName val="Hit_Bgn6"/>
      <sheetName val="DCF_Jual]I_x6"/>
      <sheetName val="SERV_EQ5"/>
      <sheetName val="Rincian_Iuran5"/>
      <sheetName val="No_Code5"/>
      <sheetName val="FORM_X_COST11"/>
      <sheetName val="An_Struktur10"/>
      <sheetName val="An_Arsitektur10"/>
      <sheetName val="Unit_Rate_(2)10"/>
      <sheetName val="Currency_Rate10"/>
      <sheetName val="Biaya_PKS10"/>
      <sheetName val="Project_Cost10"/>
      <sheetName val="Risk_Analisis10"/>
      <sheetName val="IRR_ALL10"/>
      <sheetName val="Produksi_&amp;_Scedule10"/>
      <sheetName val="Harga_Material_Lokal10"/>
      <sheetName val="Daf_15"/>
      <sheetName val="Resume_EMA10"/>
      <sheetName val="Kurs_Valas10"/>
      <sheetName val="Listrik_(2)10"/>
      <sheetName val="Pabrik_&amp;_Central10"/>
      <sheetName val="Bangunan_Divisi_210"/>
      <sheetName val="Bangunan_Divisi_110"/>
      <sheetName val="Tiuh_Baru10"/>
      <sheetName val="Negara_BAtin10"/>
      <sheetName val="Sarana_Pelengkap10"/>
      <sheetName val="Bahan_Upah10"/>
      <sheetName val="Harga_Bahan10"/>
      <sheetName val="Prod-_Plasma10"/>
      <sheetName val="Harsat_Bahan10"/>
      <sheetName val="Harsat_Upah10"/>
      <sheetName val="K-9_Ok10"/>
      <sheetName val="DCF_Jual-Sewa10"/>
      <sheetName val="Bilanz_Bus_plan_20028"/>
      <sheetName val="Harga_Bahan_&amp;_Upah_9"/>
      <sheetName val="FormX_BPPN8"/>
      <sheetName val="Flow_Product-Raw_Material8"/>
      <sheetName val="Analisa_Harga_Satuan9"/>
      <sheetName val="E_work8"/>
      <sheetName val="R_wall8"/>
      <sheetName val="analisa_Str8"/>
      <sheetName val="Daftar_Harga8"/>
      <sheetName val="Daftar_Upah8"/>
      <sheetName val="Rata2_Bpp8"/>
      <sheetName val="Rata2_Smd8"/>
      <sheetName val="Analisa_&amp;_Upah8"/>
      <sheetName val="HB_8"/>
      <sheetName val="PK_RM8"/>
      <sheetName val="UPAH_DAN_BAHAN8"/>
      <sheetName val="ANALISA_SNI'07(Bangli)8"/>
      <sheetName val="DCF_Jual_I_x005f_x0001__x005f_x001a_8"/>
      <sheetName val="Rek_Analisa8"/>
      <sheetName val="rab_lt_2_bo8"/>
      <sheetName val="DCF_Jual]I_x005f_x0001__x005f_x001a_8"/>
      <sheetName val="an_mek8"/>
      <sheetName val="Daftar_No_MAPPI8"/>
      <sheetName val="LKH_FEB-158"/>
      <sheetName val="5_yr_val9"/>
      <sheetName val="10_yr_val9"/>
      <sheetName val="_Summ_fin_9"/>
      <sheetName val="Sheet1_(3)7"/>
      <sheetName val="1_Isian7"/>
      <sheetName val="DCF_Jual`¯)_x005f_x0003__x005f_x001a_6"/>
      <sheetName val="ANAL_RABP6"/>
      <sheetName val="DCF_Jual_I_x005f_x005f_x005f_x0001__x005f6"/>
      <sheetName val="DCF_Jual_I_x005f_x005f_x005f_x005f_x005f_x005f_6"/>
      <sheetName val="DCF_Jual]I_x005f_x005f_x005f_x0001__x005f6"/>
      <sheetName val="DCF_Jual`¯)_x005f_x005f_x005f_x0003__x005f6"/>
      <sheetName val="DCF_Jual]I_x005f_x005f_x005f_x005f_x005f_x005f_6"/>
      <sheetName val="Cover_Daf-26"/>
      <sheetName val="DCF_Jual`¯)_x005f_x005f_x005f_x005f_x005f_x005f_6"/>
      <sheetName val="Bill_rekap6"/>
      <sheetName val="BAHAN___UPAH_26"/>
      <sheetName val="RCN_Objk6"/>
      <sheetName val="Umur_Ekonomis6"/>
      <sheetName val="Data_Sarana6"/>
      <sheetName val="Analisa_Gabungan6"/>
      <sheetName val="hrg_sat7"/>
      <sheetName val="ANALISA_PEK_UMUM6"/>
      <sheetName val="RENCANA_KERJA6"/>
      <sheetName val="BBC_DANAMON_BRI_Jan_20175"/>
      <sheetName val="J_u_l5"/>
      <sheetName val="O_c_t5"/>
      <sheetName val="A_p_r5"/>
      <sheetName val="DCF_Jual_I_x005f_x0001__6"/>
      <sheetName val="PABRIK_(2)5"/>
      <sheetName val="DCF_Jual_I_x005f_x005f_x6"/>
      <sheetName val="DCF_Jual`¯)_x005f_x0003__5"/>
      <sheetName val="DCF_Jual`¯)_x005f_x005f_x5"/>
      <sheetName val="DCF_Jual_I_x5"/>
      <sheetName val="DCF_Jual`¯)_x5"/>
      <sheetName val="Harga_Satuan5"/>
      <sheetName val="upah-bahan_satker_revisi5"/>
      <sheetName val="h_satuan5"/>
      <sheetName val="LIST_ANHARSAT5"/>
      <sheetName val="Transport_5"/>
      <sheetName val="Pemadatan_Tanah_(Jalan)5"/>
      <sheetName val="TON__per_Jam5"/>
      <sheetName val="Input_O&amp;M5"/>
      <sheetName val="trf_ns_045"/>
      <sheetName val="Text_Total_Likuidasi5"/>
      <sheetName val="jiwa_GL5"/>
      <sheetName val="MM_PAGE-2_X5"/>
      <sheetName val="fin_pro_centers5"/>
      <sheetName val="INPUT_DATA5"/>
      <sheetName val="1_2_TB5"/>
      <sheetName val="2_1_1_Direct_Add5"/>
      <sheetName val="SM_Bgn5"/>
      <sheetName val="SM_Tnh5"/>
      <sheetName val="GS_Tanah_Kalimas_Baru_(2)5"/>
      <sheetName val="RAB_ME5"/>
      <sheetName val="Isolasi_Luar_Dalam5"/>
      <sheetName val="Isolasi_Luar5"/>
      <sheetName val="HALAMAN_1-605"/>
      <sheetName val="DCF_Jual_I_x005f_x005f_x005f_x0001__5"/>
      <sheetName val="8LT_125"/>
      <sheetName val="HARGA_ALAT5"/>
      <sheetName val="Discount_Tables5"/>
      <sheetName val="Curr,_Site_Names,_Flex_conf5"/>
      <sheetName val="DCF_Jual]I_x005f_x0001__6"/>
      <sheetName val="DCF_Jual]I_x005f_x005f_x5"/>
      <sheetName val="Blk_A5"/>
      <sheetName val="Hit_Bgn5"/>
      <sheetName val="DCF_Jual]I_x5"/>
      <sheetName val="SERV_EQ4"/>
      <sheetName val="Rincian_Iuran4"/>
      <sheetName val="No_Code4"/>
      <sheetName val="FORM_X_COST14"/>
      <sheetName val="An_Struktur13"/>
      <sheetName val="An_Arsitektur13"/>
      <sheetName val="Unit_Rate_(2)13"/>
      <sheetName val="Currency_Rate13"/>
      <sheetName val="Biaya_PKS13"/>
      <sheetName val="Project_Cost13"/>
      <sheetName val="Risk_Analisis13"/>
      <sheetName val="IRR_ALL13"/>
      <sheetName val="Produksi_&amp;_Scedule13"/>
      <sheetName val="Harga_Material_Lokal13"/>
      <sheetName val="Daf_18"/>
      <sheetName val="Resume_EMA13"/>
      <sheetName val="Kurs_Valas13"/>
      <sheetName val="Listrik_(2)13"/>
      <sheetName val="Pabrik_&amp;_Central13"/>
      <sheetName val="Bangunan_Divisi_213"/>
      <sheetName val="Bangunan_Divisi_113"/>
      <sheetName val="Tiuh_Baru13"/>
      <sheetName val="Negara_BAtin13"/>
      <sheetName val="Sarana_Pelengkap13"/>
      <sheetName val="Bahan_Upah13"/>
      <sheetName val="Harga_Bahan13"/>
      <sheetName val="Prod-_Plasma13"/>
      <sheetName val="Harsat_Bahan13"/>
      <sheetName val="Harsat_Upah13"/>
      <sheetName val="K-9_Ok13"/>
      <sheetName val="DCF_Jual-Sewa13"/>
      <sheetName val="Bilanz_Bus_plan_200211"/>
      <sheetName val="Harga_Bahan_&amp;_Upah_12"/>
      <sheetName val="FormX_BPPN11"/>
      <sheetName val="Flow_Product-Raw_Material11"/>
      <sheetName val="Analisa_Harga_Satuan12"/>
      <sheetName val="E_work11"/>
      <sheetName val="R_wall11"/>
      <sheetName val="analisa_Str11"/>
      <sheetName val="Daftar_Harga11"/>
      <sheetName val="Daftar_Upah11"/>
      <sheetName val="Rata2_Bpp11"/>
      <sheetName val="Rata2_Smd11"/>
      <sheetName val="Analisa_&amp;_Upah11"/>
      <sheetName val="HB_11"/>
      <sheetName val="PK_RM11"/>
      <sheetName val="UPAH_DAN_BAHAN11"/>
      <sheetName val="ANALISA_SNI'07(Bangli)11"/>
      <sheetName val="DCF_Jual_I_x005f_x0001__x005f_x001a_11"/>
      <sheetName val="Rek_Analisa11"/>
      <sheetName val="rab_lt_2_bo11"/>
      <sheetName val="DCF_Jual]I_x005f_x0001__x005f_x001a_11"/>
      <sheetName val="an_mek11"/>
      <sheetName val="Daftar_No_MAPPI11"/>
      <sheetName val="LKH_FEB-1511"/>
      <sheetName val="5_yr_val12"/>
      <sheetName val="10_yr_val12"/>
      <sheetName val="_Summ_fin_12"/>
      <sheetName val="Sheet1_(3)10"/>
      <sheetName val="1_Isian10"/>
      <sheetName val="DCF_Jual`¯)_x005f_x0003__x005f_x001a_9"/>
      <sheetName val="ANAL_RABP9"/>
      <sheetName val="DCF_Jual_I_x005f_x005f_x005f_x0001__x005f9"/>
      <sheetName val="DCF_Jual_I_x005f_x005f_x005f_x005f_x005f_x005f_9"/>
      <sheetName val="DCF_Jual]I_x005f_x005f_x005f_x0001__x005f9"/>
      <sheetName val="DCF_Jual`¯)_x005f_x005f_x005f_x0003__x005f9"/>
      <sheetName val="DCF_Jual]I_x005f_x005f_x005f_x005f_x005f_x005f_9"/>
      <sheetName val="Cover_Daf-29"/>
      <sheetName val="DCF_Jual`¯)_x005f_x005f_x005f_x005f_x005f_x005f_9"/>
      <sheetName val="Bill_rekap9"/>
      <sheetName val="BAHAN___UPAH_29"/>
      <sheetName val="RCN_Objk9"/>
      <sheetName val="Umur_Ekonomis9"/>
      <sheetName val="Data_Sarana9"/>
      <sheetName val="Analisa_Gabungan9"/>
      <sheetName val="hrg_sat10"/>
      <sheetName val="ANALISA_PEK_UMUM9"/>
      <sheetName val="RENCANA_KERJA9"/>
      <sheetName val="BBC_DANAMON_BRI_Jan_20178"/>
      <sheetName val="J_u_l8"/>
      <sheetName val="O_c_t8"/>
      <sheetName val="A_p_r8"/>
      <sheetName val="DCF_Jual_I_x005f_x0001__9"/>
      <sheetName val="PABRIK_(2)8"/>
      <sheetName val="DCF_Jual_I_x005f_x005f_x9"/>
      <sheetName val="DCF_Jual`¯)_x005f_x0003__8"/>
      <sheetName val="DCF_Jual`¯)_x005f_x005f_x8"/>
      <sheetName val="DCF_Jual_I_x8"/>
      <sheetName val="DCF_Jual`¯)_x8"/>
      <sheetName val="Harga_Satuan8"/>
      <sheetName val="upah-bahan_satker_revisi8"/>
      <sheetName val="h_satuan8"/>
      <sheetName val="LIST_ANHARSAT8"/>
      <sheetName val="Transport_8"/>
      <sheetName val="Pemadatan_Tanah_(Jalan)8"/>
      <sheetName val="TON__per_Jam8"/>
      <sheetName val="Input_O&amp;M8"/>
      <sheetName val="trf_ns_048"/>
      <sheetName val="Text_Total_Likuidasi8"/>
      <sheetName val="jiwa_GL8"/>
      <sheetName val="MM_PAGE-2_X8"/>
      <sheetName val="fin_pro_centers8"/>
      <sheetName val="INPUT_DATA8"/>
      <sheetName val="1_2_TB8"/>
      <sheetName val="2_1_1_Direct_Add8"/>
      <sheetName val="SM_Bgn8"/>
      <sheetName val="SM_Tnh8"/>
      <sheetName val="GS_Tanah_Kalimas_Baru_(2)8"/>
      <sheetName val="RAB_ME8"/>
      <sheetName val="Isolasi_Luar_Dalam8"/>
      <sheetName val="Isolasi_Luar8"/>
      <sheetName val="HALAMAN_1-608"/>
      <sheetName val="DCF_Jual_I_x005f_x005f_x005f_x0001__8"/>
      <sheetName val="8LT_128"/>
      <sheetName val="HARGA_ALAT8"/>
      <sheetName val="Discount_Tables8"/>
      <sheetName val="Curr,_Site_Names,_Flex_conf8"/>
      <sheetName val="DCF_Jual]I_x005f_x0001__9"/>
      <sheetName val="DCF_Jual]I_x005f_x005f_x8"/>
      <sheetName val="Blk_A8"/>
      <sheetName val="Hit_Bgn8"/>
      <sheetName val="DCF_Jual]I_x8"/>
      <sheetName val="SERV_EQ7"/>
      <sheetName val="Rincian_Iuran7"/>
      <sheetName val="No_Code7"/>
      <sheetName val="FORM_X_COST13"/>
      <sheetName val="An_Struktur12"/>
      <sheetName val="An_Arsitektur12"/>
      <sheetName val="Unit_Rate_(2)12"/>
      <sheetName val="Currency_Rate12"/>
      <sheetName val="Biaya_PKS12"/>
      <sheetName val="Project_Cost12"/>
      <sheetName val="Risk_Analisis12"/>
      <sheetName val="IRR_ALL12"/>
      <sheetName val="Produksi_&amp;_Scedule12"/>
      <sheetName val="Harga_Material_Lokal12"/>
      <sheetName val="Daf_17"/>
      <sheetName val="Resume_EMA12"/>
      <sheetName val="Kurs_Valas12"/>
      <sheetName val="Listrik_(2)12"/>
      <sheetName val="Pabrik_&amp;_Central12"/>
      <sheetName val="Bangunan_Divisi_212"/>
      <sheetName val="Bangunan_Divisi_112"/>
      <sheetName val="Tiuh_Baru12"/>
      <sheetName val="Negara_BAtin12"/>
      <sheetName val="Sarana_Pelengkap12"/>
      <sheetName val="Bahan_Upah12"/>
      <sheetName val="Harga_Bahan12"/>
      <sheetName val="Prod-_Plasma12"/>
      <sheetName val="Harsat_Bahan12"/>
      <sheetName val="Harsat_Upah12"/>
      <sheetName val="K-9_Ok12"/>
      <sheetName val="DCF_Jual-Sewa12"/>
      <sheetName val="Bilanz_Bus_plan_200210"/>
      <sheetName val="Harga_Bahan_&amp;_Upah_11"/>
      <sheetName val="FormX_BPPN10"/>
      <sheetName val="Flow_Product-Raw_Material10"/>
      <sheetName val="Analisa_Harga_Satuan11"/>
      <sheetName val="E_work10"/>
      <sheetName val="R_wall10"/>
      <sheetName val="analisa_Str10"/>
      <sheetName val="Daftar_Harga10"/>
      <sheetName val="Daftar_Upah10"/>
      <sheetName val="Rata2_Bpp10"/>
      <sheetName val="Rata2_Smd10"/>
      <sheetName val="Analisa_&amp;_Upah10"/>
      <sheetName val="HB_10"/>
      <sheetName val="PK_RM10"/>
      <sheetName val="UPAH_DAN_BAHAN10"/>
      <sheetName val="ANALISA_SNI'07(Bangli)10"/>
      <sheetName val="DCF_Jual_I_x005f_x0001__x005f_x001a_10"/>
      <sheetName val="Rek_Analisa10"/>
      <sheetName val="rab_lt_2_bo10"/>
      <sheetName val="DCF_Jual]I_x005f_x0001__x005f_x001a_10"/>
      <sheetName val="an_mek10"/>
      <sheetName val="Daftar_No_MAPPI10"/>
      <sheetName val="LKH_FEB-1510"/>
      <sheetName val="5_yr_val11"/>
      <sheetName val="10_yr_val11"/>
      <sheetName val="_Summ_fin_11"/>
      <sheetName val="Sheet1_(3)9"/>
      <sheetName val="1_Isian9"/>
      <sheetName val="DCF_Jual`¯)_x005f_x0003__x005f_x001a_8"/>
      <sheetName val="ANAL_RABP8"/>
      <sheetName val="DCF_Jual_I_x005f_x005f_x005f_x0001__x005f8"/>
      <sheetName val="DCF_Jual_I_x005f_x005f_x005f_x005f_x005f_x005f_8"/>
      <sheetName val="DCF_Jual]I_x005f_x005f_x005f_x0001__x005f8"/>
      <sheetName val="DCF_Jual`¯)_x005f_x005f_x005f_x0003__x005f8"/>
      <sheetName val="DCF_Jual]I_x005f_x005f_x005f_x005f_x005f_x005f_8"/>
      <sheetName val="Cover_Daf-28"/>
      <sheetName val="DCF_Jual`¯)_x005f_x005f_x005f_x005f_x005f_x005f_8"/>
      <sheetName val="Bill_rekap8"/>
      <sheetName val="BAHAN___UPAH_28"/>
      <sheetName val="RCN_Objk8"/>
      <sheetName val="Umur_Ekonomis8"/>
      <sheetName val="Data_Sarana8"/>
      <sheetName val="Analisa_Gabungan8"/>
      <sheetName val="hrg_sat9"/>
      <sheetName val="ANALISA_PEK_UMUM8"/>
      <sheetName val="RENCANA_KERJA8"/>
      <sheetName val="BBC_DANAMON_BRI_Jan_20177"/>
      <sheetName val="J_u_l7"/>
      <sheetName val="O_c_t7"/>
      <sheetName val="A_p_r7"/>
      <sheetName val="DCF_Jual_I_x005f_x0001__8"/>
      <sheetName val="PABRIK_(2)7"/>
      <sheetName val="DCF_Jual_I_x005f_x005f_x8"/>
      <sheetName val="DCF_Jual`¯)_x005f_x0003__7"/>
      <sheetName val="DCF_Jual`¯)_x005f_x005f_x7"/>
      <sheetName val="DCF_Jual_I_x7"/>
      <sheetName val="DCF_Jual`¯)_x7"/>
      <sheetName val="Harga_Satuan7"/>
      <sheetName val="upah-bahan_satker_revisi7"/>
      <sheetName val="h_satuan7"/>
      <sheetName val="LIST_ANHARSAT7"/>
      <sheetName val="Transport_7"/>
      <sheetName val="Pemadatan_Tanah_(Jalan)7"/>
      <sheetName val="TON__per_Jam7"/>
      <sheetName val="Input_O&amp;M7"/>
      <sheetName val="trf_ns_047"/>
      <sheetName val="Text_Total_Likuidasi7"/>
      <sheetName val="jiwa_GL7"/>
      <sheetName val="MM_PAGE-2_X7"/>
      <sheetName val="fin_pro_centers7"/>
      <sheetName val="INPUT_DATA7"/>
      <sheetName val="1_2_TB7"/>
      <sheetName val="2_1_1_Direct_Add7"/>
      <sheetName val="SM_Bgn7"/>
      <sheetName val="SM_Tnh7"/>
      <sheetName val="GS_Tanah_Kalimas_Baru_(2)7"/>
      <sheetName val="RAB_ME7"/>
      <sheetName val="Isolasi_Luar_Dalam7"/>
      <sheetName val="Isolasi_Luar7"/>
      <sheetName val="HALAMAN_1-607"/>
      <sheetName val="DCF_Jual_I_x005f_x005f_x005f_x0001__7"/>
      <sheetName val="8LT_127"/>
      <sheetName val="HARGA_ALAT7"/>
      <sheetName val="Discount_Tables7"/>
      <sheetName val="Curr,_Site_Names,_Flex_conf7"/>
      <sheetName val="DCF_Jual]I_x005f_x0001__8"/>
      <sheetName val="DCF_Jual]I_x005f_x005f_x7"/>
      <sheetName val="Blk_A7"/>
      <sheetName val="Hit_Bgn7"/>
      <sheetName val="DCF_Jual]I_x7"/>
      <sheetName val="SERV_EQ6"/>
      <sheetName val="Rincian_Iuran6"/>
      <sheetName val="No_Code6"/>
      <sheetName val="FORM_X_COST15"/>
      <sheetName val="An_Struktur14"/>
      <sheetName val="An_Arsitektur14"/>
      <sheetName val="Unit_Rate_(2)14"/>
      <sheetName val="Currency_Rate14"/>
      <sheetName val="Biaya_PKS14"/>
      <sheetName val="Project_Cost14"/>
      <sheetName val="Risk_Analisis14"/>
      <sheetName val="IRR_ALL14"/>
      <sheetName val="Produksi_&amp;_Scedule14"/>
      <sheetName val="Harga_Material_Lokal14"/>
      <sheetName val="Daf_19"/>
      <sheetName val="Resume_EMA14"/>
      <sheetName val="Kurs_Valas14"/>
      <sheetName val="Listrik_(2)14"/>
      <sheetName val="Pabrik_&amp;_Central14"/>
      <sheetName val="Bangunan_Divisi_214"/>
      <sheetName val="Bangunan_Divisi_114"/>
      <sheetName val="Tiuh_Baru14"/>
      <sheetName val="Negara_BAtin14"/>
      <sheetName val="Sarana_Pelengkap14"/>
      <sheetName val="Bahan_Upah14"/>
      <sheetName val="Harga_Bahan14"/>
      <sheetName val="Prod-_Plasma14"/>
      <sheetName val="Harsat_Bahan14"/>
      <sheetName val="Harsat_Upah14"/>
      <sheetName val="K-9_Ok14"/>
      <sheetName val="DCF_Jual-Sewa14"/>
      <sheetName val="Bilanz_Bus_plan_200212"/>
      <sheetName val="Harga_Bahan_&amp;_Upah_13"/>
      <sheetName val="FormX_BPPN12"/>
      <sheetName val="Flow_Product-Raw_Material12"/>
      <sheetName val="Analisa_Harga_Satuan13"/>
      <sheetName val="E_work12"/>
      <sheetName val="R_wall12"/>
      <sheetName val="analisa_Str12"/>
      <sheetName val="Daftar_Harga12"/>
      <sheetName val="Daftar_Upah12"/>
      <sheetName val="Rata2_Bpp12"/>
      <sheetName val="Rata2_Smd12"/>
      <sheetName val="Analisa_&amp;_Upah12"/>
      <sheetName val="HB_12"/>
      <sheetName val="PK_RM12"/>
      <sheetName val="UPAH_DAN_BAHAN12"/>
      <sheetName val="ANALISA_SNI'07(Bangli)12"/>
      <sheetName val="DCF_Jual_I_x005f_x0001__x005f_x001a_12"/>
      <sheetName val="Rek_Analisa12"/>
      <sheetName val="rab_lt_2_bo12"/>
      <sheetName val="DCF_Jual]I_x005f_x0001__x005f_x001a_12"/>
      <sheetName val="an_mek12"/>
      <sheetName val="Daftar_No_MAPPI12"/>
      <sheetName val="LKH_FEB-1512"/>
      <sheetName val="5_yr_val13"/>
      <sheetName val="10_yr_val13"/>
      <sheetName val="_Summ_fin_13"/>
      <sheetName val="Sheet1_(3)11"/>
      <sheetName val="1_Isian11"/>
      <sheetName val="DCF_Jual`¯)_x005f_x0003__x005f_x001a_10"/>
      <sheetName val="ANAL_RABP10"/>
      <sheetName val="DCF_Jual_I_x005f_x005f_x005f_x0001__x00510"/>
      <sheetName val="DCF_Jual_I_x005f_x005f_x005f_x005f_x005f10"/>
      <sheetName val="DCF_Jual]I_x005f_x005f_x005f_x0001__x00510"/>
      <sheetName val="DCF_Jual`¯)_x005f_x005f_x005f_x0003__x00510"/>
      <sheetName val="DCF_Jual]I_x005f_x005f_x005f_x005f_x005f10"/>
      <sheetName val="Cover_Daf-210"/>
      <sheetName val="DCF_Jual`¯)_x005f_x005f_x005f_x005f_x005f10"/>
      <sheetName val="Bill_rekap10"/>
      <sheetName val="BAHAN___UPAH_210"/>
      <sheetName val="RCN_Objk10"/>
      <sheetName val="Umur_Ekonomis10"/>
      <sheetName val="Data_Sarana10"/>
      <sheetName val="Analisa_Gabungan10"/>
      <sheetName val="hrg_sat11"/>
      <sheetName val="ANALISA_PEK_UMUM10"/>
      <sheetName val="RENCANA_KERJA10"/>
      <sheetName val="BBC_DANAMON_BRI_Jan_20179"/>
      <sheetName val="J_u_l9"/>
      <sheetName val="O_c_t9"/>
      <sheetName val="A_p_r9"/>
      <sheetName val="DCF_Jual_I_x005f_x0001__10"/>
      <sheetName val="PABRIK_(2)9"/>
      <sheetName val="DCF_Jual_I_x005f_x005f_x10"/>
      <sheetName val="DCF_Jual`¯)_x005f_x0003__9"/>
      <sheetName val="DCF_Jual`¯)_x005f_x005f_x9"/>
      <sheetName val="DCF_Jual_I_x9"/>
      <sheetName val="DCF_Jual`¯)_x9"/>
      <sheetName val="Harga_Satuan9"/>
      <sheetName val="upah-bahan_satker_revisi9"/>
      <sheetName val="h_satuan9"/>
      <sheetName val="LIST_ANHARSAT9"/>
      <sheetName val="Transport_9"/>
      <sheetName val="Pemadatan_Tanah_(Jalan)9"/>
      <sheetName val="TON__per_Jam9"/>
      <sheetName val="Input_O&amp;M9"/>
      <sheetName val="trf_ns_049"/>
      <sheetName val="Text_Total_Likuidasi9"/>
      <sheetName val="jiwa_GL9"/>
      <sheetName val="MM_PAGE-2_X9"/>
      <sheetName val="fin_pro_centers9"/>
      <sheetName val="INPUT_DATA9"/>
      <sheetName val="1_2_TB9"/>
      <sheetName val="2_1_1_Direct_Add9"/>
      <sheetName val="SM_Bgn9"/>
      <sheetName val="SM_Tnh9"/>
      <sheetName val="GS_Tanah_Kalimas_Baru_(2)9"/>
      <sheetName val="RAB_ME9"/>
      <sheetName val="Isolasi_Luar_Dalam9"/>
      <sheetName val="Isolasi_Luar9"/>
      <sheetName val="HALAMAN_1-609"/>
      <sheetName val="DCF_Jual_I_x005f_x005f_x005f_x0001__9"/>
      <sheetName val="8LT_129"/>
      <sheetName val="HARGA_ALAT9"/>
      <sheetName val="Discount_Tables9"/>
      <sheetName val="Curr,_Site_Names,_Flex_conf9"/>
      <sheetName val="DCF_Jual]I_x005f_x0001__10"/>
      <sheetName val="DCF_Jual]I_x005f_x005f_x9"/>
      <sheetName val="Blk_A9"/>
      <sheetName val="Hit_Bgn9"/>
      <sheetName val="DCF_Jual]I_x9"/>
      <sheetName val="SERV_EQ8"/>
      <sheetName val="Rincian_Iuran8"/>
      <sheetName val="No_Code8"/>
      <sheetName val="DCF_Jual]I_x005f_x005f_x005f_x0001__x005_2"/>
      <sheetName val="T¡n_x0007_/´IT"/>
      <sheetName val="Karung"/>
      <sheetName val="daf_3_OK_"/>
      <sheetName val="daf_7_OK_"/>
      <sheetName val="DCF Jual/´_x001b_c_x0018_0._x0018_@)¬"/>
      <sheetName val="DCF Jual_´_x001b_c_x0000"/>
      <sheetName val="T¡n_x0007_/´IT&quot;0.&quot;"/>
      <sheetName val="Surgical"/>
      <sheetName val="Plat"/>
      <sheetName val="KK"/>
      <sheetName val="Analisa Hg Sat Pek"/>
      <sheetName val="Hg sat bahan+upah"/>
      <sheetName val="PENILAI"/>
      <sheetName val="Go"/>
      <sheetName val="Pasar-02"/>
      <sheetName val="IM"/>
      <sheetName val="BTB"/>
      <sheetName val="Export"/>
      <sheetName val="SORT"/>
      <sheetName val="NERACA3"/>
      <sheetName val="PKS"/>
      <sheetName val="Analysis"/>
      <sheetName val="Rp Banten"/>
      <sheetName val=" By Umum"/>
      <sheetName val="bang tien luong"/>
      <sheetName val="RumusTB 1 bln"/>
      <sheetName val="Calc"/>
      <sheetName val="T_PV"/>
      <sheetName val="Val_nra1"/>
      <sheetName val="Val_nra2"/>
      <sheetName val="?¯9_x0003__x0"/>
      <sheetName val="?¯9_x00"/>
      <sheetName val="DCF Jual/´_x001b_c??_x0018_?0._x0018_??@)?¬"/>
      <sheetName val="Huruf-INV"/>
      <sheetName val="SCHEDULE"/>
      <sheetName val="Database"/>
      <sheetName val="Agregat Halus &amp; Kasar"/>
      <sheetName val="[FormX BPPN.xls]DCF_Jual___c__3"/>
      <sheetName val="[FormX BPPN.xls]_FormX_BPPN_x_2"/>
      <sheetName val="[FormX BPPN.xls]DCF_Jual__c0__2"/>
      <sheetName val="[FormX BPPN.xls]T__n___IT_____2"/>
      <sheetName val="BUT(pengganti IMM)"/>
      <sheetName val="BTB-2021"/>
      <sheetName val="INPUT DATA OBYEK"/>
      <sheetName val="ISIAN"/>
      <sheetName val="AN.CIPTA.KARYA"/>
      <sheetName val="analisa Harsat"/>
      <sheetName val="Harga Satuan (2)"/>
      <sheetName val="FORM-B1(1-20)"/>
      <sheetName val="FORM-C"/>
      <sheetName val="CustomerList"/>
      <sheetName val="Mar"/>
      <sheetName val="Analisa 2"/>
      <sheetName val="t"/>
      <sheetName val="Data Sheet"/>
      <sheetName val="B30"/>
      <sheetName val="Sheet5"/>
      <sheetName val="PL"/>
      <sheetName val="PERBTRAKSI"/>
      <sheetName val="VRA"/>
      <sheetName val="Alokasi"/>
      <sheetName val="Pembebanan"/>
      <sheetName val="Ketentuan"/>
      <sheetName val="Areal"/>
      <sheetName val="Produksi"/>
      <sheetName val="Pk prod"/>
      <sheetName val="Perhitungan Besi"/>
      <sheetName val="anal pipa"/>
      <sheetName val="BQ-Str"/>
      <sheetName val="_FormX BPPN.xls_DCF_Jual___c__2"/>
      <sheetName val="_FormX BPPN.xls_DCF Jual_´_x001b_c"/>
      <sheetName val="BA"/>
      <sheetName val="DR_TANAMAN"/>
      <sheetName val="INDIRECT DETAIL"/>
      <sheetName val="HRG BRG"/>
    </sheetNames>
    <sheetDataSet>
      <sheetData sheetId="0">
        <row r="61">
          <cell r="D61">
            <v>12500</v>
          </cell>
        </row>
      </sheetData>
      <sheetData sheetId="1">
        <row r="61">
          <cell r="D61">
            <v>12500</v>
          </cell>
        </row>
      </sheetData>
      <sheetData sheetId="2">
        <row r="61">
          <cell r="D61">
            <v>12500</v>
          </cell>
        </row>
      </sheetData>
      <sheetData sheetId="3">
        <row r="61">
          <cell r="D61">
            <v>12500</v>
          </cell>
        </row>
      </sheetData>
      <sheetData sheetId="4">
        <row r="61">
          <cell r="D61">
            <v>12500</v>
          </cell>
        </row>
      </sheetData>
      <sheetData sheetId="5">
        <row r="61">
          <cell r="D61">
            <v>12500</v>
          </cell>
        </row>
      </sheetData>
      <sheetData sheetId="6">
        <row r="61">
          <cell r="D61">
            <v>12500</v>
          </cell>
        </row>
      </sheetData>
      <sheetData sheetId="7">
        <row r="61">
          <cell r="D61">
            <v>12500</v>
          </cell>
        </row>
      </sheetData>
      <sheetData sheetId="8">
        <row r="61">
          <cell r="D61">
            <v>12500</v>
          </cell>
        </row>
      </sheetData>
      <sheetData sheetId="9">
        <row r="61">
          <cell r="D61">
            <v>12500</v>
          </cell>
        </row>
      </sheetData>
      <sheetData sheetId="10">
        <row r="61">
          <cell r="D61">
            <v>12500</v>
          </cell>
        </row>
      </sheetData>
      <sheetData sheetId="11">
        <row r="61">
          <cell r="D61">
            <v>12500</v>
          </cell>
        </row>
      </sheetData>
      <sheetData sheetId="12">
        <row r="61">
          <cell r="D61">
            <v>12500</v>
          </cell>
        </row>
      </sheetData>
      <sheetData sheetId="13">
        <row r="61">
          <cell r="D61">
            <v>12500</v>
          </cell>
        </row>
      </sheetData>
      <sheetData sheetId="14">
        <row r="61">
          <cell r="D61">
            <v>12500</v>
          </cell>
        </row>
      </sheetData>
      <sheetData sheetId="15">
        <row r="61">
          <cell r="D61">
            <v>12500</v>
          </cell>
        </row>
      </sheetData>
      <sheetData sheetId="16">
        <row r="61">
          <cell r="D61">
            <v>12500</v>
          </cell>
        </row>
      </sheetData>
      <sheetData sheetId="17">
        <row r="61">
          <cell r="D61">
            <v>1250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sheetData sheetId="164"/>
      <sheetData sheetId="165"/>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refreshError="1"/>
      <sheetData sheetId="318" refreshError="1"/>
      <sheetData sheetId="319"/>
      <sheetData sheetId="320"/>
      <sheetData sheetId="321" refreshError="1"/>
      <sheetData sheetId="322"/>
      <sheetData sheetId="323"/>
      <sheetData sheetId="324"/>
      <sheetData sheetId="325" refreshError="1"/>
      <sheetData sheetId="326" refreshError="1"/>
      <sheetData sheetId="327"/>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sheetData sheetId="393" refreshError="1"/>
      <sheetData sheetId="394" refreshError="1"/>
      <sheetData sheetId="395" refreshError="1"/>
      <sheetData sheetId="396"/>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sheetData sheetId="432"/>
      <sheetData sheetId="433"/>
      <sheetData sheetId="434"/>
      <sheetData sheetId="435"/>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sheetData sheetId="605"/>
      <sheetData sheetId="606"/>
      <sheetData sheetId="607"/>
      <sheetData sheetId="608">
        <row r="48">
          <cell r="A48" t="str">
            <v>PT. KIRANA SEKERNAN</v>
          </cell>
        </row>
      </sheetData>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sheetData sheetId="796" refreshError="1"/>
      <sheetData sheetId="797" refreshError="1"/>
      <sheetData sheetId="798" refreshError="1"/>
      <sheetData sheetId="799" refreshError="1"/>
      <sheetData sheetId="800" refreshError="1"/>
      <sheetData sheetId="801" refreshError="1"/>
      <sheetData sheetId="802">
        <row r="61">
          <cell r="D61">
            <v>12500</v>
          </cell>
        </row>
      </sheetData>
      <sheetData sheetId="803">
        <row r="61">
          <cell r="D61">
            <v>12500</v>
          </cell>
        </row>
      </sheetData>
      <sheetData sheetId="804">
        <row r="61">
          <cell r="D61">
            <v>12500</v>
          </cell>
        </row>
      </sheetData>
      <sheetData sheetId="805">
        <row r="61">
          <cell r="D61">
            <v>12500</v>
          </cell>
        </row>
      </sheetData>
      <sheetData sheetId="806">
        <row r="61">
          <cell r="D61">
            <v>12500</v>
          </cell>
        </row>
      </sheetData>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ow r="61">
          <cell r="D61">
            <v>12500</v>
          </cell>
        </row>
      </sheetData>
      <sheetData sheetId="841">
        <row r="61">
          <cell r="D61">
            <v>12500</v>
          </cell>
        </row>
      </sheetData>
      <sheetData sheetId="842">
        <row r="61">
          <cell r="D61">
            <v>12500</v>
          </cell>
        </row>
      </sheetData>
      <sheetData sheetId="843">
        <row r="61">
          <cell r="D61">
            <v>12500</v>
          </cell>
        </row>
      </sheetData>
      <sheetData sheetId="844">
        <row r="61">
          <cell r="D61">
            <v>12500</v>
          </cell>
        </row>
      </sheetData>
      <sheetData sheetId="845">
        <row r="61">
          <cell r="D61">
            <v>12500</v>
          </cell>
        </row>
      </sheetData>
      <sheetData sheetId="846">
        <row r="61">
          <cell r="D61">
            <v>12500</v>
          </cell>
        </row>
      </sheetData>
      <sheetData sheetId="847">
        <row r="61">
          <cell r="D61">
            <v>12500</v>
          </cell>
        </row>
      </sheetData>
      <sheetData sheetId="848">
        <row r="61">
          <cell r="D61">
            <v>12500</v>
          </cell>
        </row>
      </sheetData>
      <sheetData sheetId="849">
        <row r="61">
          <cell r="D61">
            <v>12500</v>
          </cell>
        </row>
      </sheetData>
      <sheetData sheetId="850">
        <row r="61">
          <cell r="D61">
            <v>12500</v>
          </cell>
        </row>
      </sheetData>
      <sheetData sheetId="851">
        <row r="61">
          <cell r="D61">
            <v>12500</v>
          </cell>
        </row>
      </sheetData>
      <sheetData sheetId="852">
        <row r="61">
          <cell r="D61">
            <v>12500</v>
          </cell>
        </row>
      </sheetData>
      <sheetData sheetId="853">
        <row r="61">
          <cell r="D61">
            <v>12500</v>
          </cell>
        </row>
      </sheetData>
      <sheetData sheetId="854">
        <row r="61">
          <cell r="D61">
            <v>12500</v>
          </cell>
        </row>
      </sheetData>
      <sheetData sheetId="855">
        <row r="61">
          <cell r="D61">
            <v>12500</v>
          </cell>
        </row>
      </sheetData>
      <sheetData sheetId="856">
        <row r="61">
          <cell r="D61">
            <v>12500</v>
          </cell>
        </row>
      </sheetData>
      <sheetData sheetId="857">
        <row r="61">
          <cell r="D61">
            <v>12500</v>
          </cell>
        </row>
      </sheetData>
      <sheetData sheetId="858">
        <row r="61">
          <cell r="D61">
            <v>12500</v>
          </cell>
        </row>
      </sheetData>
      <sheetData sheetId="859">
        <row r="61">
          <cell r="D61">
            <v>12500</v>
          </cell>
        </row>
      </sheetData>
      <sheetData sheetId="860">
        <row r="61">
          <cell r="D61">
            <v>12500</v>
          </cell>
        </row>
      </sheetData>
      <sheetData sheetId="861">
        <row r="61">
          <cell r="D61">
            <v>12500</v>
          </cell>
        </row>
      </sheetData>
      <sheetData sheetId="862">
        <row r="61">
          <cell r="D61">
            <v>12500</v>
          </cell>
        </row>
      </sheetData>
      <sheetData sheetId="863">
        <row r="61">
          <cell r="D61">
            <v>12500</v>
          </cell>
        </row>
      </sheetData>
      <sheetData sheetId="864">
        <row r="61">
          <cell r="D61">
            <v>12500</v>
          </cell>
        </row>
      </sheetData>
      <sheetData sheetId="865">
        <row r="61">
          <cell r="D61">
            <v>12500</v>
          </cell>
        </row>
      </sheetData>
      <sheetData sheetId="866">
        <row r="61">
          <cell r="D61">
            <v>12500</v>
          </cell>
        </row>
      </sheetData>
      <sheetData sheetId="867">
        <row r="61">
          <cell r="D61">
            <v>12500</v>
          </cell>
        </row>
      </sheetData>
      <sheetData sheetId="868">
        <row r="61">
          <cell r="D61">
            <v>12500</v>
          </cell>
        </row>
      </sheetData>
      <sheetData sheetId="869">
        <row r="61">
          <cell r="D61">
            <v>12500</v>
          </cell>
        </row>
      </sheetData>
      <sheetData sheetId="870">
        <row r="61">
          <cell r="D61">
            <v>12500</v>
          </cell>
        </row>
      </sheetData>
      <sheetData sheetId="871">
        <row r="61">
          <cell r="D61">
            <v>12500</v>
          </cell>
        </row>
      </sheetData>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ow r="61">
          <cell r="D61">
            <v>12500</v>
          </cell>
        </row>
      </sheetData>
      <sheetData sheetId="936">
        <row r="61">
          <cell r="D61">
            <v>12500</v>
          </cell>
        </row>
      </sheetData>
      <sheetData sheetId="937">
        <row r="61">
          <cell r="D61">
            <v>12500</v>
          </cell>
        </row>
      </sheetData>
      <sheetData sheetId="938">
        <row r="61">
          <cell r="D61">
            <v>12500</v>
          </cell>
        </row>
      </sheetData>
      <sheetData sheetId="939">
        <row r="61">
          <cell r="D61">
            <v>12500</v>
          </cell>
        </row>
      </sheetData>
      <sheetData sheetId="940" refreshError="1"/>
      <sheetData sheetId="941" refreshError="1"/>
      <sheetData sheetId="942" refreshError="1"/>
      <sheetData sheetId="943" refreshError="1"/>
      <sheetData sheetId="944" refreshError="1"/>
      <sheetData sheetId="945" refreshError="1"/>
      <sheetData sheetId="946">
        <row r="61">
          <cell r="D61">
            <v>12500</v>
          </cell>
        </row>
      </sheetData>
      <sheetData sheetId="947">
        <row r="61">
          <cell r="D61">
            <v>12500</v>
          </cell>
        </row>
      </sheetData>
      <sheetData sheetId="948">
        <row r="61">
          <cell r="D61">
            <v>12500</v>
          </cell>
        </row>
      </sheetData>
      <sheetData sheetId="949">
        <row r="61">
          <cell r="D61">
            <v>12500</v>
          </cell>
        </row>
      </sheetData>
      <sheetData sheetId="950">
        <row r="61">
          <cell r="D61">
            <v>12500</v>
          </cell>
        </row>
      </sheetData>
      <sheetData sheetId="951">
        <row r="61">
          <cell r="D61">
            <v>12500</v>
          </cell>
        </row>
      </sheetData>
      <sheetData sheetId="952">
        <row r="61">
          <cell r="D61">
            <v>12500</v>
          </cell>
        </row>
      </sheetData>
      <sheetData sheetId="953">
        <row r="61">
          <cell r="D61">
            <v>12500</v>
          </cell>
        </row>
      </sheetData>
      <sheetData sheetId="954">
        <row r="61">
          <cell r="D61">
            <v>12500</v>
          </cell>
        </row>
      </sheetData>
      <sheetData sheetId="955">
        <row r="61">
          <cell r="D61">
            <v>12500</v>
          </cell>
        </row>
      </sheetData>
      <sheetData sheetId="956">
        <row r="61">
          <cell r="D61">
            <v>12500</v>
          </cell>
        </row>
      </sheetData>
      <sheetData sheetId="957">
        <row r="61">
          <cell r="D61">
            <v>12500</v>
          </cell>
        </row>
      </sheetData>
      <sheetData sheetId="958">
        <row r="61">
          <cell r="D61">
            <v>12500</v>
          </cell>
        </row>
      </sheetData>
      <sheetData sheetId="959">
        <row r="61">
          <cell r="D61">
            <v>12500</v>
          </cell>
        </row>
      </sheetData>
      <sheetData sheetId="960">
        <row r="61">
          <cell r="D61">
            <v>12500</v>
          </cell>
        </row>
      </sheetData>
      <sheetData sheetId="961">
        <row r="61">
          <cell r="D61">
            <v>12500</v>
          </cell>
        </row>
      </sheetData>
      <sheetData sheetId="962">
        <row r="61">
          <cell r="D61">
            <v>12500</v>
          </cell>
        </row>
      </sheetData>
      <sheetData sheetId="963">
        <row r="61">
          <cell r="D61">
            <v>12500</v>
          </cell>
        </row>
      </sheetData>
      <sheetData sheetId="964">
        <row r="61">
          <cell r="D61">
            <v>12500</v>
          </cell>
        </row>
      </sheetData>
      <sheetData sheetId="965">
        <row r="61">
          <cell r="D61">
            <v>12500</v>
          </cell>
        </row>
      </sheetData>
      <sheetData sheetId="966">
        <row r="61">
          <cell r="D61">
            <v>12500</v>
          </cell>
        </row>
      </sheetData>
      <sheetData sheetId="967">
        <row r="61">
          <cell r="D61">
            <v>12500</v>
          </cell>
        </row>
      </sheetData>
      <sheetData sheetId="968">
        <row r="61">
          <cell r="D61">
            <v>12500</v>
          </cell>
        </row>
      </sheetData>
      <sheetData sheetId="969">
        <row r="61">
          <cell r="D61">
            <v>12500</v>
          </cell>
        </row>
      </sheetData>
      <sheetData sheetId="970">
        <row r="61">
          <cell r="D61">
            <v>12500</v>
          </cell>
        </row>
      </sheetData>
      <sheetData sheetId="971">
        <row r="61">
          <cell r="D61">
            <v>12500</v>
          </cell>
        </row>
      </sheetData>
      <sheetData sheetId="972">
        <row r="61">
          <cell r="D61">
            <v>12500</v>
          </cell>
        </row>
      </sheetData>
      <sheetData sheetId="973">
        <row r="61">
          <cell r="D61">
            <v>12500</v>
          </cell>
        </row>
      </sheetData>
      <sheetData sheetId="974">
        <row r="61">
          <cell r="D61">
            <v>12500</v>
          </cell>
        </row>
      </sheetData>
      <sheetData sheetId="975">
        <row r="61">
          <cell r="D61">
            <v>12500</v>
          </cell>
        </row>
      </sheetData>
      <sheetData sheetId="976">
        <row r="61">
          <cell r="D61">
            <v>12500</v>
          </cell>
        </row>
      </sheetData>
      <sheetData sheetId="977">
        <row r="61">
          <cell r="D61">
            <v>12500</v>
          </cell>
        </row>
      </sheetData>
      <sheetData sheetId="978">
        <row r="61">
          <cell r="D61">
            <v>12500</v>
          </cell>
        </row>
      </sheetData>
      <sheetData sheetId="979">
        <row r="61">
          <cell r="D61">
            <v>12500</v>
          </cell>
        </row>
      </sheetData>
      <sheetData sheetId="980">
        <row r="61">
          <cell r="D61">
            <v>12500</v>
          </cell>
        </row>
      </sheetData>
      <sheetData sheetId="981">
        <row r="61">
          <cell r="D61">
            <v>12500</v>
          </cell>
        </row>
      </sheetData>
      <sheetData sheetId="982">
        <row r="61">
          <cell r="D61">
            <v>12500</v>
          </cell>
        </row>
      </sheetData>
      <sheetData sheetId="983">
        <row r="61">
          <cell r="D61">
            <v>12500</v>
          </cell>
        </row>
      </sheetData>
      <sheetData sheetId="984">
        <row r="61">
          <cell r="D61">
            <v>12500</v>
          </cell>
        </row>
      </sheetData>
      <sheetData sheetId="985">
        <row r="61">
          <cell r="D61">
            <v>12500</v>
          </cell>
        </row>
      </sheetData>
      <sheetData sheetId="986">
        <row r="61">
          <cell r="D61">
            <v>12500</v>
          </cell>
        </row>
      </sheetData>
      <sheetData sheetId="987">
        <row r="61">
          <cell r="D61">
            <v>12500</v>
          </cell>
        </row>
      </sheetData>
      <sheetData sheetId="988">
        <row r="61">
          <cell r="D61">
            <v>12500</v>
          </cell>
        </row>
      </sheetData>
      <sheetData sheetId="989">
        <row r="61">
          <cell r="D61">
            <v>12500</v>
          </cell>
        </row>
      </sheetData>
      <sheetData sheetId="990">
        <row r="61">
          <cell r="D61">
            <v>12500</v>
          </cell>
        </row>
      </sheetData>
      <sheetData sheetId="991">
        <row r="61">
          <cell r="D61">
            <v>12500</v>
          </cell>
        </row>
      </sheetData>
      <sheetData sheetId="992">
        <row r="61">
          <cell r="D61">
            <v>12500</v>
          </cell>
        </row>
      </sheetData>
      <sheetData sheetId="993">
        <row r="61">
          <cell r="D61">
            <v>12500</v>
          </cell>
        </row>
      </sheetData>
      <sheetData sheetId="994">
        <row r="61">
          <cell r="D61">
            <v>12500</v>
          </cell>
        </row>
      </sheetData>
      <sheetData sheetId="995">
        <row r="61">
          <cell r="D61">
            <v>12500</v>
          </cell>
        </row>
      </sheetData>
      <sheetData sheetId="996">
        <row r="61">
          <cell r="D61">
            <v>12500</v>
          </cell>
        </row>
      </sheetData>
      <sheetData sheetId="997">
        <row r="61">
          <cell r="D61">
            <v>12500</v>
          </cell>
        </row>
      </sheetData>
      <sheetData sheetId="998">
        <row r="61">
          <cell r="D61">
            <v>12500</v>
          </cell>
        </row>
      </sheetData>
      <sheetData sheetId="999">
        <row r="61">
          <cell r="D61">
            <v>12500</v>
          </cell>
        </row>
      </sheetData>
      <sheetData sheetId="1000">
        <row r="61">
          <cell r="D61">
            <v>12500</v>
          </cell>
        </row>
      </sheetData>
      <sheetData sheetId="1001">
        <row r="61">
          <cell r="D61">
            <v>12500</v>
          </cell>
        </row>
      </sheetData>
      <sheetData sheetId="1002">
        <row r="61">
          <cell r="D61">
            <v>12500</v>
          </cell>
        </row>
      </sheetData>
      <sheetData sheetId="1003">
        <row r="61">
          <cell r="D61">
            <v>12500</v>
          </cell>
        </row>
      </sheetData>
      <sheetData sheetId="1004">
        <row r="61">
          <cell r="D61">
            <v>12500</v>
          </cell>
        </row>
      </sheetData>
      <sheetData sheetId="1005">
        <row r="61">
          <cell r="D61">
            <v>12500</v>
          </cell>
        </row>
      </sheetData>
      <sheetData sheetId="1006">
        <row r="61">
          <cell r="D61">
            <v>12500</v>
          </cell>
        </row>
      </sheetData>
      <sheetData sheetId="1007">
        <row r="61">
          <cell r="D61">
            <v>12500</v>
          </cell>
        </row>
      </sheetData>
      <sheetData sheetId="1008">
        <row r="61">
          <cell r="D61">
            <v>12500</v>
          </cell>
        </row>
      </sheetData>
      <sheetData sheetId="1009">
        <row r="61">
          <cell r="D61">
            <v>12500</v>
          </cell>
        </row>
      </sheetData>
      <sheetData sheetId="1010">
        <row r="61">
          <cell r="D61">
            <v>12500</v>
          </cell>
        </row>
      </sheetData>
      <sheetData sheetId="1011">
        <row r="61">
          <cell r="D61">
            <v>12500</v>
          </cell>
        </row>
      </sheetData>
      <sheetData sheetId="1012">
        <row r="61">
          <cell r="D61">
            <v>12500</v>
          </cell>
        </row>
      </sheetData>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ow r="61">
          <cell r="D61">
            <v>12500</v>
          </cell>
        </row>
      </sheetData>
      <sheetData sheetId="1022">
        <row r="61">
          <cell r="D61">
            <v>12500</v>
          </cell>
        </row>
      </sheetData>
      <sheetData sheetId="1023">
        <row r="61">
          <cell r="D61">
            <v>12500</v>
          </cell>
        </row>
      </sheetData>
      <sheetData sheetId="1024">
        <row r="61">
          <cell r="D61">
            <v>12500</v>
          </cell>
        </row>
      </sheetData>
      <sheetData sheetId="1025">
        <row r="61">
          <cell r="D61">
            <v>12500</v>
          </cell>
        </row>
      </sheetData>
      <sheetData sheetId="1026">
        <row r="61">
          <cell r="D61">
            <v>12500</v>
          </cell>
        </row>
      </sheetData>
      <sheetData sheetId="1027">
        <row r="61">
          <cell r="D61">
            <v>12500</v>
          </cell>
        </row>
      </sheetData>
      <sheetData sheetId="1028">
        <row r="61">
          <cell r="D61">
            <v>12500</v>
          </cell>
        </row>
      </sheetData>
      <sheetData sheetId="1029">
        <row r="61">
          <cell r="D61">
            <v>12500</v>
          </cell>
        </row>
      </sheetData>
      <sheetData sheetId="1030">
        <row r="61">
          <cell r="D61">
            <v>12500</v>
          </cell>
        </row>
      </sheetData>
      <sheetData sheetId="1031">
        <row r="61">
          <cell r="D61">
            <v>12500</v>
          </cell>
        </row>
      </sheetData>
      <sheetData sheetId="1032">
        <row r="61">
          <cell r="D61">
            <v>12500</v>
          </cell>
        </row>
      </sheetData>
      <sheetData sheetId="1033">
        <row r="61">
          <cell r="D61">
            <v>12500</v>
          </cell>
        </row>
      </sheetData>
      <sheetData sheetId="1034">
        <row r="61">
          <cell r="D61">
            <v>12500</v>
          </cell>
        </row>
      </sheetData>
      <sheetData sheetId="1035" refreshError="1"/>
      <sheetData sheetId="1036" refreshError="1"/>
      <sheetData sheetId="1037" refreshError="1"/>
      <sheetData sheetId="1038" refreshError="1"/>
      <sheetData sheetId="1039" refreshError="1"/>
      <sheetData sheetId="1040" refreshError="1"/>
      <sheetData sheetId="1041" refreshError="1"/>
      <sheetData sheetId="1042">
        <row r="61">
          <cell r="D61">
            <v>12500</v>
          </cell>
        </row>
      </sheetData>
      <sheetData sheetId="1043">
        <row r="61">
          <cell r="D61">
            <v>12500</v>
          </cell>
        </row>
      </sheetData>
      <sheetData sheetId="1044">
        <row r="61">
          <cell r="D61">
            <v>12500</v>
          </cell>
        </row>
      </sheetData>
      <sheetData sheetId="1045">
        <row r="61">
          <cell r="D61">
            <v>12500</v>
          </cell>
        </row>
      </sheetData>
      <sheetData sheetId="1046">
        <row r="48">
          <cell r="A48" t="str">
            <v>PT. KIRANA SEKERNAN</v>
          </cell>
        </row>
      </sheetData>
      <sheetData sheetId="1047">
        <row r="61">
          <cell r="D61">
            <v>12500</v>
          </cell>
        </row>
      </sheetData>
      <sheetData sheetId="1048">
        <row r="61">
          <cell r="D61">
            <v>12500</v>
          </cell>
        </row>
      </sheetData>
      <sheetData sheetId="1049">
        <row r="61">
          <cell r="D61">
            <v>12500</v>
          </cell>
        </row>
      </sheetData>
      <sheetData sheetId="1050">
        <row r="61">
          <cell r="D61">
            <v>12500</v>
          </cell>
        </row>
      </sheetData>
      <sheetData sheetId="1051">
        <row r="61">
          <cell r="D61">
            <v>12500</v>
          </cell>
        </row>
      </sheetData>
      <sheetData sheetId="1052">
        <row r="61">
          <cell r="D61">
            <v>12500</v>
          </cell>
        </row>
      </sheetData>
      <sheetData sheetId="1053">
        <row r="61">
          <cell r="D61">
            <v>12500</v>
          </cell>
        </row>
      </sheetData>
      <sheetData sheetId="1054">
        <row r="61">
          <cell r="D61">
            <v>12500</v>
          </cell>
        </row>
      </sheetData>
      <sheetData sheetId="1055">
        <row r="61">
          <cell r="D61">
            <v>12500</v>
          </cell>
        </row>
      </sheetData>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sheetData sheetId="1068"/>
      <sheetData sheetId="1069">
        <row r="61">
          <cell r="D61">
            <v>12500</v>
          </cell>
        </row>
      </sheetData>
      <sheetData sheetId="1070">
        <row r="61">
          <cell r="D61">
            <v>12500</v>
          </cell>
        </row>
      </sheetData>
      <sheetData sheetId="1071">
        <row r="61">
          <cell r="D61">
            <v>12500</v>
          </cell>
        </row>
      </sheetData>
      <sheetData sheetId="1072">
        <row r="61">
          <cell r="D61">
            <v>12500</v>
          </cell>
        </row>
      </sheetData>
      <sheetData sheetId="1073">
        <row r="61">
          <cell r="D61">
            <v>12500</v>
          </cell>
        </row>
      </sheetData>
      <sheetData sheetId="1074">
        <row r="61">
          <cell r="D61">
            <v>12500</v>
          </cell>
        </row>
      </sheetData>
      <sheetData sheetId="1075">
        <row r="61">
          <cell r="D61">
            <v>12500</v>
          </cell>
        </row>
      </sheetData>
      <sheetData sheetId="1076">
        <row r="61">
          <cell r="D61">
            <v>12500</v>
          </cell>
        </row>
      </sheetData>
      <sheetData sheetId="1077">
        <row r="61">
          <cell r="D61">
            <v>12500</v>
          </cell>
        </row>
      </sheetData>
      <sheetData sheetId="1078">
        <row r="61">
          <cell r="D61">
            <v>12500</v>
          </cell>
        </row>
      </sheetData>
      <sheetData sheetId="1079">
        <row r="61">
          <cell r="D61">
            <v>12500</v>
          </cell>
        </row>
      </sheetData>
      <sheetData sheetId="1080">
        <row r="61">
          <cell r="D61">
            <v>12500</v>
          </cell>
        </row>
      </sheetData>
      <sheetData sheetId="1081">
        <row r="61">
          <cell r="D61">
            <v>12500</v>
          </cell>
        </row>
      </sheetData>
      <sheetData sheetId="1082">
        <row r="61">
          <cell r="D61">
            <v>12500</v>
          </cell>
        </row>
      </sheetData>
      <sheetData sheetId="1083">
        <row r="61">
          <cell r="D61">
            <v>12500</v>
          </cell>
        </row>
      </sheetData>
      <sheetData sheetId="1084">
        <row r="61">
          <cell r="D61">
            <v>12500</v>
          </cell>
        </row>
      </sheetData>
      <sheetData sheetId="1085">
        <row r="61">
          <cell r="D61">
            <v>12500</v>
          </cell>
        </row>
      </sheetData>
      <sheetData sheetId="1086">
        <row r="61">
          <cell r="D61">
            <v>12500</v>
          </cell>
        </row>
      </sheetData>
      <sheetData sheetId="1087">
        <row r="61">
          <cell r="D61">
            <v>12500</v>
          </cell>
        </row>
      </sheetData>
      <sheetData sheetId="1088">
        <row r="61">
          <cell r="D61">
            <v>12500</v>
          </cell>
        </row>
      </sheetData>
      <sheetData sheetId="1089">
        <row r="61">
          <cell r="D61">
            <v>12500</v>
          </cell>
        </row>
      </sheetData>
      <sheetData sheetId="1090">
        <row r="61">
          <cell r="D61">
            <v>12500</v>
          </cell>
        </row>
      </sheetData>
      <sheetData sheetId="1091">
        <row r="61">
          <cell r="D61">
            <v>12500</v>
          </cell>
        </row>
      </sheetData>
      <sheetData sheetId="1092">
        <row r="61">
          <cell r="D61">
            <v>12500</v>
          </cell>
        </row>
      </sheetData>
      <sheetData sheetId="1093">
        <row r="61">
          <cell r="D61">
            <v>12500</v>
          </cell>
        </row>
      </sheetData>
      <sheetData sheetId="1094">
        <row r="61">
          <cell r="D61">
            <v>12500</v>
          </cell>
        </row>
      </sheetData>
      <sheetData sheetId="1095">
        <row r="61">
          <cell r="D61">
            <v>12500</v>
          </cell>
        </row>
      </sheetData>
      <sheetData sheetId="1096">
        <row r="61">
          <cell r="D61">
            <v>12500</v>
          </cell>
        </row>
      </sheetData>
      <sheetData sheetId="1097">
        <row r="61">
          <cell r="D61">
            <v>12500</v>
          </cell>
        </row>
      </sheetData>
      <sheetData sheetId="1098">
        <row r="61">
          <cell r="D61">
            <v>12500</v>
          </cell>
        </row>
      </sheetData>
      <sheetData sheetId="1099">
        <row r="61">
          <cell r="D61">
            <v>12500</v>
          </cell>
        </row>
      </sheetData>
      <sheetData sheetId="1100">
        <row r="61">
          <cell r="D61">
            <v>12500</v>
          </cell>
        </row>
      </sheetData>
      <sheetData sheetId="1101">
        <row r="61">
          <cell r="D61">
            <v>12500</v>
          </cell>
        </row>
      </sheetData>
      <sheetData sheetId="1102">
        <row r="61">
          <cell r="D61">
            <v>12500</v>
          </cell>
        </row>
      </sheetData>
      <sheetData sheetId="1103">
        <row r="61">
          <cell r="D61">
            <v>12500</v>
          </cell>
        </row>
      </sheetData>
      <sheetData sheetId="1104">
        <row r="61">
          <cell r="D61">
            <v>12500</v>
          </cell>
        </row>
      </sheetData>
      <sheetData sheetId="1105">
        <row r="61">
          <cell r="D61">
            <v>12500</v>
          </cell>
        </row>
      </sheetData>
      <sheetData sheetId="1106">
        <row r="61">
          <cell r="D61">
            <v>12500</v>
          </cell>
        </row>
      </sheetData>
      <sheetData sheetId="1107">
        <row r="61">
          <cell r="D61">
            <v>12500</v>
          </cell>
        </row>
      </sheetData>
      <sheetData sheetId="1108">
        <row r="61">
          <cell r="D61">
            <v>12500</v>
          </cell>
        </row>
      </sheetData>
      <sheetData sheetId="1109">
        <row r="61">
          <cell r="D61">
            <v>12500</v>
          </cell>
        </row>
      </sheetData>
      <sheetData sheetId="1110">
        <row r="61">
          <cell r="D61">
            <v>12500</v>
          </cell>
        </row>
      </sheetData>
      <sheetData sheetId="1111">
        <row r="61">
          <cell r="D61">
            <v>12500</v>
          </cell>
        </row>
      </sheetData>
      <sheetData sheetId="1112">
        <row r="61">
          <cell r="D61">
            <v>12500</v>
          </cell>
        </row>
      </sheetData>
      <sheetData sheetId="1113">
        <row r="61">
          <cell r="D61">
            <v>12500</v>
          </cell>
        </row>
      </sheetData>
      <sheetData sheetId="1114">
        <row r="61">
          <cell r="D61">
            <v>12500</v>
          </cell>
        </row>
      </sheetData>
      <sheetData sheetId="1115">
        <row r="61">
          <cell r="D61">
            <v>12500</v>
          </cell>
        </row>
      </sheetData>
      <sheetData sheetId="1116">
        <row r="61">
          <cell r="D61">
            <v>12500</v>
          </cell>
        </row>
      </sheetData>
      <sheetData sheetId="1117">
        <row r="61">
          <cell r="D61">
            <v>12500</v>
          </cell>
        </row>
      </sheetData>
      <sheetData sheetId="1118">
        <row r="61">
          <cell r="D61">
            <v>12500</v>
          </cell>
        </row>
      </sheetData>
      <sheetData sheetId="1119">
        <row r="61">
          <cell r="D61">
            <v>12500</v>
          </cell>
        </row>
      </sheetData>
      <sheetData sheetId="1120">
        <row r="61">
          <cell r="D61">
            <v>12500</v>
          </cell>
        </row>
      </sheetData>
      <sheetData sheetId="1121">
        <row r="61">
          <cell r="D61">
            <v>12500</v>
          </cell>
        </row>
      </sheetData>
      <sheetData sheetId="1122">
        <row r="61">
          <cell r="D61">
            <v>12500</v>
          </cell>
        </row>
      </sheetData>
      <sheetData sheetId="1123">
        <row r="61">
          <cell r="D61">
            <v>12500</v>
          </cell>
        </row>
      </sheetData>
      <sheetData sheetId="1124">
        <row r="61">
          <cell r="D61">
            <v>12500</v>
          </cell>
        </row>
      </sheetData>
      <sheetData sheetId="1125">
        <row r="61">
          <cell r="D61">
            <v>12500</v>
          </cell>
        </row>
      </sheetData>
      <sheetData sheetId="1126">
        <row r="61">
          <cell r="D61">
            <v>12500</v>
          </cell>
        </row>
      </sheetData>
      <sheetData sheetId="1127">
        <row r="61">
          <cell r="D61">
            <v>12500</v>
          </cell>
        </row>
      </sheetData>
      <sheetData sheetId="1128">
        <row r="61">
          <cell r="D61">
            <v>12500</v>
          </cell>
        </row>
      </sheetData>
      <sheetData sheetId="1129">
        <row r="61">
          <cell r="D61">
            <v>12500</v>
          </cell>
        </row>
      </sheetData>
      <sheetData sheetId="1130">
        <row r="61">
          <cell r="D61">
            <v>12500</v>
          </cell>
        </row>
      </sheetData>
      <sheetData sheetId="1131">
        <row r="61">
          <cell r="D61">
            <v>12500</v>
          </cell>
        </row>
      </sheetData>
      <sheetData sheetId="1132">
        <row r="61">
          <cell r="D61">
            <v>12500</v>
          </cell>
        </row>
      </sheetData>
      <sheetData sheetId="1133">
        <row r="61">
          <cell r="D61">
            <v>12500</v>
          </cell>
        </row>
      </sheetData>
      <sheetData sheetId="1134">
        <row r="61">
          <cell r="D61">
            <v>12500</v>
          </cell>
        </row>
      </sheetData>
      <sheetData sheetId="1135">
        <row r="61">
          <cell r="D61">
            <v>12500</v>
          </cell>
        </row>
      </sheetData>
      <sheetData sheetId="1136">
        <row r="61">
          <cell r="D61">
            <v>12500</v>
          </cell>
        </row>
      </sheetData>
      <sheetData sheetId="1137">
        <row r="61">
          <cell r="D61">
            <v>12500</v>
          </cell>
        </row>
      </sheetData>
      <sheetData sheetId="1138">
        <row r="61">
          <cell r="D61">
            <v>12500</v>
          </cell>
        </row>
      </sheetData>
      <sheetData sheetId="1139">
        <row r="61">
          <cell r="D61">
            <v>12500</v>
          </cell>
        </row>
      </sheetData>
      <sheetData sheetId="1140">
        <row r="61">
          <cell r="D61">
            <v>12500</v>
          </cell>
        </row>
      </sheetData>
      <sheetData sheetId="1141">
        <row r="61">
          <cell r="D61">
            <v>12500</v>
          </cell>
        </row>
      </sheetData>
      <sheetData sheetId="1142">
        <row r="61">
          <cell r="D61">
            <v>12500</v>
          </cell>
        </row>
      </sheetData>
      <sheetData sheetId="1143">
        <row r="61">
          <cell r="D61">
            <v>12500</v>
          </cell>
        </row>
      </sheetData>
      <sheetData sheetId="1144">
        <row r="61">
          <cell r="D61">
            <v>12500</v>
          </cell>
        </row>
      </sheetData>
      <sheetData sheetId="1145">
        <row r="61">
          <cell r="D61">
            <v>12500</v>
          </cell>
        </row>
      </sheetData>
      <sheetData sheetId="1146">
        <row r="61">
          <cell r="D61">
            <v>12500</v>
          </cell>
        </row>
      </sheetData>
      <sheetData sheetId="1147">
        <row r="61">
          <cell r="D61">
            <v>12500</v>
          </cell>
        </row>
      </sheetData>
      <sheetData sheetId="1148">
        <row r="61">
          <cell r="D61">
            <v>12500</v>
          </cell>
        </row>
      </sheetData>
      <sheetData sheetId="1149">
        <row r="61">
          <cell r="D61">
            <v>12500</v>
          </cell>
        </row>
      </sheetData>
      <sheetData sheetId="1150">
        <row r="61">
          <cell r="D61">
            <v>12500</v>
          </cell>
        </row>
      </sheetData>
      <sheetData sheetId="1151">
        <row r="61">
          <cell r="D61">
            <v>12500</v>
          </cell>
        </row>
      </sheetData>
      <sheetData sheetId="1152">
        <row r="61">
          <cell r="D61">
            <v>12500</v>
          </cell>
        </row>
      </sheetData>
      <sheetData sheetId="1153">
        <row r="61">
          <cell r="D61">
            <v>12500</v>
          </cell>
        </row>
      </sheetData>
      <sheetData sheetId="1154">
        <row r="61">
          <cell r="D61">
            <v>12500</v>
          </cell>
        </row>
      </sheetData>
      <sheetData sheetId="1155">
        <row r="61">
          <cell r="D61">
            <v>12500</v>
          </cell>
        </row>
      </sheetData>
      <sheetData sheetId="1156">
        <row r="61">
          <cell r="D61">
            <v>12500</v>
          </cell>
        </row>
      </sheetData>
      <sheetData sheetId="1157">
        <row r="61">
          <cell r="D61">
            <v>12500</v>
          </cell>
        </row>
      </sheetData>
      <sheetData sheetId="1158">
        <row r="61">
          <cell r="D61">
            <v>12500</v>
          </cell>
        </row>
      </sheetData>
      <sheetData sheetId="1159">
        <row r="61">
          <cell r="D61">
            <v>12500</v>
          </cell>
        </row>
      </sheetData>
      <sheetData sheetId="1160">
        <row r="61">
          <cell r="D61">
            <v>12500</v>
          </cell>
        </row>
      </sheetData>
      <sheetData sheetId="1161">
        <row r="61">
          <cell r="D61">
            <v>12500</v>
          </cell>
        </row>
      </sheetData>
      <sheetData sheetId="1162">
        <row r="61">
          <cell r="D61">
            <v>12500</v>
          </cell>
        </row>
      </sheetData>
      <sheetData sheetId="1163">
        <row r="61">
          <cell r="D61">
            <v>12500</v>
          </cell>
        </row>
      </sheetData>
      <sheetData sheetId="1164">
        <row r="61">
          <cell r="D61">
            <v>12500</v>
          </cell>
        </row>
      </sheetData>
      <sheetData sheetId="1165">
        <row r="61">
          <cell r="D61">
            <v>12500</v>
          </cell>
        </row>
      </sheetData>
      <sheetData sheetId="1166">
        <row r="61">
          <cell r="D61">
            <v>12500</v>
          </cell>
        </row>
      </sheetData>
      <sheetData sheetId="1167">
        <row r="61">
          <cell r="D61">
            <v>12500</v>
          </cell>
        </row>
      </sheetData>
      <sheetData sheetId="1168">
        <row r="61">
          <cell r="D61">
            <v>12500</v>
          </cell>
        </row>
      </sheetData>
      <sheetData sheetId="1169">
        <row r="61">
          <cell r="D61">
            <v>12500</v>
          </cell>
        </row>
      </sheetData>
      <sheetData sheetId="1170">
        <row r="61">
          <cell r="D61">
            <v>12500</v>
          </cell>
        </row>
      </sheetData>
      <sheetData sheetId="1171">
        <row r="61">
          <cell r="D61">
            <v>12500</v>
          </cell>
        </row>
      </sheetData>
      <sheetData sheetId="1172">
        <row r="61">
          <cell r="D61">
            <v>12500</v>
          </cell>
        </row>
      </sheetData>
      <sheetData sheetId="1173">
        <row r="61">
          <cell r="D61">
            <v>12500</v>
          </cell>
        </row>
      </sheetData>
      <sheetData sheetId="1174">
        <row r="61">
          <cell r="D61">
            <v>12500</v>
          </cell>
        </row>
      </sheetData>
      <sheetData sheetId="1175">
        <row r="61">
          <cell r="D61">
            <v>12500</v>
          </cell>
        </row>
      </sheetData>
      <sheetData sheetId="1176">
        <row r="61">
          <cell r="D61">
            <v>12500</v>
          </cell>
        </row>
      </sheetData>
      <sheetData sheetId="1177">
        <row r="61">
          <cell r="D61">
            <v>12500</v>
          </cell>
        </row>
      </sheetData>
      <sheetData sheetId="1178">
        <row r="61">
          <cell r="D61">
            <v>12500</v>
          </cell>
        </row>
      </sheetData>
      <sheetData sheetId="1179">
        <row r="61">
          <cell r="D61">
            <v>12500</v>
          </cell>
        </row>
      </sheetData>
      <sheetData sheetId="1180">
        <row r="61">
          <cell r="D61">
            <v>12500</v>
          </cell>
        </row>
      </sheetData>
      <sheetData sheetId="1181">
        <row r="61">
          <cell r="D61">
            <v>12500</v>
          </cell>
        </row>
      </sheetData>
      <sheetData sheetId="1182">
        <row r="61">
          <cell r="D61">
            <v>12500</v>
          </cell>
        </row>
      </sheetData>
      <sheetData sheetId="1183">
        <row r="61">
          <cell r="D61">
            <v>12500</v>
          </cell>
        </row>
      </sheetData>
      <sheetData sheetId="1184">
        <row r="61">
          <cell r="D61">
            <v>12500</v>
          </cell>
        </row>
      </sheetData>
      <sheetData sheetId="1185">
        <row r="61">
          <cell r="D61">
            <v>12500</v>
          </cell>
        </row>
      </sheetData>
      <sheetData sheetId="1186">
        <row r="61">
          <cell r="D61">
            <v>12500</v>
          </cell>
        </row>
      </sheetData>
      <sheetData sheetId="1187">
        <row r="61">
          <cell r="D61">
            <v>12500</v>
          </cell>
        </row>
      </sheetData>
      <sheetData sheetId="1188">
        <row r="61">
          <cell r="D61">
            <v>12500</v>
          </cell>
        </row>
      </sheetData>
      <sheetData sheetId="1189">
        <row r="61">
          <cell r="D61">
            <v>12500</v>
          </cell>
        </row>
      </sheetData>
      <sheetData sheetId="1190">
        <row r="61">
          <cell r="D61">
            <v>12500</v>
          </cell>
        </row>
      </sheetData>
      <sheetData sheetId="1191">
        <row r="61">
          <cell r="D61">
            <v>12500</v>
          </cell>
        </row>
      </sheetData>
      <sheetData sheetId="1192">
        <row r="61">
          <cell r="D61">
            <v>12500</v>
          </cell>
        </row>
      </sheetData>
      <sheetData sheetId="1193">
        <row r="61">
          <cell r="D61">
            <v>12500</v>
          </cell>
        </row>
      </sheetData>
      <sheetData sheetId="1194">
        <row r="61">
          <cell r="D61">
            <v>12500</v>
          </cell>
        </row>
      </sheetData>
      <sheetData sheetId="1195">
        <row r="61">
          <cell r="D61">
            <v>12500</v>
          </cell>
        </row>
      </sheetData>
      <sheetData sheetId="1196">
        <row r="61">
          <cell r="D61">
            <v>12500</v>
          </cell>
        </row>
      </sheetData>
      <sheetData sheetId="1197">
        <row r="61">
          <cell r="D61">
            <v>12500</v>
          </cell>
        </row>
      </sheetData>
      <sheetData sheetId="1198">
        <row r="61">
          <cell r="D61">
            <v>12500</v>
          </cell>
        </row>
      </sheetData>
      <sheetData sheetId="1199">
        <row r="61">
          <cell r="D61">
            <v>12500</v>
          </cell>
        </row>
      </sheetData>
      <sheetData sheetId="1200">
        <row r="61">
          <cell r="D61">
            <v>12500</v>
          </cell>
        </row>
      </sheetData>
      <sheetData sheetId="1201">
        <row r="61">
          <cell r="D61">
            <v>12500</v>
          </cell>
        </row>
      </sheetData>
      <sheetData sheetId="1202">
        <row r="61">
          <cell r="D61">
            <v>12500</v>
          </cell>
        </row>
      </sheetData>
      <sheetData sheetId="1203">
        <row r="61">
          <cell r="D61">
            <v>12500</v>
          </cell>
        </row>
      </sheetData>
      <sheetData sheetId="1204">
        <row r="61">
          <cell r="D61">
            <v>12500</v>
          </cell>
        </row>
      </sheetData>
      <sheetData sheetId="1205">
        <row r="61">
          <cell r="D61">
            <v>12500</v>
          </cell>
        </row>
      </sheetData>
      <sheetData sheetId="1206">
        <row r="61">
          <cell r="D61">
            <v>12500</v>
          </cell>
        </row>
      </sheetData>
      <sheetData sheetId="1207">
        <row r="61">
          <cell r="D61">
            <v>12500</v>
          </cell>
        </row>
      </sheetData>
      <sheetData sheetId="1208">
        <row r="61">
          <cell r="D61">
            <v>12500</v>
          </cell>
        </row>
      </sheetData>
      <sheetData sheetId="1209">
        <row r="61">
          <cell r="D61">
            <v>12500</v>
          </cell>
        </row>
      </sheetData>
      <sheetData sheetId="1210">
        <row r="61">
          <cell r="D61">
            <v>12500</v>
          </cell>
        </row>
      </sheetData>
      <sheetData sheetId="1211">
        <row r="61">
          <cell r="D61">
            <v>12500</v>
          </cell>
        </row>
      </sheetData>
      <sheetData sheetId="1212">
        <row r="61">
          <cell r="D61">
            <v>12500</v>
          </cell>
        </row>
      </sheetData>
      <sheetData sheetId="1213">
        <row r="61">
          <cell r="D61">
            <v>12500</v>
          </cell>
        </row>
      </sheetData>
      <sheetData sheetId="1214">
        <row r="61">
          <cell r="D61">
            <v>12500</v>
          </cell>
        </row>
      </sheetData>
      <sheetData sheetId="1215">
        <row r="61">
          <cell r="D61">
            <v>12500</v>
          </cell>
        </row>
      </sheetData>
      <sheetData sheetId="1216">
        <row r="61">
          <cell r="D61">
            <v>12500</v>
          </cell>
        </row>
      </sheetData>
      <sheetData sheetId="1217">
        <row r="61">
          <cell r="D61">
            <v>12500</v>
          </cell>
        </row>
      </sheetData>
      <sheetData sheetId="1218">
        <row r="61">
          <cell r="D61">
            <v>12500</v>
          </cell>
        </row>
      </sheetData>
      <sheetData sheetId="1219">
        <row r="61">
          <cell r="D61">
            <v>12500</v>
          </cell>
        </row>
      </sheetData>
      <sheetData sheetId="1220">
        <row r="61">
          <cell r="D61">
            <v>12500</v>
          </cell>
        </row>
      </sheetData>
      <sheetData sheetId="1221">
        <row r="61">
          <cell r="D61">
            <v>12500</v>
          </cell>
        </row>
      </sheetData>
      <sheetData sheetId="1222">
        <row r="61">
          <cell r="D61">
            <v>12500</v>
          </cell>
        </row>
      </sheetData>
      <sheetData sheetId="1223">
        <row r="61">
          <cell r="D61">
            <v>12500</v>
          </cell>
        </row>
      </sheetData>
      <sheetData sheetId="1224">
        <row r="61">
          <cell r="D61">
            <v>12500</v>
          </cell>
        </row>
      </sheetData>
      <sheetData sheetId="1225">
        <row r="61">
          <cell r="D61">
            <v>12500</v>
          </cell>
        </row>
      </sheetData>
      <sheetData sheetId="1226">
        <row r="61">
          <cell r="D61">
            <v>12500</v>
          </cell>
        </row>
      </sheetData>
      <sheetData sheetId="1227">
        <row r="61">
          <cell r="D61">
            <v>12500</v>
          </cell>
        </row>
      </sheetData>
      <sheetData sheetId="1228">
        <row r="61">
          <cell r="D61">
            <v>12500</v>
          </cell>
        </row>
      </sheetData>
      <sheetData sheetId="1229">
        <row r="61">
          <cell r="D61">
            <v>12500</v>
          </cell>
        </row>
      </sheetData>
      <sheetData sheetId="1230">
        <row r="61">
          <cell r="D61">
            <v>12500</v>
          </cell>
        </row>
      </sheetData>
      <sheetData sheetId="1231">
        <row r="61">
          <cell r="D61">
            <v>12500</v>
          </cell>
        </row>
      </sheetData>
      <sheetData sheetId="1232">
        <row r="61">
          <cell r="D61">
            <v>12500</v>
          </cell>
        </row>
      </sheetData>
      <sheetData sheetId="1233">
        <row r="61">
          <cell r="D61">
            <v>12500</v>
          </cell>
        </row>
      </sheetData>
      <sheetData sheetId="1234">
        <row r="61">
          <cell r="D61">
            <v>12500</v>
          </cell>
        </row>
      </sheetData>
      <sheetData sheetId="1235">
        <row r="61">
          <cell r="D61">
            <v>12500</v>
          </cell>
        </row>
      </sheetData>
      <sheetData sheetId="1236">
        <row r="61">
          <cell r="D61">
            <v>12500</v>
          </cell>
        </row>
      </sheetData>
      <sheetData sheetId="1237">
        <row r="61">
          <cell r="D61">
            <v>12500</v>
          </cell>
        </row>
      </sheetData>
      <sheetData sheetId="1238">
        <row r="61">
          <cell r="D61">
            <v>12500</v>
          </cell>
        </row>
      </sheetData>
      <sheetData sheetId="1239">
        <row r="61">
          <cell r="D61">
            <v>12500</v>
          </cell>
        </row>
      </sheetData>
      <sheetData sheetId="1240">
        <row r="61">
          <cell r="D61">
            <v>12500</v>
          </cell>
        </row>
      </sheetData>
      <sheetData sheetId="1241">
        <row r="61">
          <cell r="D61">
            <v>12500</v>
          </cell>
        </row>
      </sheetData>
      <sheetData sheetId="1242">
        <row r="61">
          <cell r="D61">
            <v>12500</v>
          </cell>
        </row>
      </sheetData>
      <sheetData sheetId="1243">
        <row r="61">
          <cell r="D61">
            <v>12500</v>
          </cell>
        </row>
      </sheetData>
      <sheetData sheetId="1244">
        <row r="61">
          <cell r="D61">
            <v>12500</v>
          </cell>
        </row>
      </sheetData>
      <sheetData sheetId="1245">
        <row r="61">
          <cell r="D61">
            <v>12500</v>
          </cell>
        </row>
      </sheetData>
      <sheetData sheetId="1246">
        <row r="61">
          <cell r="D61">
            <v>12500</v>
          </cell>
        </row>
      </sheetData>
      <sheetData sheetId="1247">
        <row r="61">
          <cell r="D61">
            <v>12500</v>
          </cell>
        </row>
      </sheetData>
      <sheetData sheetId="1248">
        <row r="61">
          <cell r="D61">
            <v>12500</v>
          </cell>
        </row>
      </sheetData>
      <sheetData sheetId="1249">
        <row r="61">
          <cell r="D61">
            <v>12500</v>
          </cell>
        </row>
      </sheetData>
      <sheetData sheetId="1250">
        <row r="61">
          <cell r="D61">
            <v>12500</v>
          </cell>
        </row>
      </sheetData>
      <sheetData sheetId="1251">
        <row r="61">
          <cell r="D61">
            <v>12500</v>
          </cell>
        </row>
      </sheetData>
      <sheetData sheetId="1252">
        <row r="61">
          <cell r="D61">
            <v>12500</v>
          </cell>
        </row>
      </sheetData>
      <sheetData sheetId="1253">
        <row r="61">
          <cell r="D61">
            <v>12500</v>
          </cell>
        </row>
      </sheetData>
      <sheetData sheetId="1254">
        <row r="61">
          <cell r="D61">
            <v>12500</v>
          </cell>
        </row>
      </sheetData>
      <sheetData sheetId="1255">
        <row r="61">
          <cell r="D61">
            <v>12500</v>
          </cell>
        </row>
      </sheetData>
      <sheetData sheetId="1256">
        <row r="61">
          <cell r="D61">
            <v>12500</v>
          </cell>
        </row>
      </sheetData>
      <sheetData sheetId="1257">
        <row r="61">
          <cell r="D61">
            <v>12500</v>
          </cell>
        </row>
      </sheetData>
      <sheetData sheetId="1258">
        <row r="61">
          <cell r="D61">
            <v>12500</v>
          </cell>
        </row>
      </sheetData>
      <sheetData sheetId="1259">
        <row r="61">
          <cell r="D61">
            <v>12500</v>
          </cell>
        </row>
      </sheetData>
      <sheetData sheetId="1260">
        <row r="61">
          <cell r="D61">
            <v>12500</v>
          </cell>
        </row>
      </sheetData>
      <sheetData sheetId="1261">
        <row r="61">
          <cell r="D61">
            <v>12500</v>
          </cell>
        </row>
      </sheetData>
      <sheetData sheetId="1262">
        <row r="61">
          <cell r="D61">
            <v>12500</v>
          </cell>
        </row>
      </sheetData>
      <sheetData sheetId="1263">
        <row r="61">
          <cell r="D61">
            <v>12500</v>
          </cell>
        </row>
      </sheetData>
      <sheetData sheetId="1264">
        <row r="61">
          <cell r="D61">
            <v>12500</v>
          </cell>
        </row>
      </sheetData>
      <sheetData sheetId="1265">
        <row r="61">
          <cell r="D61">
            <v>12500</v>
          </cell>
        </row>
      </sheetData>
      <sheetData sheetId="1266">
        <row r="61">
          <cell r="D61">
            <v>12500</v>
          </cell>
        </row>
      </sheetData>
      <sheetData sheetId="1267">
        <row r="61">
          <cell r="D61">
            <v>12500</v>
          </cell>
        </row>
      </sheetData>
      <sheetData sheetId="1268">
        <row r="61">
          <cell r="D61">
            <v>12500</v>
          </cell>
        </row>
      </sheetData>
      <sheetData sheetId="1269">
        <row r="61">
          <cell r="D61">
            <v>12500</v>
          </cell>
        </row>
      </sheetData>
      <sheetData sheetId="1270">
        <row r="61">
          <cell r="D61">
            <v>12500</v>
          </cell>
        </row>
      </sheetData>
      <sheetData sheetId="1271">
        <row r="61">
          <cell r="D61">
            <v>12500</v>
          </cell>
        </row>
      </sheetData>
      <sheetData sheetId="1272">
        <row r="61">
          <cell r="D61">
            <v>12500</v>
          </cell>
        </row>
      </sheetData>
      <sheetData sheetId="1273">
        <row r="61">
          <cell r="D61">
            <v>12500</v>
          </cell>
        </row>
      </sheetData>
      <sheetData sheetId="1274">
        <row r="61">
          <cell r="D61">
            <v>12500</v>
          </cell>
        </row>
      </sheetData>
      <sheetData sheetId="1275">
        <row r="61">
          <cell r="D61">
            <v>12500</v>
          </cell>
        </row>
      </sheetData>
      <sheetData sheetId="1276">
        <row r="61">
          <cell r="D61">
            <v>12500</v>
          </cell>
        </row>
      </sheetData>
      <sheetData sheetId="1277">
        <row r="61">
          <cell r="D61">
            <v>12500</v>
          </cell>
        </row>
      </sheetData>
      <sheetData sheetId="1278">
        <row r="61">
          <cell r="D61">
            <v>12500</v>
          </cell>
        </row>
      </sheetData>
      <sheetData sheetId="1279">
        <row r="61">
          <cell r="D61">
            <v>12500</v>
          </cell>
        </row>
      </sheetData>
      <sheetData sheetId="1280">
        <row r="61">
          <cell r="D61">
            <v>12500</v>
          </cell>
        </row>
      </sheetData>
      <sheetData sheetId="1281">
        <row r="61">
          <cell r="D61">
            <v>12500</v>
          </cell>
        </row>
      </sheetData>
      <sheetData sheetId="1282">
        <row r="61">
          <cell r="D61">
            <v>12500</v>
          </cell>
        </row>
      </sheetData>
      <sheetData sheetId="1283">
        <row r="61">
          <cell r="D61">
            <v>12500</v>
          </cell>
        </row>
      </sheetData>
      <sheetData sheetId="1284">
        <row r="61">
          <cell r="D61">
            <v>12500</v>
          </cell>
        </row>
      </sheetData>
      <sheetData sheetId="1285">
        <row r="61">
          <cell r="D61">
            <v>12500</v>
          </cell>
        </row>
      </sheetData>
      <sheetData sheetId="1286">
        <row r="61">
          <cell r="D61">
            <v>12500</v>
          </cell>
        </row>
      </sheetData>
      <sheetData sheetId="1287">
        <row r="61">
          <cell r="D61">
            <v>12500</v>
          </cell>
        </row>
      </sheetData>
      <sheetData sheetId="1288">
        <row r="61">
          <cell r="D61">
            <v>12500</v>
          </cell>
        </row>
      </sheetData>
      <sheetData sheetId="1289">
        <row r="61">
          <cell r="D61">
            <v>12500</v>
          </cell>
        </row>
      </sheetData>
      <sheetData sheetId="1290">
        <row r="61">
          <cell r="D61">
            <v>12500</v>
          </cell>
        </row>
      </sheetData>
      <sheetData sheetId="1291">
        <row r="61">
          <cell r="D61">
            <v>12500</v>
          </cell>
        </row>
      </sheetData>
      <sheetData sheetId="1292">
        <row r="61">
          <cell r="D61">
            <v>12500</v>
          </cell>
        </row>
      </sheetData>
      <sheetData sheetId="1293">
        <row r="61">
          <cell r="D61">
            <v>12500</v>
          </cell>
        </row>
      </sheetData>
      <sheetData sheetId="1294">
        <row r="61">
          <cell r="D61">
            <v>12500</v>
          </cell>
        </row>
      </sheetData>
      <sheetData sheetId="1295">
        <row r="61">
          <cell r="D61">
            <v>12500</v>
          </cell>
        </row>
      </sheetData>
      <sheetData sheetId="1296">
        <row r="61">
          <cell r="D61">
            <v>12500</v>
          </cell>
        </row>
      </sheetData>
      <sheetData sheetId="1297">
        <row r="61">
          <cell r="D61">
            <v>12500</v>
          </cell>
        </row>
      </sheetData>
      <sheetData sheetId="1298">
        <row r="61">
          <cell r="D61">
            <v>12500</v>
          </cell>
        </row>
      </sheetData>
      <sheetData sheetId="1299">
        <row r="61">
          <cell r="D61">
            <v>12500</v>
          </cell>
        </row>
      </sheetData>
      <sheetData sheetId="1300">
        <row r="61">
          <cell r="D61">
            <v>12500</v>
          </cell>
        </row>
      </sheetData>
      <sheetData sheetId="1301">
        <row r="61">
          <cell r="D61">
            <v>12500</v>
          </cell>
        </row>
      </sheetData>
      <sheetData sheetId="1302">
        <row r="61">
          <cell r="D61">
            <v>12500</v>
          </cell>
        </row>
      </sheetData>
      <sheetData sheetId="1303">
        <row r="61">
          <cell r="D61">
            <v>12500</v>
          </cell>
        </row>
      </sheetData>
      <sheetData sheetId="1304">
        <row r="61">
          <cell r="D61">
            <v>12500</v>
          </cell>
        </row>
      </sheetData>
      <sheetData sheetId="1305">
        <row r="61">
          <cell r="D61">
            <v>12500</v>
          </cell>
        </row>
      </sheetData>
      <sheetData sheetId="1306">
        <row r="61">
          <cell r="D61">
            <v>12500</v>
          </cell>
        </row>
      </sheetData>
      <sheetData sheetId="1307">
        <row r="61">
          <cell r="D61">
            <v>12500</v>
          </cell>
        </row>
      </sheetData>
      <sheetData sheetId="1308">
        <row r="61">
          <cell r="D61">
            <v>12500</v>
          </cell>
        </row>
      </sheetData>
      <sheetData sheetId="1309">
        <row r="61">
          <cell r="D61">
            <v>12500</v>
          </cell>
        </row>
      </sheetData>
      <sheetData sheetId="1310">
        <row r="61">
          <cell r="D61">
            <v>12500</v>
          </cell>
        </row>
      </sheetData>
      <sheetData sheetId="1311">
        <row r="61">
          <cell r="D61">
            <v>12500</v>
          </cell>
        </row>
      </sheetData>
      <sheetData sheetId="1312">
        <row r="61">
          <cell r="D61">
            <v>12500</v>
          </cell>
        </row>
      </sheetData>
      <sheetData sheetId="1313">
        <row r="61">
          <cell r="D61">
            <v>12500</v>
          </cell>
        </row>
      </sheetData>
      <sheetData sheetId="1314">
        <row r="61">
          <cell r="D61">
            <v>12500</v>
          </cell>
        </row>
      </sheetData>
      <sheetData sheetId="1315">
        <row r="61">
          <cell r="D61">
            <v>12500</v>
          </cell>
        </row>
      </sheetData>
      <sheetData sheetId="1316">
        <row r="61">
          <cell r="D61">
            <v>12500</v>
          </cell>
        </row>
      </sheetData>
      <sheetData sheetId="1317">
        <row r="61">
          <cell r="D61">
            <v>12500</v>
          </cell>
        </row>
      </sheetData>
      <sheetData sheetId="1318">
        <row r="61">
          <cell r="D61">
            <v>12500</v>
          </cell>
        </row>
      </sheetData>
      <sheetData sheetId="1319">
        <row r="61">
          <cell r="D61">
            <v>12500</v>
          </cell>
        </row>
      </sheetData>
      <sheetData sheetId="1320">
        <row r="61">
          <cell r="D61">
            <v>12500</v>
          </cell>
        </row>
      </sheetData>
      <sheetData sheetId="1321">
        <row r="61">
          <cell r="D61">
            <v>12500</v>
          </cell>
        </row>
      </sheetData>
      <sheetData sheetId="1322">
        <row r="61">
          <cell r="D61">
            <v>12500</v>
          </cell>
        </row>
      </sheetData>
      <sheetData sheetId="1323">
        <row r="61">
          <cell r="D61">
            <v>12500</v>
          </cell>
        </row>
      </sheetData>
      <sheetData sheetId="1324">
        <row r="61">
          <cell r="D61">
            <v>12500</v>
          </cell>
        </row>
      </sheetData>
      <sheetData sheetId="1325">
        <row r="61">
          <cell r="D61">
            <v>12500</v>
          </cell>
        </row>
      </sheetData>
      <sheetData sheetId="1326">
        <row r="61">
          <cell r="D61">
            <v>12500</v>
          </cell>
        </row>
      </sheetData>
      <sheetData sheetId="1327">
        <row r="61">
          <cell r="D61">
            <v>12500</v>
          </cell>
        </row>
      </sheetData>
      <sheetData sheetId="1328">
        <row r="61">
          <cell r="D61">
            <v>12500</v>
          </cell>
        </row>
      </sheetData>
      <sheetData sheetId="1329">
        <row r="61">
          <cell r="D61">
            <v>12500</v>
          </cell>
        </row>
      </sheetData>
      <sheetData sheetId="1330">
        <row r="61">
          <cell r="D61">
            <v>12500</v>
          </cell>
        </row>
      </sheetData>
      <sheetData sheetId="1331">
        <row r="61">
          <cell r="D61">
            <v>12500</v>
          </cell>
        </row>
      </sheetData>
      <sheetData sheetId="1332">
        <row r="61">
          <cell r="D61">
            <v>12500</v>
          </cell>
        </row>
      </sheetData>
      <sheetData sheetId="1333">
        <row r="61">
          <cell r="D61">
            <v>12500</v>
          </cell>
        </row>
      </sheetData>
      <sheetData sheetId="1334">
        <row r="61">
          <cell r="D61">
            <v>12500</v>
          </cell>
        </row>
      </sheetData>
      <sheetData sheetId="1335">
        <row r="61">
          <cell r="D61">
            <v>12500</v>
          </cell>
        </row>
      </sheetData>
      <sheetData sheetId="1336">
        <row r="61">
          <cell r="D61">
            <v>12500</v>
          </cell>
        </row>
      </sheetData>
      <sheetData sheetId="1337">
        <row r="61">
          <cell r="D61">
            <v>12500</v>
          </cell>
        </row>
      </sheetData>
      <sheetData sheetId="1338">
        <row r="61">
          <cell r="D61">
            <v>12500</v>
          </cell>
        </row>
      </sheetData>
      <sheetData sheetId="1339">
        <row r="61">
          <cell r="D61">
            <v>12500</v>
          </cell>
        </row>
      </sheetData>
      <sheetData sheetId="1340">
        <row r="61">
          <cell r="D61">
            <v>12500</v>
          </cell>
        </row>
      </sheetData>
      <sheetData sheetId="1341">
        <row r="61">
          <cell r="D61">
            <v>12500</v>
          </cell>
        </row>
      </sheetData>
      <sheetData sheetId="1342">
        <row r="61">
          <cell r="D61">
            <v>12500</v>
          </cell>
        </row>
      </sheetData>
      <sheetData sheetId="1343">
        <row r="61">
          <cell r="D61">
            <v>12500</v>
          </cell>
        </row>
      </sheetData>
      <sheetData sheetId="1344">
        <row r="61">
          <cell r="D61">
            <v>12500</v>
          </cell>
        </row>
      </sheetData>
      <sheetData sheetId="1345">
        <row r="61">
          <cell r="D61">
            <v>12500</v>
          </cell>
        </row>
      </sheetData>
      <sheetData sheetId="1346">
        <row r="61">
          <cell r="D61">
            <v>12500</v>
          </cell>
        </row>
      </sheetData>
      <sheetData sheetId="1347">
        <row r="61">
          <cell r="D61">
            <v>12500</v>
          </cell>
        </row>
      </sheetData>
      <sheetData sheetId="1348">
        <row r="61">
          <cell r="D61">
            <v>12500</v>
          </cell>
        </row>
      </sheetData>
      <sheetData sheetId="1349">
        <row r="61">
          <cell r="D61">
            <v>12500</v>
          </cell>
        </row>
      </sheetData>
      <sheetData sheetId="1350">
        <row r="61">
          <cell r="D61">
            <v>12500</v>
          </cell>
        </row>
      </sheetData>
      <sheetData sheetId="1351">
        <row r="61">
          <cell r="D61">
            <v>12500</v>
          </cell>
        </row>
      </sheetData>
      <sheetData sheetId="1352">
        <row r="61">
          <cell r="D61">
            <v>12500</v>
          </cell>
        </row>
      </sheetData>
      <sheetData sheetId="1353">
        <row r="61">
          <cell r="D61">
            <v>12500</v>
          </cell>
        </row>
      </sheetData>
      <sheetData sheetId="1354">
        <row r="61">
          <cell r="D61">
            <v>12500</v>
          </cell>
        </row>
      </sheetData>
      <sheetData sheetId="1355">
        <row r="61">
          <cell r="D61">
            <v>12500</v>
          </cell>
        </row>
      </sheetData>
      <sheetData sheetId="1356">
        <row r="61">
          <cell r="D61">
            <v>12500</v>
          </cell>
        </row>
      </sheetData>
      <sheetData sheetId="1357">
        <row r="61">
          <cell r="D61">
            <v>12500</v>
          </cell>
        </row>
      </sheetData>
      <sheetData sheetId="1358"/>
      <sheetData sheetId="1359"/>
      <sheetData sheetId="1360"/>
      <sheetData sheetId="1361"/>
      <sheetData sheetId="1362"/>
      <sheetData sheetId="1363"/>
      <sheetData sheetId="1364"/>
      <sheetData sheetId="1365">
        <row r="61">
          <cell r="D61">
            <v>12500</v>
          </cell>
        </row>
      </sheetData>
      <sheetData sheetId="1366">
        <row r="61">
          <cell r="D61">
            <v>12500</v>
          </cell>
        </row>
      </sheetData>
      <sheetData sheetId="1367">
        <row r="61">
          <cell r="D61">
            <v>12500</v>
          </cell>
        </row>
      </sheetData>
      <sheetData sheetId="1368">
        <row r="61">
          <cell r="D61">
            <v>12500</v>
          </cell>
        </row>
      </sheetData>
      <sheetData sheetId="1369">
        <row r="61">
          <cell r="D61">
            <v>12500</v>
          </cell>
        </row>
      </sheetData>
      <sheetData sheetId="1370">
        <row r="61">
          <cell r="D61">
            <v>12500</v>
          </cell>
        </row>
      </sheetData>
      <sheetData sheetId="1371">
        <row r="61">
          <cell r="D61">
            <v>12500</v>
          </cell>
        </row>
      </sheetData>
      <sheetData sheetId="1372">
        <row r="61">
          <cell r="D61">
            <v>12500</v>
          </cell>
        </row>
      </sheetData>
      <sheetData sheetId="1373">
        <row r="61">
          <cell r="D61">
            <v>12500</v>
          </cell>
        </row>
      </sheetData>
      <sheetData sheetId="1374">
        <row r="61">
          <cell r="D61">
            <v>12500</v>
          </cell>
        </row>
      </sheetData>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row r="61">
          <cell r="D61">
            <v>12500</v>
          </cell>
        </row>
      </sheetData>
      <sheetData sheetId="1965"/>
      <sheetData sheetId="1966"/>
      <sheetData sheetId="1967"/>
      <sheetData sheetId="1968">
        <row r="61">
          <cell r="D61">
            <v>12500</v>
          </cell>
        </row>
      </sheetData>
      <sheetData sheetId="1969">
        <row r="61">
          <cell r="D61">
            <v>12500</v>
          </cell>
        </row>
      </sheetData>
      <sheetData sheetId="1970">
        <row r="61">
          <cell r="D61">
            <v>12500</v>
          </cell>
        </row>
      </sheetData>
      <sheetData sheetId="1971">
        <row r="61">
          <cell r="D61">
            <v>12500</v>
          </cell>
        </row>
      </sheetData>
      <sheetData sheetId="1972">
        <row r="61">
          <cell r="D61">
            <v>12500</v>
          </cell>
        </row>
      </sheetData>
      <sheetData sheetId="1973">
        <row r="61">
          <cell r="D61">
            <v>12500</v>
          </cell>
        </row>
      </sheetData>
      <sheetData sheetId="1974">
        <row r="61">
          <cell r="D61">
            <v>12500</v>
          </cell>
        </row>
      </sheetData>
      <sheetData sheetId="1975">
        <row r="61">
          <cell r="D61">
            <v>12500</v>
          </cell>
        </row>
      </sheetData>
      <sheetData sheetId="1976">
        <row r="61">
          <cell r="D61">
            <v>12500</v>
          </cell>
        </row>
      </sheetData>
      <sheetData sheetId="1977">
        <row r="61">
          <cell r="D61">
            <v>12500</v>
          </cell>
        </row>
      </sheetData>
      <sheetData sheetId="1978">
        <row r="61">
          <cell r="D61">
            <v>12500</v>
          </cell>
        </row>
      </sheetData>
      <sheetData sheetId="1979">
        <row r="61">
          <cell r="D61">
            <v>12500</v>
          </cell>
        </row>
      </sheetData>
      <sheetData sheetId="1980">
        <row r="61">
          <cell r="D61">
            <v>12500</v>
          </cell>
        </row>
      </sheetData>
      <sheetData sheetId="1981">
        <row r="61">
          <cell r="D61">
            <v>12500</v>
          </cell>
        </row>
      </sheetData>
      <sheetData sheetId="1982">
        <row r="61">
          <cell r="D61">
            <v>12500</v>
          </cell>
        </row>
      </sheetData>
      <sheetData sheetId="1983">
        <row r="61">
          <cell r="D61">
            <v>12500</v>
          </cell>
        </row>
      </sheetData>
      <sheetData sheetId="1984"/>
      <sheetData sheetId="1985"/>
      <sheetData sheetId="1986"/>
      <sheetData sheetId="1987"/>
      <sheetData sheetId="1988"/>
      <sheetData sheetId="1989"/>
      <sheetData sheetId="1990"/>
      <sheetData sheetId="1991"/>
      <sheetData sheetId="1992"/>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sheetData sheetId="2120"/>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Set>
  </externalBook>
</externalLink>
</file>

<file path=xl/externalLinks/externalLink3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TRY"/>
      <sheetName val="FORM-B1"/>
      <sheetName val="FORM-B2"/>
      <sheetName val="FORM-C"/>
      <sheetName val="SAMPUL"/>
      <sheetName val="LAPORAN"/>
      <sheetName val="foto-foto"/>
      <sheetName val="GAMBAR"/>
      <sheetName val="RESUME"/>
      <sheetName val="1"/>
      <sheetName val="2"/>
      <sheetName val="3"/>
      <sheetName val="kumpulan"/>
      <sheetName val="IM"/>
      <sheetName val="BTB 2017"/>
      <sheetName val="KUNCI"/>
      <sheetName val="IKK"/>
      <sheetName val="1-BGN"/>
      <sheetName val="ILM"/>
      <sheetName val="FORM X COST"/>
      <sheetName val="Bahan"/>
      <sheetName val="Harga Satuan"/>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
      <sheetName val="Tanah"/>
      <sheetName val="Analisa"/>
      <sheetName val="Bangunan"/>
      <sheetName val="List"/>
      <sheetName val="BRI I"/>
      <sheetName val="Resume"/>
      <sheetName val="Data"/>
      <sheetName val="Sarana"/>
      <sheetName val="Depresiasi"/>
      <sheetName val="ue"/>
      <sheetName val="Konversi"/>
      <sheetName val="LB"/>
      <sheetName val="Sumuringin06"/>
      <sheetName val="Sb Arum06"/>
      <sheetName val="1Sumber Arum"/>
      <sheetName val="Ponco06"/>
      <sheetName val="2Ponco"/>
      <sheetName val="Parengan06"/>
      <sheetName val="3Parengan"/>
      <sheetName val="Rayung06"/>
      <sheetName val="4Rayung"/>
      <sheetName val="Raya Bangilan06"/>
      <sheetName val="5Raya Bangilan"/>
      <sheetName val="Rondokuning06"/>
      <sheetName val="6Rondo Kuning"/>
      <sheetName val="DesaBangilan06"/>
      <sheetName val="7Desa Bangilan"/>
      <sheetName val="Kutorejo06"/>
      <sheetName val="8Kutorejo"/>
      <sheetName val="Sriti"/>
      <sheetName val="Daftar No MAPPI"/>
      <sheetName val="DATA UMUM"/>
      <sheetName val="HBU"/>
      <sheetName val="Sertipikat"/>
      <sheetName val="Safety Margin"/>
      <sheetName val="1-Cover Depan"/>
      <sheetName val="2-Daftar Isi"/>
      <sheetName val="3-Pendahuluan"/>
      <sheetName val="4-Cover Dalam"/>
      <sheetName val="5-Laporan T &amp; B"/>
      <sheetName val="6-Mesin"/>
      <sheetName val="7-Laporan Kendaraan"/>
      <sheetName val="8-Laporan Inventaris"/>
      <sheetName val="Foto-Foto"/>
      <sheetName val="Lembar Asistensi (2)"/>
      <sheetName val="Lembar QC"/>
      <sheetName val="Data 1"/>
      <sheetName val="Data 2"/>
      <sheetName val="Data 3"/>
      <sheetName val="Data 4"/>
      <sheetName val="Data 5"/>
      <sheetName val="Text NP Tanah"/>
      <sheetName val="Text Total NP"/>
      <sheetName val="Text Total Likuidasi"/>
      <sheetName val="Text Likuidasi Tanah"/>
      <sheetName val="COPYWRITE"/>
      <sheetName val="Bangilan"/>
      <sheetName val="Sidotentrem"/>
      <sheetName val="Mojorranu"/>
      <sheetName val="AF"/>
      <sheetName val="As"/>
      <sheetName val="Ring"/>
      <sheetName val="BRI_I"/>
      <sheetName val="Sb_Arum06"/>
      <sheetName val="1Sumber_Arum"/>
      <sheetName val="Raya_Bangilan06"/>
      <sheetName val="5Raya_Bangilan"/>
      <sheetName val="6Rondo_Kuning"/>
      <sheetName val="7Desa_Bangilan"/>
      <sheetName val="Daftar_No_MAPPI"/>
      <sheetName val="DATA_UMUM"/>
      <sheetName val="Safety_Margin"/>
      <sheetName val="1-Cover_Depan"/>
      <sheetName val="2-Daftar_Isi"/>
      <sheetName val="4-Cover_Dalam"/>
      <sheetName val="5-Laporan_T_&amp;_B"/>
      <sheetName val="7-Laporan_Kendaraan"/>
      <sheetName val="8-Laporan_Inventaris"/>
      <sheetName val="Lembar_Asistensi_(2)"/>
      <sheetName val="Lembar_QC"/>
      <sheetName val="Data_1"/>
      <sheetName val="Data_2"/>
      <sheetName val="Data_3"/>
      <sheetName val="Data_4"/>
      <sheetName val="Data_5"/>
      <sheetName val="Text_NP_Tanah"/>
      <sheetName val="Text_Total_NP"/>
      <sheetName val="Text_Total_Likuidasi"/>
      <sheetName val="Text_Likuidasi_Tanah"/>
      <sheetName val="FORM X COST"/>
      <sheetName val="FS-FORECAST"/>
      <sheetName val="LEADSCHEDULE"/>
      <sheetName val="Gmd3"/>
      <sheetName val="FORM-B1"/>
      <sheetName val="Isian"/>
      <sheetName val="RT"/>
      <sheetName val="ASUMSI"/>
      <sheetName val="Biaya PKS"/>
      <sheetName val="Produksi &amp; Scedule"/>
      <sheetName val="Project Cost"/>
      <sheetName val="Balance"/>
      <sheetName val="Risk Analisis"/>
      <sheetName val="BEP"/>
      <sheetName val="Depre"/>
      <sheetName val="PINJAMAN-Bank"/>
      <sheetName val="INCOME"/>
      <sheetName val="Pemeliharaan"/>
      <sheetName val="Upah"/>
      <sheetName val="Bahan"/>
      <sheetName val="Cash-flow"/>
      <sheetName val="IRR"/>
      <sheetName val="IRR ALL"/>
      <sheetName val="Lab&amp;Bengkel"/>
      <sheetName val="Assumption"/>
      <sheetName val="FORM-X-1"/>
      <sheetName val="BAG_2"/>
      <sheetName val="datateknis"/>
      <sheetName val="PKS"/>
      <sheetName val="FORM-ANA1"/>
      <sheetName val="BCT"/>
      <sheetName val="Bahan Upah"/>
      <sheetName val="BOW"/>
      <sheetName val="NERACA"/>
      <sheetName val="Bang-Non-St"/>
      <sheetName val="datasheet"/>
      <sheetName val="UPAH DAN BAHAN"/>
      <sheetName val="Bg lt 4"/>
      <sheetName val="cost recovery"/>
      <sheetName val="Harsat Bahan"/>
      <sheetName val="Harsat Upah"/>
      <sheetName val="HRG BHN"/>
      <sheetName val="Sheet1"/>
      <sheetName val="Sheet2"/>
      <sheetName val="Sheet3"/>
      <sheetName val="Text"/>
      <sheetName val="Analisa Safety Margin"/>
      <sheetName val="Cover"/>
      <sheetName val="Surat"/>
      <sheetName val="Pernyataan"/>
      <sheetName val="Form Tanah"/>
      <sheetName val="Form Bangunan"/>
      <sheetName val="Kendaraan"/>
      <sheetName val="Kesimpulan"/>
      <sheetName val="Data Pasar"/>
      <sheetName val="Rekap"/>
      <sheetName val="Analisa Bgn"/>
      <sheetName val="Luas Bangunan"/>
      <sheetName val="Prod (LBE)"/>
      <sheetName val="Hitungan Bangunan"/>
      <sheetName val="exf"/>
      <sheetName val="Karung"/>
      <sheetName val="effectif2006"/>
      <sheetName val="BRI_I1"/>
      <sheetName val="Sb_Arum061"/>
      <sheetName val="1Sumber_Arum1"/>
      <sheetName val="Raya_Bangilan061"/>
      <sheetName val="5Raya_Bangilan1"/>
      <sheetName val="6Rondo_Kuning1"/>
      <sheetName val="7Desa_Bangilan1"/>
      <sheetName val="Daftar_No_MAPPI1"/>
      <sheetName val="DATA_UMUM1"/>
      <sheetName val="Safety_Margin1"/>
      <sheetName val="1-Cover_Depan1"/>
      <sheetName val="2-Daftar_Isi1"/>
      <sheetName val="4-Cover_Dalam1"/>
      <sheetName val="5-Laporan_T_&amp;_B1"/>
      <sheetName val="7-Laporan_Kendaraan1"/>
      <sheetName val="8-Laporan_Inventaris1"/>
      <sheetName val="Lembar_Asistensi_(2)1"/>
      <sheetName val="Lembar_QC1"/>
      <sheetName val="Data_11"/>
      <sheetName val="Data_21"/>
      <sheetName val="Data_31"/>
      <sheetName val="Data_41"/>
      <sheetName val="Data_51"/>
      <sheetName val="Text_NP_Tanah1"/>
      <sheetName val="Text_Total_NP1"/>
      <sheetName val="Text_Total_Likuidasi1"/>
      <sheetName val="Text_Likuidasi_Tanah1"/>
      <sheetName val="FORM_X_COST"/>
      <sheetName val="pek tanah utk irigasi"/>
      <sheetName val="CP TARGET"/>
      <sheetName val="CP PROYEK"/>
      <sheetName val="2-Daftar@_x001c__x0003_"/>
      <sheetName val="_x0000_] _x0000__x0000__x0000__x0000__x0000__x0000__x0000__x0000__x0000_h[ _x0000_`^"/>
      <sheetName val="Sales (Pabrik lc)"/>
      <sheetName val="Personnaliser votre facture"/>
      <sheetName val="Facture"/>
      <sheetName val="Marshal"/>
      <sheetName val="Invesment"/>
      <sheetName val="STR"/>
      <sheetName val="TB98,oct99&amp;sap99-WPL"/>
      <sheetName val="Price"/>
      <sheetName val="STRUKTUR"/>
      <sheetName val="ARSITEKTUR"/>
      <sheetName val="Export"/>
      <sheetName val="Financials"/>
      <sheetName val="Input"/>
      <sheetName val="10 yr val"/>
      <sheetName val="._uko Padi Mas dr BATAM_xls_._u"/>
      <sheetName val="Surat Ga kepake"/>
      <sheetName val="RATE"/>
      <sheetName val="DENAH"/>
      <sheetName val="Biaya_PKS"/>
      <sheetName val="Produksi_&amp;_Scedule"/>
      <sheetName val="Project_Cost"/>
      <sheetName val="Risk_Analisis"/>
      <sheetName val="IRR_ALL"/>
      <sheetName val="Bahan_Upah"/>
      <sheetName val="2-Daftar@_x005f_x001c__x005f_x0003_"/>
      <sheetName val="_x005f_x0000__ _x005f_x0000__x005f_x0000__x005f_x0000_"/>
      <sheetName val="Exc. Rate"/>
      <sheetName val=""/>
      <sheetName val="2-Daftar@_x005f_x005f_x005f_x001c__x005f_x005f_x"/>
      <sheetName val="_x005f_x005f_x005f_x0000__ _x005f_x005f_x005f_x0000__x"/>
      <sheetName val="RATIO"/>
      <sheetName val="Income Statement"/>
      <sheetName val="PD_Budget"/>
      <sheetName val="Debt"/>
      <sheetName val="Cash"/>
      <sheetName val="OPEX_Budget"/>
      <sheetName val="Std-Prod KS"/>
      <sheetName val="Daf 1"/>
      <sheetName val="Traf&amp;Genst"/>
      <sheetName val="bq"/>
      <sheetName val="Analisa Bang"/>
      <sheetName val="Harga Bahan"/>
      <sheetName val="shareholders"/>
      <sheetName val="Lampiran"/>
      <sheetName val="FORM B"/>
      <sheetName val="FORM X"/>
      <sheetName val="Ruko"/>
      <sheetName val="Harga"/>
      <sheetName val="BCT-2013"/>
      <sheetName val="B-Sut"/>
      <sheetName val="INV"/>
      <sheetName val="BBNE"/>
      <sheetName val="BLNE"/>
      <sheetName val="ITNE"/>
      <sheetName val="KAA"/>
      <sheetName val="KMYE"/>
      <sheetName val="KT"/>
      <sheetName val="KTTG"/>
      <sheetName val="MDLE"/>
      <sheetName val="SAMAN"/>
      <sheetName val="SFRE"/>
      <sheetName val="TPZE"/>
      <sheetName val="TRG"/>
      <sheetName val="Input O&amp;M"/>
      <sheetName val="Workshop"/>
      <sheetName val="PAGAR"/>
      <sheetName val="FORM_X_1"/>
      <sheetName val="Hit Bgn"/>
      <sheetName val="BRI_I2"/>
      <sheetName val="Sb_Arum062"/>
      <sheetName val="1Sumber_Arum2"/>
      <sheetName val="Raya_Bangilan062"/>
      <sheetName val="5Raya_Bangilan2"/>
      <sheetName val="6Rondo_Kuning2"/>
      <sheetName val="7Desa_Bangilan2"/>
      <sheetName val="Daftar_No_MAPPI2"/>
      <sheetName val="DATA_UMUM2"/>
      <sheetName val="Safety_Margin2"/>
      <sheetName val="1-Cover_Depan2"/>
      <sheetName val="2-Daftar_Isi2"/>
      <sheetName val="4-Cover_Dalam2"/>
      <sheetName val="5-Laporan_T_&amp;_B2"/>
      <sheetName val="7-Laporan_Kendaraan2"/>
      <sheetName val="8-Laporan_Inventaris2"/>
      <sheetName val="Lembar_Asistensi_(2)2"/>
      <sheetName val="Lembar_QC2"/>
      <sheetName val="Data_12"/>
      <sheetName val="Data_22"/>
      <sheetName val="Data_32"/>
      <sheetName val="Data_42"/>
      <sheetName val="Data_52"/>
      <sheetName val="Text_NP_Tanah2"/>
      <sheetName val="Text_Total_NP2"/>
      <sheetName val="Text_Total_Likuidasi2"/>
      <sheetName val="Text_Likuidasi_Tanah2"/>
      <sheetName val="FORM_X_COST1"/>
      <sheetName val="Biaya_PKS1"/>
      <sheetName val="Produksi_&amp;_Scedule1"/>
      <sheetName val="Project_Cost1"/>
      <sheetName val="Risk_Analisis1"/>
      <sheetName val="IRR_ALL1"/>
      <sheetName val="Bahan_Upah1"/>
      <sheetName val="UPAH_DAN_BAHAN"/>
      <sheetName val="Bg_lt_4"/>
      <sheetName val="cost_recovery"/>
      <sheetName val="HRG_BHN"/>
      <sheetName val="pek_tanah_utk_irigasi"/>
      <sheetName val="CP_TARGET"/>
      <sheetName val="CP_PROYEK"/>
      <sheetName val="Harsat_Bahan"/>
      <sheetName val="Harsat_Upah"/>
      <sheetName val="Surat_Ga_kepake"/>
      <sheetName val="Analisa_Safety_Margin"/>
      <sheetName val="Form_Tanah"/>
      <sheetName val="Form_Bangunan"/>
      <sheetName val="Data_Pasar"/>
      <sheetName val="Analisa_Bgn"/>
      <sheetName val="Luas_Bangunan"/>
      <sheetName val="Prod_(LBE)"/>
      <sheetName val="Hitungan_Bangunan"/>
      <sheetName val="Sales_(Pabrik_lc)"/>
      <sheetName val="KALENDER"/>
      <sheetName val="Nilai_Kbn_mitra"/>
      <sheetName val="Jdw-KI"/>
      <sheetName val="?] ?????????h[ ?`^"/>
      <sheetName val="données"/>
      <sheetName val="Bor Pile"/>
      <sheetName val="206 Kendaraan"/>
      <sheetName val="OE"/>
      <sheetName val="Des"/>
      <sheetName val="FORM-BANGUNAN"/>
      <sheetName val="Isian ok"/>
      <sheetName val="FASILITAS"/>
      <sheetName val="_x005f_x0000_] _x005f_x0000__x005f_x0000__x005f_x0000_"/>
      <sheetName val="U-EK"/>
      <sheetName val="__ _________h_ _`^"/>
      <sheetName val="Tenancy Sch"/>
      <sheetName val="Capitalisation"/>
      <sheetName val="Outgoings"/>
      <sheetName val="BPP"/>
      <sheetName val="Rata2 Bpp"/>
      <sheetName val="Rata2 Smd"/>
      <sheetName val="SMD"/>
      <sheetName val="PABRIK (2)"/>
      <sheetName val="kumpulan"/>
      <sheetName val="PL98"/>
      <sheetName val="SERV.EQ"/>
      <sheetName val="may'03"/>
      <sheetName val="Io_N"/>
      <sheetName val="Daf_1"/>
      <sheetName val="data-hujan"/>
      <sheetName val="Capex"/>
      <sheetName val="Assumptions"/>
      <sheetName val="GeneralInfo"/>
      <sheetName val="Sched-Ex"/>
      <sheetName val="2-Daftar@_x005f_x005f_x005f_x005f_x005f_x005f_x00"/>
      <sheetName val="_x005f_x005f_x005f_x005f_x005f_x005f_x005f_x0000__ _x0"/>
      <sheetName val="_x0000__ _x0000__x0000__x0000_"/>
      <sheetName val="_x005f_x005f_x005f_x005f_x005f_x005f_x005f_x005f_x005f_x005f_"/>
      <sheetName val="_x005f_x005f_x005f_x0000_] _x005f_x005f_x005f_x0000__x"/>
      <sheetName val="AHSbj"/>
      <sheetName val="Perhitungan Besi"/>
      <sheetName val="anal pipa"/>
      <sheetName val="1"/>
      <sheetName val="BRI_I3"/>
      <sheetName val="Sb_Arum063"/>
      <sheetName val="1Sumber_Arum3"/>
      <sheetName val="Raya_Bangilan063"/>
      <sheetName val="5Raya_Bangilan3"/>
      <sheetName val="6Rondo_Kuning3"/>
      <sheetName val="7Desa_Bangilan3"/>
      <sheetName val="Daftar_No_MAPPI3"/>
      <sheetName val="DATA_UMUM3"/>
      <sheetName val="Safety_Margin3"/>
      <sheetName val="1-Cover_Depan3"/>
      <sheetName val="2-Daftar_Isi3"/>
      <sheetName val="4-Cover_Dalam3"/>
      <sheetName val="5-Laporan_T_&amp;_B3"/>
      <sheetName val="7-Laporan_Kendaraan3"/>
      <sheetName val="8-Laporan_Inventaris3"/>
      <sheetName val="Lembar_Asistensi_(2)3"/>
      <sheetName val="Lembar_QC3"/>
      <sheetName val="Data_13"/>
      <sheetName val="Data_23"/>
      <sheetName val="Data_33"/>
      <sheetName val="Data_43"/>
      <sheetName val="Data_53"/>
      <sheetName val="Text_NP_Tanah3"/>
      <sheetName val="Text_Total_NP3"/>
      <sheetName val="Text_Total_Likuidasi3"/>
      <sheetName val="Text_Likuidasi_Tanah3"/>
      <sheetName val="FORM_X_COST2"/>
      <sheetName val="Biaya_PKS2"/>
      <sheetName val="Produksi_&amp;_Scedule2"/>
      <sheetName val="Project_Cost2"/>
      <sheetName val="Risk_Analisis2"/>
      <sheetName val="IRR_ALL2"/>
      <sheetName val="Bahan_Upah2"/>
      <sheetName val="UPAH_DAN_BAHAN1"/>
      <sheetName val="Bg_lt_41"/>
      <sheetName val="pek_tanah_utk_irigasi1"/>
      <sheetName val="CP_TARGET1"/>
      <sheetName val="CP_PROYEK1"/>
      <sheetName val="cost_recovery1"/>
      <sheetName val="HRG_BHN1"/>
      <sheetName val="Harsat_Bahan1"/>
      <sheetName val="Harsat_Upah1"/>
      <sheetName val="Analisa_Safety_Margin1"/>
      <sheetName val="Form_Tanah1"/>
      <sheetName val="Form_Bangunan1"/>
      <sheetName val="Data_Pasar1"/>
      <sheetName val="Analisa_Bgn1"/>
      <sheetName val="Luas_Bangunan1"/>
      <sheetName val="Prod_(LBE)1"/>
      <sheetName val="Hitungan_Bangunan1"/>
      <sheetName val="2-Daftar@"/>
      <sheetName val="]_h[_`^"/>
      <sheetName val="Exc__Rate"/>
      <sheetName val="Personnaliser_votre_facture"/>
      <sheetName val="Surat_Ga_kepake1"/>
      <sheetName val="Sales_(Pabrik_lc)1"/>
      <sheetName val="10_yr_val"/>
      <sheetName val="Isian_ok"/>
      <sheetName val="__uko_Padi_Mas_dr_BATAM_xls___u"/>
      <sheetName val="_x005f_x0000____x005f_x0000__x005f_x0000__x005f_x0000_"/>
      <sheetName val="Harga_Bahan"/>
      <sheetName val="?]_?????????h[_?`^"/>
      <sheetName val="/´_x000a_\_x0000__x0000__x0017__x0000_"/>
      <sheetName val="Harga Sat"/>
      <sheetName val="Harga Material Lokal"/>
      <sheetName val="Data-Umum"/>
      <sheetName val="3"/>
      <sheetName val="Input_O&amp;M"/>
      <sheetName val="MASTER"/>
      <sheetName val="BBM-03"/>
      <sheetName val="Analisa Harga"/>
      <sheetName val="Summary"/>
      <sheetName val="List PT"/>
      <sheetName val="Bilanz Bus.plan 2002"/>
      <sheetName val="Retail"/>
      <sheetName val="CF-Q(1)"/>
      <sheetName val="Log"/>
      <sheetName val="Penjom"/>
      <sheetName val="Corp Inputs"/>
      <sheetName val="Scenarios"/>
      <sheetName val="A"/>
      <sheetName val="WBS2"/>
      <sheetName val="ARPU-override"/>
      <sheetName val="SRT 1-2"/>
      <sheetName val="di"/>
      <sheetName val="WS"/>
      <sheetName val="BA"/>
      <sheetName val="5 yr val"/>
      <sheetName val="Graphs"/>
      <sheetName val="Faktor Likuidasi"/>
      <sheetName val="Data Sarana"/>
      <sheetName val="BTB Jakarta"/>
      <sheetName val="IKK"/>
      <sheetName val="bdrl-usg"/>
      <sheetName val="Deskrip"/>
      <sheetName val="HALAMAN 1-60"/>
      <sheetName val="SM Bgn"/>
      <sheetName val="SM Tnh"/>
      <sheetName val="[Bang Mandiri Eddy Basir Tanah."/>
      <sheetName val="tb-mar"/>
      <sheetName val="Draft"/>
      <sheetName val="SAT-BHN"/>
      <sheetName val="SALDO_BD"/>
      <sheetName val="Umur Bgn"/>
      <sheetName val="2-Daftar@_x005f_x001c__x"/>
      <sheetName val="_x005f_x0000__ _x005f_x0000__x"/>
      <sheetName val="P&amp;L BSheet CFlow"/>
      <sheetName val="Analisa BCT"/>
      <sheetName val="Kaliandra"/>
      <sheetName val="Data Material Lokal"/>
      <sheetName val="_x005f_x005f_x005f_x0000____x005f_x005f_x005f_x0000__x"/>
      <sheetName val="_x005f_x005f_x005f_x005f_x005f_x005f_x005f_x0000_] _x0"/>
      <sheetName val="/´_x000a_\_x005f_x0000__x005f_x0000__x005f_x0017__x0000"/>
      <sheetName val="PENILAI"/>
      <sheetName val="SUB"/>
      <sheetName val="Go"/>
      <sheetName val="Pasar-02"/>
      <sheetName val="Valid"/>
      <sheetName val="IM"/>
      <sheetName val="BTB"/>
      <sheetName val="Ringkasan"/>
      <sheetName val="__h__`^"/>
      <sheetName val="_x0000____x0000__x0000__x0000_"/>
      <sheetName val="____________h___`^"/>
      <sheetName val="_´__"/>
      <sheetName val="2-Daftar@_x005f_x005f_x00"/>
      <sheetName val="_x005f_x005f_x005f_x0000__ _x0"/>
      <sheetName val="_x005f_x005f_x005f_x005f_"/>
      <sheetName val="d1"/>
      <sheetName val="K-9 Ok"/>
      <sheetName val="_x0000_BÆ%0,.o_x0000__x000c_°ëeBÆ%0_x0000_©*_x0004_j_x0000__x0000__x0000_(Po_x0000_È"/>
      <sheetName val="BRI_I5"/>
      <sheetName val="Sb_Arum065"/>
      <sheetName val="1Sumber_Arum5"/>
      <sheetName val="Raya_Bangilan065"/>
      <sheetName val="5Raya_Bangilan5"/>
      <sheetName val="6Rondo_Kuning5"/>
      <sheetName val="7Desa_Bangilan5"/>
      <sheetName val="Daftar_No_MAPPI5"/>
      <sheetName val="DATA_UMUM5"/>
      <sheetName val="Safety_Margin5"/>
      <sheetName val="1-Cover_Depan5"/>
      <sheetName val="2-Daftar_Isi5"/>
      <sheetName val="4-Cover_Dalam5"/>
      <sheetName val="5-Laporan_T_&amp;_B5"/>
      <sheetName val="7-Laporan_Kendaraan5"/>
      <sheetName val="8-Laporan_Inventaris5"/>
      <sheetName val="Lembar_Asistensi_(2)5"/>
      <sheetName val="Lembar_QC5"/>
      <sheetName val="Data_15"/>
      <sheetName val="Data_25"/>
      <sheetName val="Data_35"/>
      <sheetName val="Data_45"/>
      <sheetName val="Data_55"/>
      <sheetName val="Text_NP_Tanah5"/>
      <sheetName val="Text_Total_NP5"/>
      <sheetName val="Text_Total_Likuidasi5"/>
      <sheetName val="Text_Likuidasi_Tanah5"/>
      <sheetName val="FORM_X_COST4"/>
      <sheetName val="Biaya_PKS4"/>
      <sheetName val="Produksi_&amp;_Scedule4"/>
      <sheetName val="Project_Cost4"/>
      <sheetName val="Risk_Analisis4"/>
      <sheetName val="IRR_ALL4"/>
      <sheetName val="Bahan_Upah4"/>
      <sheetName val="UPAH_DAN_BAHAN3"/>
      <sheetName val="pek_tanah_utk_irigasi3"/>
      <sheetName val="CP_TARGET3"/>
      <sheetName val="CP_PROYEK3"/>
      <sheetName val="Bg_lt_43"/>
      <sheetName val="HRG_BHN3"/>
      <sheetName val="Harsat_Bahan3"/>
      <sheetName val="Harsat_Upah3"/>
      <sheetName val="cost_recovery3"/>
      <sheetName val="Exc__Rate2"/>
      <sheetName val="Analisa_Safety_Margin3"/>
      <sheetName val="Form_Tanah3"/>
      <sheetName val="Form_Bangunan3"/>
      <sheetName val="Data_Pasar3"/>
      <sheetName val="Analisa_Bgn3"/>
      <sheetName val="Luas_Bangunan3"/>
      <sheetName val="Prod_(LBE)3"/>
      <sheetName val="Hitungan_Bangunan3"/>
      <sheetName val="Sales_(Pabrik_lc)3"/>
      <sheetName val="Surat_Ga_kepake3"/>
      <sheetName val="Personnaliser_votre_facture2"/>
      <sheetName val="10_yr_val2"/>
      <sheetName val="Daf_12"/>
      <sheetName val="__uko_Padi_Mas_dr_BATAM_xls___2"/>
      <sheetName val="Harga_Bahan2"/>
      <sheetName val="Isian_ok2"/>
      <sheetName val="_x005f_x0000____x005f_x0000__x005f_x0000__x00002"/>
      <sheetName val="?]_?????????h[_?`^2"/>
      <sheetName val="_x005f_x005f_x005f_x0000____x005f_x005f_x005f_x0000__2"/>
      <sheetName val="Income_Statement2"/>
      <sheetName val="Std-Prod_KS2"/>
      <sheetName val="FORM_B2"/>
      <sheetName val="FORM_X2"/>
      <sheetName val="Input_O&amp;M2"/>
      <sheetName val="Hit_Bgn2"/>
      <sheetName val="Analisa_Bang2"/>
      <sheetName val="206_Kendaraan2"/>
      <sheetName val="Bor_Pile1"/>
      <sheetName val="_x005f_x0000_]__x005f_x0000__x005f_x0000__x00001"/>
      <sheetName val="PABRIK_(2)1"/>
      <sheetName val="BRI_I4"/>
      <sheetName val="Sb_Arum064"/>
      <sheetName val="1Sumber_Arum4"/>
      <sheetName val="Raya_Bangilan064"/>
      <sheetName val="5Raya_Bangilan4"/>
      <sheetName val="6Rondo_Kuning4"/>
      <sheetName val="7Desa_Bangilan4"/>
      <sheetName val="Daftar_No_MAPPI4"/>
      <sheetName val="DATA_UMUM4"/>
      <sheetName val="Safety_Margin4"/>
      <sheetName val="1-Cover_Depan4"/>
      <sheetName val="2-Daftar_Isi4"/>
      <sheetName val="4-Cover_Dalam4"/>
      <sheetName val="5-Laporan_T_&amp;_B4"/>
      <sheetName val="7-Laporan_Kendaraan4"/>
      <sheetName val="8-Laporan_Inventaris4"/>
      <sheetName val="Lembar_Asistensi_(2)4"/>
      <sheetName val="Lembar_QC4"/>
      <sheetName val="Data_14"/>
      <sheetName val="Data_24"/>
      <sheetName val="Data_34"/>
      <sheetName val="Data_44"/>
      <sheetName val="Data_54"/>
      <sheetName val="Text_NP_Tanah4"/>
      <sheetName val="Text_Total_NP4"/>
      <sheetName val="Text_Total_Likuidasi4"/>
      <sheetName val="Text_Likuidasi_Tanah4"/>
      <sheetName val="FORM_X_COST3"/>
      <sheetName val="Biaya_PKS3"/>
      <sheetName val="Produksi_&amp;_Scedule3"/>
      <sheetName val="Project_Cost3"/>
      <sheetName val="Risk_Analisis3"/>
      <sheetName val="IRR_ALL3"/>
      <sheetName val="Bahan_Upah3"/>
      <sheetName val="UPAH_DAN_BAHAN2"/>
      <sheetName val="pek_tanah_utk_irigasi2"/>
      <sheetName val="CP_TARGET2"/>
      <sheetName val="CP_PROYEK2"/>
      <sheetName val="Bg_lt_42"/>
      <sheetName val="HRG_BHN2"/>
      <sheetName val="Harsat_Bahan2"/>
      <sheetName val="Harsat_Upah2"/>
      <sheetName val="cost_recovery2"/>
      <sheetName val="Surat_Ga_kepake2"/>
      <sheetName val="Analisa_Safety_Margin2"/>
      <sheetName val="Form_Tanah2"/>
      <sheetName val="Form_Bangunan2"/>
      <sheetName val="Data_Pasar2"/>
      <sheetName val="Analisa_Bgn2"/>
      <sheetName val="Luas_Bangunan2"/>
      <sheetName val="Prod_(LBE)2"/>
      <sheetName val="Hitungan_Bangunan2"/>
      <sheetName val="Personnaliser_votre_facture1"/>
      <sheetName val="Sales_(Pabrik_lc)2"/>
      <sheetName val="10_yr_val1"/>
      <sheetName val="Daf_11"/>
      <sheetName val="Hit - Bgn"/>
      <sheetName val="kurs"/>
      <sheetName val="ANALISA PEK.UMUM"/>
      <sheetName val="struktur tdk dipakai"/>
      <sheetName val="2-Daftar@_x001c__x"/>
      <sheetName val="_x0000__ _x0000__x"/>
      <sheetName val="2-Daftar@_x00"/>
      <sheetName val="_x005f_x0000__ _x0"/>
      <sheetName val="_x005f_x005f_"/>
      <sheetName val="Revenue"/>
      <sheetName val="Huruf-INV"/>
      <sheetName val="Cashflow"/>
      <sheetName val="_x0000__ _x0"/>
      <sheetName val="_"/>
      <sheetName val="_x005f_x0000____x005f_x0000__x"/>
      <sheetName val="_´___x0000__x0000__x0017__x0000"/>
      <sheetName val="An. Beton"/>
      <sheetName val="Analisa Harga Satuan"/>
      <sheetName val="bobot"/>
      <sheetName val="__uko_Padi_Mas_dr_BATAM_xls___1"/>
      <sheetName val="Harga_Bahan1"/>
      <sheetName val="Exc__Rate1"/>
      <sheetName val="Isian_ok1"/>
      <sheetName val="_x005f_x0000____x005f_x0000__x005f_x0000__x00001"/>
      <sheetName val="?]_?????????h[_?`^1"/>
      <sheetName val="_x005f_x005f_x005f_x0000____x005f_x005f_x005f_x0000__1"/>
      <sheetName val="Income_Statement1"/>
      <sheetName val="Std-Prod_KS1"/>
      <sheetName val="FORM_B1"/>
      <sheetName val="FORM_X1"/>
      <sheetName val="Input_O&amp;M1"/>
      <sheetName val="Hit_Bgn1"/>
      <sheetName val="Analisa_Bang1"/>
      <sheetName val="206_Kendaraan1"/>
      <sheetName val="Income_Statement"/>
      <sheetName val="Std-Prod_KS"/>
      <sheetName val="FORM_B"/>
      <sheetName val="FORM_X"/>
      <sheetName val="Hit_Bgn"/>
      <sheetName val="Analisa_Bang"/>
      <sheetName val="206_Kendaraan"/>
      <sheetName val="Bor_Pile"/>
      <sheetName val="_x005f_x0000_]__x005f_x0000__x005f_x0000__x005f_x0000_"/>
      <sheetName val="PABRIK_(2)"/>
      <sheetName val="Kebun 510 kav o6"/>
      <sheetName val="upah-bahan satker_revisi"/>
      <sheetName val="BQ_E20_02_Rp_"/>
      <sheetName val="Pemadatan Tanah (Jalan)"/>
      <sheetName val="BCA"/>
      <sheetName val="RENT PROJECT."/>
      <sheetName val="BEBAN  USAHA"/>
      <sheetName val="PB(B)"/>
      <sheetName val="CF-Projection"/>
      <sheetName val="donnees"/>
      <sheetName val="ocean voyage"/>
      <sheetName val="HARSAT"/>
      <sheetName val="FAK"/>
      <sheetName val="Fiï´ X_x0000__x0000_/_x0000_"/>
      <sheetName val="BCR"/>
      <sheetName val="LKVL-CK-HT-GD1"/>
      <sheetName val="TONG HOP VL-NC"/>
      <sheetName val="chitiet"/>
      <sheetName val="TONGKE3p "/>
      <sheetName val="TH VL, NC, DDHT Thanhphuoc"/>
      <sheetName val="#REF"/>
      <sheetName val="DONGIA"/>
      <sheetName val="DON GIA"/>
      <sheetName val="DG"/>
      <sheetName val="TNHCHINH"/>
      <sheetName val="CHITIET VL-NC"/>
      <sheetName val="Tiepdia"/>
      <sheetName val="TDTKP"/>
      <sheetName val="VCV-BE-TONG"/>
      <sheetName val="Ex-Rate"/>
      <sheetName val="SAA"/>
      <sheetName val="I-KAMAR"/>
      <sheetName val="TERM OF PAYMENT"/>
      <sheetName val="GS Tanah Kalimas Baru (2)"/>
      <sheetName val="RAB"/>
      <sheetName val="VLOOK"/>
      <sheetName val="H.Satuan"/>
      <sheetName val="N Tnh"/>
      <sheetName val="JSiar"/>
      <sheetName val="analis-TNH"/>
      <sheetName val="RAB ME"/>
      <sheetName val="DDB"/>
      <sheetName val="BoQ"/>
      <sheetName val="BBM"/>
      <sheetName val="Transport "/>
      <sheetName val="LPJ-Bm"/>
      <sheetName val="D.109"/>
      <sheetName val="D.103"/>
      <sheetName val="D.115"/>
      <sheetName val="D.116"/>
      <sheetName val="D.118"/>
      <sheetName val="D.119"/>
      <sheetName val="Rek.Analisa"/>
      <sheetName val="kki"/>
      <sheetName val="fin pro centers"/>
      <sheetName val="Concrete"/>
      <sheetName val="Biaya"/>
      <sheetName val="Flow Product-Raw Material"/>
      <sheetName val="UND"/>
      <sheetName val="FORM-ANA2"/>
      <sheetName val="__ ___"/>
      <sheetName val="/´_x000a_\"/>
      <sheetName val="Fiï´ X"/>
      <sheetName val="TOWN"/>
      <sheetName val="rumus"/>
      <sheetName val="DAFTAR BESI KANAL C SIKU"/>
      <sheetName val="hitungan bangunan "/>
      <sheetName val="PK"/>
      <sheetName val="_Bang_Mandiri_Eddy_Basir_Tana_2"/>
      <sheetName val="prg-old"/>
      <sheetName val="SA-Lamp"/>
      <sheetName val="jurnal"/>
      <sheetName val="Profile"/>
      <sheetName val="2-Daftar@_x005f_x001c__x005f_x005f_x"/>
      <sheetName val="_x005f_x0000_] _x005f_x0000__x"/>
      <sheetName val="_x005f_x005f_x005f_x0000_] _x0"/>
      <sheetName val="_x005f_x0000____x005f_x0000__2"/>
      <sheetName val="_x005f_x0000____x005f_x0000__1"/>
      <sheetName val="TBM-3"/>
      <sheetName val="I.4.1 (2)"/>
      <sheetName val="Database"/>
      <sheetName val="Criterias"/>
      <sheetName val="Links"/>
      <sheetName val="CRITERIA3"/>
      <sheetName val="ACT Cashflow"/>
      <sheetName val="TB -2"/>
      <sheetName val="Register Nop 13"/>
      <sheetName val="Rekap pemakaian bahan-Rudi"/>
      <sheetName val="2002"/>
      <sheetName val="THISWORKSHEET"/>
      <sheetName val="/´_x005f_x000a_\_x005f_x0000__x005f_x0000__x005f_x0017_"/>
      <sheetName val="_x005f_x005f_x005f_x005f_x005f_x005f_x005f_x0000____x0"/>
      <sheetName val="/´_x005f_x000a_\_x005f_x005f_x005f_x0000__x005f_x005f_x"/>
      <sheetName val="2-Daftar@_x005f_x005f_x005f_x001c__x"/>
      <sheetName val="2-Daftar@_x005f_x005f_x005f_x005f_x00"/>
      <sheetName val="_x005f_x005f_x005f_x005f_x005f_x005f_x005f_x005f_"/>
      <sheetName val="_´_x000a___x0000__x0000__x0017_"/>
      <sheetName val="_x005f_x005f_x005f_x0000____x0"/>
      <sheetName val="_´_x000a___x005f_x0000__x"/>
      <sheetName val="_Bang Mandiri Eddy Basir Tanah."/>
      <sheetName val="IKK 2018"/>
      <sheetName val="DAF-1"/>
      <sheetName val="Market Positioning"/>
      <sheetName val="105C"/>
      <sheetName val="BRI_I8"/>
      <sheetName val="Sb_Arum068"/>
      <sheetName val="1Sumber_Arum8"/>
      <sheetName val="Raya_Bangilan068"/>
      <sheetName val="5Raya_Bangilan8"/>
      <sheetName val="6Rondo_Kuning8"/>
      <sheetName val="7Desa_Bangilan8"/>
      <sheetName val="Daftar_No_MAPPI8"/>
      <sheetName val="DATA_UMUM8"/>
      <sheetName val="Safety_Margin8"/>
      <sheetName val="1-Cover_Depan8"/>
      <sheetName val="2-Daftar_Isi8"/>
      <sheetName val="4-Cover_Dalam8"/>
      <sheetName val="5-Laporan_T_&amp;_B8"/>
      <sheetName val="7-Laporan_Kendaraan8"/>
      <sheetName val="8-Laporan_Inventaris8"/>
      <sheetName val="Lembar_Asistensi_(2)8"/>
      <sheetName val="Lembar_QC8"/>
      <sheetName val="Data_18"/>
      <sheetName val="Data_28"/>
      <sheetName val="Data_38"/>
      <sheetName val="Data_48"/>
      <sheetName val="Data_58"/>
      <sheetName val="Text_NP_Tanah8"/>
      <sheetName val="Text_Total_NP8"/>
      <sheetName val="Text_Total_Likuidasi8"/>
      <sheetName val="Text_Likuidasi_Tanah8"/>
      <sheetName val="FORM_X_COST7"/>
      <sheetName val="Biaya_PKS7"/>
      <sheetName val="Produksi_&amp;_Scedule7"/>
      <sheetName val="Project_Cost7"/>
      <sheetName val="Risk_Analisis7"/>
      <sheetName val="IRR_ALL7"/>
      <sheetName val="Bahan_Upah7"/>
      <sheetName val="UPAH_DAN_BAHAN6"/>
      <sheetName val="pek_tanah_utk_irigasi6"/>
      <sheetName val="CP_TARGET6"/>
      <sheetName val="CP_PROYEK6"/>
      <sheetName val="Bg_lt_46"/>
      <sheetName val="cost_recovery6"/>
      <sheetName val="Harsat_Bahan6"/>
      <sheetName val="Harsat_Upah6"/>
      <sheetName val="HRG_BHN6"/>
      <sheetName val="Analisa_Safety_Margin6"/>
      <sheetName val="Form_Tanah6"/>
      <sheetName val="Form_Bangunan6"/>
      <sheetName val="Data_Pasar6"/>
      <sheetName val="Analisa_Bgn6"/>
      <sheetName val="Luas_Bangunan6"/>
      <sheetName val="Prod_(LBE)6"/>
      <sheetName val="Hitungan_Bangunan6"/>
      <sheetName val="Sales_(Pabrik_lc)6"/>
      <sheetName val="10_yr_val5"/>
      <sheetName val="__uko_Padi_Mas_dr_BATAM_xls___5"/>
      <sheetName val="Surat_Ga_kepake6"/>
      <sheetName val="Personnaliser_votre_facture5"/>
      <sheetName val="_x005f_x0000____x005f_x0000__x005f_x0000__x00005"/>
      <sheetName val="Daf_15"/>
      <sheetName val="Harga_Bahan5"/>
      <sheetName val="Exc__Rate5"/>
      <sheetName val="Analisa_Bang4"/>
      <sheetName val="?]_?????????h[_?`^5"/>
      <sheetName val="206_Kendaraan4"/>
      <sheetName val="FORM_B4"/>
      <sheetName val="FORM_X4"/>
      <sheetName val="Isian_ok5"/>
      <sheetName val="_x005f_x005f_x005f_x0000____x005f_x005f_x005f_x0000__4"/>
      <sheetName val="Income_Statement4"/>
      <sheetName val="Std-Prod_KS4"/>
      <sheetName val="PABRIK_(2)4"/>
      <sheetName val="Input_O&amp;M5"/>
      <sheetName val="Hit_Bgn4"/>
      <sheetName val="Bor_Pile4"/>
      <sheetName val="Rata2_Bpp4"/>
      <sheetName val="Rata2_Smd4"/>
      <sheetName val="_x005f_x0000_]__x005f_x0000__x005f_x0000__x00004"/>
      <sheetName val="____________h___`^4"/>
      <sheetName val="SERV_EQ4"/>
      <sheetName val="_x005f_x005f_x005f_x005f_x005f_x005f_x005f_x0000____x4"/>
      <sheetName val="_x005f_x005f_x005f_x0000_]__x005f_x005f_x005f_x0000__4"/>
      <sheetName val="Tenancy_Sch4"/>
      <sheetName val="Harga_Sat4"/>
      <sheetName val="HALAMAN_1-604"/>
      <sheetName val="SM_Bgn4"/>
      <sheetName val="SM_Tnh4"/>
      <sheetName val="Bilanz_Bus_plan_20024"/>
      <sheetName val="Perhitungan_Besi4"/>
      <sheetName val="anal_pipa4"/>
      <sheetName val="Analisa_Harga4"/>
      <sheetName val="List_PT4"/>
      <sheetName val="Umur_Bgn4"/>
      <sheetName val="Harga_Material_Lokal4"/>
      <sheetName val="_x005f_x0000____x005f_x0000__x4"/>
      <sheetName val="Rata2_Bpp"/>
      <sheetName val="Rata2_Smd"/>
      <sheetName val="SERV_EQ"/>
      <sheetName val="_x005f_x005f_x005f_x0000_]__x005f_x005f_x005f_x0000__x"/>
      <sheetName val="Tenancy_Sch"/>
      <sheetName val="Harga_Sat"/>
      <sheetName val="HALAMAN_1-60"/>
      <sheetName val="SM_Bgn"/>
      <sheetName val="SM_Tnh"/>
      <sheetName val="Bilanz_Bus_plan_2002"/>
      <sheetName val="Perhitungan_Besi"/>
      <sheetName val="anal_pipa"/>
      <sheetName val="Analisa_Harga"/>
      <sheetName val="List_PT"/>
      <sheetName val="Umur_Bgn"/>
      <sheetName val="Harga_Material_Lokal"/>
      <sheetName val="Rata2_Bpp1"/>
      <sheetName val="Rata2_Smd1"/>
      <sheetName val="____________h___`^1"/>
      <sheetName val="SERV_EQ1"/>
      <sheetName val="_x005f_x005f_x005f_x005f_x005f_x005f_x005f_x0000____x1"/>
      <sheetName val="_x005f_x005f_x005f_x0000_]__x005f_x005f_x005f_x0000__1"/>
      <sheetName val="Tenancy_Sch1"/>
      <sheetName val="Harga_Sat1"/>
      <sheetName val="HALAMAN_1-601"/>
      <sheetName val="SM_Bgn1"/>
      <sheetName val="SM_Tnh1"/>
      <sheetName val="Bilanz_Bus_plan_20021"/>
      <sheetName val="Perhitungan_Besi1"/>
      <sheetName val="anal_pipa1"/>
      <sheetName val="Analisa_Harga1"/>
      <sheetName val="List_PT1"/>
      <sheetName val="Umur_Bgn1"/>
      <sheetName val="Harga_Material_Lokal1"/>
      <sheetName val="_x005f_x0000____x005f_x0000__x1"/>
      <sheetName val="BRI_I6"/>
      <sheetName val="Sb_Arum066"/>
      <sheetName val="1Sumber_Arum6"/>
      <sheetName val="Raya_Bangilan066"/>
      <sheetName val="5Raya_Bangilan6"/>
      <sheetName val="6Rondo_Kuning6"/>
      <sheetName val="7Desa_Bangilan6"/>
      <sheetName val="Daftar_No_MAPPI6"/>
      <sheetName val="DATA_UMUM6"/>
      <sheetName val="Safety_Margin6"/>
      <sheetName val="1-Cover_Depan6"/>
      <sheetName val="2-Daftar_Isi6"/>
      <sheetName val="4-Cover_Dalam6"/>
      <sheetName val="5-Laporan_T_&amp;_B6"/>
      <sheetName val="7-Laporan_Kendaraan6"/>
      <sheetName val="8-Laporan_Inventaris6"/>
      <sheetName val="Lembar_Asistensi_(2)6"/>
      <sheetName val="Lembar_QC6"/>
      <sheetName val="Data_16"/>
      <sheetName val="Data_26"/>
      <sheetName val="Data_36"/>
      <sheetName val="Data_46"/>
      <sheetName val="Data_56"/>
      <sheetName val="Text_NP_Tanah6"/>
      <sheetName val="Text_Total_NP6"/>
      <sheetName val="Text_Total_Likuidasi6"/>
      <sheetName val="Text_Likuidasi_Tanah6"/>
      <sheetName val="FORM_X_COST5"/>
      <sheetName val="Biaya_PKS5"/>
      <sheetName val="Produksi_&amp;_Scedule5"/>
      <sheetName val="Project_Cost5"/>
      <sheetName val="Risk_Analisis5"/>
      <sheetName val="IRR_ALL5"/>
      <sheetName val="Bahan_Upah5"/>
      <sheetName val="UPAH_DAN_BAHAN4"/>
      <sheetName val="pek_tanah_utk_irigasi4"/>
      <sheetName val="CP_TARGET4"/>
      <sheetName val="CP_PROYEK4"/>
      <sheetName val="Bg_lt_44"/>
      <sheetName val="cost_recovery4"/>
      <sheetName val="Harsat_Bahan4"/>
      <sheetName val="Harsat_Upah4"/>
      <sheetName val="HRG_BHN4"/>
      <sheetName val="Analisa_Safety_Margin4"/>
      <sheetName val="Form_Tanah4"/>
      <sheetName val="Form_Bangunan4"/>
      <sheetName val="Data_Pasar4"/>
      <sheetName val="Analisa_Bgn4"/>
      <sheetName val="Luas_Bangunan4"/>
      <sheetName val="Prod_(LBE)4"/>
      <sheetName val="Hitungan_Bangunan4"/>
      <sheetName val="Sales_(Pabrik_lc)4"/>
      <sheetName val="10_yr_val3"/>
      <sheetName val="__uko_Padi_Mas_dr_BATAM_xls___3"/>
      <sheetName val="Surat_Ga_kepake4"/>
      <sheetName val="Personnaliser_votre_facture3"/>
      <sheetName val="_x005f_x0000____x005f_x0000__x005f_x0000__x00003"/>
      <sheetName val="Daf_13"/>
      <sheetName val="Harga_Bahan3"/>
      <sheetName val="Exc__Rate3"/>
      <sheetName val="?]_?????????h[_?`^3"/>
      <sheetName val="Isian_ok3"/>
      <sheetName val="PABRIK_(2)2"/>
      <sheetName val="Input_O&amp;M3"/>
      <sheetName val="Bor_Pile2"/>
      <sheetName val="Rata2_Bpp2"/>
      <sheetName val="Rata2_Smd2"/>
      <sheetName val="_x005f_x0000_]__x005f_x0000__x005f_x0000__x00002"/>
      <sheetName val="____________h___`^2"/>
      <sheetName val="SERV_EQ2"/>
      <sheetName val="_x005f_x005f_x005f_x005f_x005f_x005f_x005f_x0000____x2"/>
      <sheetName val="_x005f_x005f_x005f_x0000_]__x005f_x005f_x005f_x0000__2"/>
      <sheetName val="Tenancy_Sch2"/>
      <sheetName val="Harga_Sat2"/>
      <sheetName val="HALAMAN_1-602"/>
      <sheetName val="SM_Bgn2"/>
      <sheetName val="SM_Tnh2"/>
      <sheetName val="Bilanz_Bus_plan_20022"/>
      <sheetName val="Perhitungan_Besi2"/>
      <sheetName val="anal_pipa2"/>
      <sheetName val="Analisa_Harga2"/>
      <sheetName val="List_PT2"/>
      <sheetName val="Umur_Bgn2"/>
      <sheetName val="Harga_Material_Lokal2"/>
      <sheetName val="_x005f_x0000____x005f_x0000__x2"/>
      <sheetName val="BRI_I7"/>
      <sheetName val="Sb_Arum067"/>
      <sheetName val="1Sumber_Arum7"/>
      <sheetName val="Raya_Bangilan067"/>
      <sheetName val="5Raya_Bangilan7"/>
      <sheetName val="6Rondo_Kuning7"/>
      <sheetName val="7Desa_Bangilan7"/>
      <sheetName val="Daftar_No_MAPPI7"/>
      <sheetName val="DATA_UMUM7"/>
      <sheetName val="Safety_Margin7"/>
      <sheetName val="1-Cover_Depan7"/>
      <sheetName val="2-Daftar_Isi7"/>
      <sheetName val="4-Cover_Dalam7"/>
      <sheetName val="5-Laporan_T_&amp;_B7"/>
      <sheetName val="7-Laporan_Kendaraan7"/>
      <sheetName val="8-Laporan_Inventaris7"/>
      <sheetName val="Lembar_Asistensi_(2)7"/>
      <sheetName val="Lembar_QC7"/>
      <sheetName val="Data_17"/>
      <sheetName val="Data_27"/>
      <sheetName val="Data_37"/>
      <sheetName val="Data_47"/>
      <sheetName val="Data_57"/>
      <sheetName val="Text_NP_Tanah7"/>
      <sheetName val="Text_Total_NP7"/>
      <sheetName val="Text_Total_Likuidasi7"/>
      <sheetName val="Text_Likuidasi_Tanah7"/>
      <sheetName val="FORM_X_COST6"/>
      <sheetName val="Biaya_PKS6"/>
      <sheetName val="Produksi_&amp;_Scedule6"/>
      <sheetName val="Project_Cost6"/>
      <sheetName val="Risk_Analisis6"/>
      <sheetName val="IRR_ALL6"/>
      <sheetName val="Bahan_Upah6"/>
      <sheetName val="UPAH_DAN_BAHAN5"/>
      <sheetName val="pek_tanah_utk_irigasi5"/>
      <sheetName val="CP_TARGET5"/>
      <sheetName val="CP_PROYEK5"/>
      <sheetName val="Bg_lt_45"/>
      <sheetName val="cost_recovery5"/>
      <sheetName val="Harsat_Bahan5"/>
      <sheetName val="Harsat_Upah5"/>
      <sheetName val="HRG_BHN5"/>
      <sheetName val="Analisa_Safety_Margin5"/>
      <sheetName val="Form_Tanah5"/>
      <sheetName val="Form_Bangunan5"/>
      <sheetName val="Data_Pasar5"/>
      <sheetName val="Analisa_Bgn5"/>
      <sheetName val="Luas_Bangunan5"/>
      <sheetName val="Prod_(LBE)5"/>
      <sheetName val="Hitungan_Bangunan5"/>
      <sheetName val="Sales_(Pabrik_lc)5"/>
      <sheetName val="10_yr_val4"/>
      <sheetName val="__uko_Padi_Mas_dr_BATAM_xls___4"/>
      <sheetName val="Surat_Ga_kepake5"/>
      <sheetName val="Personnaliser_votre_facture4"/>
      <sheetName val="_x005f_x0000____x005f_x0000__x005f_x0000__x00004"/>
      <sheetName val="Daf_14"/>
      <sheetName val="Harga_Bahan4"/>
      <sheetName val="Exc__Rate4"/>
      <sheetName val="Analisa_Bang3"/>
      <sheetName val="?]_?????????h[_?`^4"/>
      <sheetName val="206_Kendaraan3"/>
      <sheetName val="FORM_B3"/>
      <sheetName val="FORM_X3"/>
      <sheetName val="Isian_ok4"/>
      <sheetName val="_x005f_x005f_x005f_x0000____x005f_x005f_x005f_x0000__3"/>
      <sheetName val="Income_Statement3"/>
      <sheetName val="Std-Prod_KS3"/>
      <sheetName val="PABRIK_(2)3"/>
      <sheetName val="Input_O&amp;M4"/>
      <sheetName val="Hit_Bgn3"/>
      <sheetName val="Bor_Pile3"/>
      <sheetName val="Rata2_Bpp3"/>
      <sheetName val="Rata2_Smd3"/>
      <sheetName val="_x005f_x0000_]__x005f_x0000__x005f_x0000__x00003"/>
      <sheetName val="____________h___`^3"/>
      <sheetName val="SERV_EQ3"/>
      <sheetName val="_x005f_x005f_x005f_x005f_x005f_x005f_x005f_x0000____x3"/>
      <sheetName val="_x005f_x005f_x005f_x0000_]__x005f_x005f_x005f_x0000__3"/>
      <sheetName val="Tenancy_Sch3"/>
      <sheetName val="Harga_Sat3"/>
      <sheetName val="HALAMAN_1-603"/>
      <sheetName val="SM_Bgn3"/>
      <sheetName val="SM_Tnh3"/>
      <sheetName val="Bilanz_Bus_plan_20023"/>
      <sheetName val="Perhitungan_Besi3"/>
      <sheetName val="anal_pipa3"/>
      <sheetName val="Analisa_Harga3"/>
      <sheetName val="List_PT3"/>
      <sheetName val="Umur_Bgn3"/>
      <sheetName val="Harga_Material_Lokal3"/>
      <sheetName val="_x005f_x0000____x005f_x0000__x3"/>
      <sheetName val="BRI_I11"/>
      <sheetName val="Sb_Arum0611"/>
      <sheetName val="1Sumber_Arum11"/>
      <sheetName val="Raya_Bangilan0611"/>
      <sheetName val="5Raya_Bangilan11"/>
      <sheetName val="6Rondo_Kuning11"/>
      <sheetName val="7Desa_Bangilan11"/>
      <sheetName val="Daftar_No_MAPPI11"/>
      <sheetName val="DATA_UMUM11"/>
      <sheetName val="Safety_Margin11"/>
      <sheetName val="1-Cover_Depan11"/>
      <sheetName val="2-Daftar_Isi11"/>
      <sheetName val="4-Cover_Dalam11"/>
      <sheetName val="5-Laporan_T_&amp;_B11"/>
      <sheetName val="7-Laporan_Kendaraan11"/>
      <sheetName val="8-Laporan_Inventaris11"/>
      <sheetName val="Lembar_Asistensi_(2)11"/>
      <sheetName val="Lembar_QC11"/>
      <sheetName val="Data_111"/>
      <sheetName val="Data_211"/>
      <sheetName val="Data_311"/>
      <sheetName val="Data_411"/>
      <sheetName val="Data_511"/>
      <sheetName val="Text_NP_Tanah11"/>
      <sheetName val="Text_Total_NP11"/>
      <sheetName val="Text_Total_Likuidasi11"/>
      <sheetName val="Text_Likuidasi_Tanah11"/>
      <sheetName val="FORM_X_COST10"/>
      <sheetName val="Biaya_PKS10"/>
      <sheetName val="Produksi_&amp;_Scedule10"/>
      <sheetName val="Project_Cost10"/>
      <sheetName val="Risk_Analisis10"/>
      <sheetName val="IRR_ALL10"/>
      <sheetName val="Bahan_Upah10"/>
      <sheetName val="UPAH_DAN_BAHAN9"/>
      <sheetName val="Bg_lt_49"/>
      <sheetName val="cost_recovery9"/>
      <sheetName val="HRG_BHN9"/>
      <sheetName val="pek_tanah_utk_irigasi9"/>
      <sheetName val="CP_TARGET9"/>
      <sheetName val="CP_PROYEK9"/>
      <sheetName val="Harsat_Bahan9"/>
      <sheetName val="Harsat_Upah9"/>
      <sheetName val="Surat_Ga_kepake9"/>
      <sheetName val="Analisa_Safety_Margin9"/>
      <sheetName val="Form_Tanah9"/>
      <sheetName val="Form_Bangunan9"/>
      <sheetName val="Data_Pasar9"/>
      <sheetName val="Analisa_Bgn9"/>
      <sheetName val="Luas_Bangunan9"/>
      <sheetName val="Prod_(LBE)9"/>
      <sheetName val="Hitungan_Bangunan9"/>
      <sheetName val="Sales_(Pabrik_lc)9"/>
      <sheetName val="Personnaliser_votre_facture8"/>
      <sheetName val="Exc__Rate8"/>
      <sheetName val="__uko_Padi_Mas_dr_BATAM_xls___8"/>
      <sheetName val="Harga_Bahan8"/>
      <sheetName val="Daf_18"/>
      <sheetName val="Isian_ok8"/>
      <sheetName val="10_yr_val8"/>
      <sheetName val="_x005f_x0000____x005f_x0000__x005f_x0000__x00008"/>
      <sheetName val="_x005f_x005f_x005f_x0000____x005f_x005f_x005f_x0000__7"/>
      <sheetName val="Income_Statement7"/>
      <sheetName val="Std-Prod_KS7"/>
      <sheetName val="?]_?????????h[_?`^8"/>
      <sheetName val="PABRIK_(2)7"/>
      <sheetName val="FORM_B7"/>
      <sheetName val="FORM_X7"/>
      <sheetName val="Input_O&amp;M8"/>
      <sheetName val="Hit_Bgn7"/>
      <sheetName val="Analisa_Bang7"/>
      <sheetName val="206_Kendaraan7"/>
      <sheetName val="Bor_Pile7"/>
      <sheetName val="Rata2_Bpp7"/>
      <sheetName val="Rata2_Smd7"/>
      <sheetName val="____________h___`^7"/>
      <sheetName val="_x005f_x005f_x005f_x005f_x005f_x005f_x005f_x0000____x7"/>
      <sheetName val="_x005f_x0000_]__x005f_x0000__x005f_x0000__x00007"/>
      <sheetName val="_x005f_x005f_x005f_x0000_]__x005f_x005f_x005f_x0000__7"/>
      <sheetName val="Tenancy_Sch7"/>
      <sheetName val="SERV_EQ7"/>
      <sheetName val="Harga_Sat7"/>
      <sheetName val="SM_Bgn7"/>
      <sheetName val="SM_Tnh7"/>
      <sheetName val="Perhitungan_Besi7"/>
      <sheetName val="anal_pipa7"/>
      <sheetName val="Analisa_Harga7"/>
      <sheetName val="List_PT7"/>
      <sheetName val="HALAMAN_1-607"/>
      <sheetName val="Bilanz_Bus_plan_20027"/>
      <sheetName val="_x005f_x0000____x005f_x0000__x7"/>
      <sheetName val="Umur_Bgn7"/>
      <sheetName val="Harga_Material_Lokal7"/>
      <sheetName val="BRI_I9"/>
      <sheetName val="Sb_Arum069"/>
      <sheetName val="1Sumber_Arum9"/>
      <sheetName val="Raya_Bangilan069"/>
      <sheetName val="5Raya_Bangilan9"/>
      <sheetName val="6Rondo_Kuning9"/>
      <sheetName val="7Desa_Bangilan9"/>
      <sheetName val="Daftar_No_MAPPI9"/>
      <sheetName val="DATA_UMUM9"/>
      <sheetName val="Safety_Margin9"/>
      <sheetName val="1-Cover_Depan9"/>
      <sheetName val="2-Daftar_Isi9"/>
      <sheetName val="4-Cover_Dalam9"/>
      <sheetName val="5-Laporan_T_&amp;_B9"/>
      <sheetName val="7-Laporan_Kendaraan9"/>
      <sheetName val="8-Laporan_Inventaris9"/>
      <sheetName val="Lembar_Asistensi_(2)9"/>
      <sheetName val="Lembar_QC9"/>
      <sheetName val="Data_19"/>
      <sheetName val="Data_29"/>
      <sheetName val="Data_39"/>
      <sheetName val="Data_49"/>
      <sheetName val="Data_59"/>
      <sheetName val="Text_NP_Tanah9"/>
      <sheetName val="Text_Total_NP9"/>
      <sheetName val="Text_Total_Likuidasi9"/>
      <sheetName val="Text_Likuidasi_Tanah9"/>
      <sheetName val="FORM_X_COST8"/>
      <sheetName val="Biaya_PKS8"/>
      <sheetName val="Produksi_&amp;_Scedule8"/>
      <sheetName val="Project_Cost8"/>
      <sheetName val="Risk_Analisis8"/>
      <sheetName val="IRR_ALL8"/>
      <sheetName val="Bahan_Upah8"/>
      <sheetName val="UPAH_DAN_BAHAN7"/>
      <sheetName val="Bg_lt_47"/>
      <sheetName val="cost_recovery7"/>
      <sheetName val="HRG_BHN7"/>
      <sheetName val="pek_tanah_utk_irigasi7"/>
      <sheetName val="CP_TARGET7"/>
      <sheetName val="CP_PROYEK7"/>
      <sheetName val="Harsat_Bahan7"/>
      <sheetName val="Harsat_Upah7"/>
      <sheetName val="Surat_Ga_kepake7"/>
      <sheetName val="Analisa_Safety_Margin7"/>
      <sheetName val="Form_Tanah7"/>
      <sheetName val="Form_Bangunan7"/>
      <sheetName val="Data_Pasar7"/>
      <sheetName val="Analisa_Bgn7"/>
      <sheetName val="Luas_Bangunan7"/>
      <sheetName val="Prod_(LBE)7"/>
      <sheetName val="Hitungan_Bangunan7"/>
      <sheetName val="Sales_(Pabrik_lc)7"/>
      <sheetName val="Personnaliser_votre_facture6"/>
      <sheetName val="Exc__Rate6"/>
      <sheetName val="__uko_Padi_Mas_dr_BATAM_xls___6"/>
      <sheetName val="Harga_Bahan6"/>
      <sheetName val="Daf_16"/>
      <sheetName val="Isian_ok6"/>
      <sheetName val="10_yr_val6"/>
      <sheetName val="_x005f_x0000____x005f_x0000__x005f_x0000__x00006"/>
      <sheetName val="_x005f_x005f_x005f_x0000____x005f_x005f_x005f_x0000__5"/>
      <sheetName val="Income_Statement5"/>
      <sheetName val="Std-Prod_KS5"/>
      <sheetName val="?]_?????????h[_?`^6"/>
      <sheetName val="PABRIK_(2)5"/>
      <sheetName val="FORM_B5"/>
      <sheetName val="FORM_X5"/>
      <sheetName val="Input_O&amp;M6"/>
      <sheetName val="Hit_Bgn5"/>
      <sheetName val="Analisa_Bang5"/>
      <sheetName val="206_Kendaraan5"/>
      <sheetName val="Bor_Pile5"/>
      <sheetName val="Rata2_Bpp5"/>
      <sheetName val="Rata2_Smd5"/>
      <sheetName val="____________h___`^5"/>
      <sheetName val="_x005f_x005f_x005f_x005f_x005f_x005f_x005f_x0000____x5"/>
      <sheetName val="_x005f_x0000_]__x005f_x0000__x005f_x0000__x00005"/>
      <sheetName val="_x005f_x005f_x005f_x0000_]__x005f_x005f_x005f_x0000__5"/>
      <sheetName val="Tenancy_Sch5"/>
      <sheetName val="SERV_EQ5"/>
      <sheetName val="Harga_Sat5"/>
      <sheetName val="SM_Bgn5"/>
      <sheetName val="SM_Tnh5"/>
      <sheetName val="Perhitungan_Besi5"/>
      <sheetName val="anal_pipa5"/>
      <sheetName val="Analisa_Harga5"/>
      <sheetName val="List_PT5"/>
      <sheetName val="HALAMAN_1-605"/>
      <sheetName val="Bilanz_Bus_plan_20025"/>
      <sheetName val="_x005f_x0000____x005f_x0000__x5"/>
      <sheetName val="Umur_Bgn5"/>
      <sheetName val="Harga_Material_Lokal5"/>
      <sheetName val="BRI_I10"/>
      <sheetName val="Sb_Arum0610"/>
      <sheetName val="1Sumber_Arum10"/>
      <sheetName val="Raya_Bangilan0610"/>
      <sheetName val="5Raya_Bangilan10"/>
      <sheetName val="6Rondo_Kuning10"/>
      <sheetName val="7Desa_Bangilan10"/>
      <sheetName val="Daftar_No_MAPPI10"/>
      <sheetName val="DATA_UMUM10"/>
      <sheetName val="Safety_Margin10"/>
      <sheetName val="1-Cover_Depan10"/>
      <sheetName val="2-Daftar_Isi10"/>
      <sheetName val="4-Cover_Dalam10"/>
      <sheetName val="5-Laporan_T_&amp;_B10"/>
      <sheetName val="7-Laporan_Kendaraan10"/>
      <sheetName val="8-Laporan_Inventaris10"/>
      <sheetName val="Lembar_Asistensi_(2)10"/>
      <sheetName val="Lembar_QC10"/>
      <sheetName val="Data_110"/>
      <sheetName val="Data_210"/>
      <sheetName val="Data_310"/>
      <sheetName val="Data_410"/>
      <sheetName val="Data_510"/>
      <sheetName val="Text_NP_Tanah10"/>
      <sheetName val="Text_Total_NP10"/>
      <sheetName val="Text_Total_Likuidasi10"/>
      <sheetName val="Text_Likuidasi_Tanah10"/>
      <sheetName val="FORM_X_COST9"/>
      <sheetName val="Biaya_PKS9"/>
      <sheetName val="Produksi_&amp;_Scedule9"/>
      <sheetName val="Project_Cost9"/>
      <sheetName val="Risk_Analisis9"/>
      <sheetName val="IRR_ALL9"/>
      <sheetName val="Bahan_Upah9"/>
      <sheetName val="UPAH_DAN_BAHAN8"/>
      <sheetName val="Bg_lt_48"/>
      <sheetName val="cost_recovery8"/>
      <sheetName val="HRG_BHN8"/>
      <sheetName val="pek_tanah_utk_irigasi8"/>
      <sheetName val="CP_TARGET8"/>
      <sheetName val="CP_PROYEK8"/>
      <sheetName val="Harsat_Bahan8"/>
      <sheetName val="Harsat_Upah8"/>
      <sheetName val="Surat_Ga_kepake8"/>
      <sheetName val="Analisa_Safety_Margin8"/>
      <sheetName val="Form_Tanah8"/>
      <sheetName val="Form_Bangunan8"/>
      <sheetName val="Data_Pasar8"/>
      <sheetName val="Analisa_Bgn8"/>
      <sheetName val="Luas_Bangunan8"/>
      <sheetName val="Prod_(LBE)8"/>
      <sheetName val="Hitungan_Bangunan8"/>
      <sheetName val="Sales_(Pabrik_lc)8"/>
      <sheetName val="Personnaliser_votre_facture7"/>
      <sheetName val="Exc__Rate7"/>
      <sheetName val="__uko_Padi_Mas_dr_BATAM_xls___7"/>
      <sheetName val="Harga_Bahan7"/>
      <sheetName val="Daf_17"/>
      <sheetName val="Isian_ok7"/>
      <sheetName val="10_yr_val7"/>
      <sheetName val="_x005f_x0000____x005f_x0000__x005f_x0000__x00007"/>
      <sheetName val="_x005f_x005f_x005f_x0000____x005f_x005f_x005f_x0000__6"/>
      <sheetName val="Income_Statement6"/>
      <sheetName val="Std-Prod_KS6"/>
      <sheetName val="?]_?????????h[_?`^7"/>
      <sheetName val="PABRIK_(2)6"/>
      <sheetName val="FORM_B6"/>
      <sheetName val="FORM_X6"/>
      <sheetName val="Input_O&amp;M7"/>
      <sheetName val="Hit_Bgn6"/>
      <sheetName val="Analisa_Bang6"/>
      <sheetName val="206_Kendaraan6"/>
      <sheetName val="Bor_Pile6"/>
      <sheetName val="Rata2_Bpp6"/>
      <sheetName val="Rata2_Smd6"/>
      <sheetName val="____________h___`^6"/>
      <sheetName val="_x005f_x005f_x005f_x005f_x005f_x005f_x005f_x0000____x6"/>
      <sheetName val="_x005f_x0000_]__x005f_x0000__x005f_x0000__x00006"/>
      <sheetName val="_x005f_x005f_x005f_x0000_]__x005f_x005f_x005f_x0000__6"/>
      <sheetName val="Tenancy_Sch6"/>
      <sheetName val="SERV_EQ6"/>
      <sheetName val="Harga_Sat6"/>
      <sheetName val="SM_Bgn6"/>
      <sheetName val="SM_Tnh6"/>
      <sheetName val="Perhitungan_Besi6"/>
      <sheetName val="anal_pipa6"/>
      <sheetName val="Analisa_Harga6"/>
      <sheetName val="List_PT6"/>
      <sheetName val="HALAMAN_1-606"/>
      <sheetName val="Bilanz_Bus_plan_20026"/>
      <sheetName val="_x005f_x0000____x005f_x0000__x6"/>
      <sheetName val="Umur_Bgn6"/>
      <sheetName val="Harga_Material_Lokal6"/>
      <sheetName val="Resume "/>
      <sheetName val="S.BAHAN"/>
      <sheetName val="S.UPAH"/>
      <sheetName val="DATA1"/>
      <sheetName val="_´_x000a__"/>
      <sheetName val="CAB 2"/>
      <sheetName val="BTB MAPPI"/>
      <sheetName val="Mesin"/>
      <sheetName val="_x005f_x0000____x0"/>
      <sheetName val="_x005f_x0000_] _x0"/>
      <sheetName val="MASTER_INPUT"/>
      <sheetName val="_Bang_Mandiri_Eddy_Basir_Tana_3"/>
      <sheetName val="_Bang_Mandiri_Eddy_Basir_Tana_4"/>
      <sheetName val="_Bang_Mandiri_Eddy_Basir_Tana_5"/>
      <sheetName val="Cutleries"/>
      <sheetName val="Ten"/>
      <sheetName val="Sheet1 (3)"/>
      <sheetName val="Corp_Inputs"/>
      <sheetName val="ANALISA_PEK_UMUM"/>
      <sheetName val="2010"/>
      <sheetName val="HSATUAN"/>
      <sheetName val="Add-trans"/>
      <sheetName val="S-2"/>
      <sheetName val="S-1"/>
      <sheetName val="Pro-Base"/>
      <sheetName val="Add-rev"/>
      <sheetName val="Exist"/>
      <sheetName val="Tot"/>
      <sheetName val="Tranponder"/>
      <sheetName val="daf-3(OK)"/>
      <sheetName val="daf-7(OK)"/>
      <sheetName val="JADI"/>
      <sheetName val="Sat-Tan"/>
      <sheetName val="Infrastruktur"/>
      <sheetName val="Lembar Sirkulasi"/>
      <sheetName val="Lembar Asistensi (1)"/>
      <sheetName val="IS"/>
      <sheetName val="Mill"/>
      <sheetName val="PileCap"/>
      <sheetName val="_B__0__o____eB__0____j____Po__2"/>
      <sheetName val="_x005f_x005f_x005F"/>
      <sheetName val="Revisi"/>
      <sheetName val="Harga Material"/>
      <sheetName val="villa"/>
      <sheetName val="Aktiva Tetap"/>
      <sheetName val="LeadCOA"/>
      <sheetName val="COA"/>
      <sheetName val="Ner"/>
      <sheetName val="_Bang_Mandiri_Eddy_Basir_Tana_6"/>
      <sheetName val="peb'03"/>
      <sheetName val="_´___x005f_x0000__x005f_x0000__x005f_x0017__x0000"/>
      <sheetName val="_x005f_x0000_]__x005f_x0000__x005f_x0000__x000_2"/>
      <sheetName val="Rkap"/>
      <sheetName val="Rkap BR"/>
      <sheetName val="RaB BR"/>
      <sheetName val="HSBU ANA"/>
      <sheetName val="ANA"/>
      <sheetName val="HARGA SATUAN"/>
      <sheetName val="Vol. gd"/>
      <sheetName val="Vol. Psr"/>
      <sheetName val="Anlsis Gbr"/>
      <sheetName val="LIST ANHARSAT"/>
      <sheetName val="BGN"/>
      <sheetName val="rekap harga satuan pek"/>
      <sheetName val="TON  per Jam"/>
      <sheetName val="LAPIUT"/>
      <sheetName val="RCN Objk"/>
      <sheetName val="Umur Ekonomis"/>
      <sheetName val="SRT"/>
      <sheetName val="posjaga-gudangkompresor(1-10)"/>
      <sheetName val="H101(OK)"/>
      <sheetName val="U401(OK)"/>
      <sheetName val="BRI_I12"/>
      <sheetName val="Sb_Arum0612"/>
      <sheetName val="1Sumber_Arum12"/>
      <sheetName val="Raya_Bangilan0612"/>
      <sheetName val="5Raya_Bangilan12"/>
      <sheetName val="6Rondo_Kuning12"/>
      <sheetName val="7Desa_Bangilan12"/>
      <sheetName val="Daftar_No_MAPPI12"/>
      <sheetName val="DATA_UMUM12"/>
      <sheetName val="Safety_Margin12"/>
      <sheetName val="1-Cover_Depan12"/>
      <sheetName val="2-Daftar_Isi12"/>
      <sheetName val="4-Cover_Dalam12"/>
      <sheetName val="5-Laporan_T_&amp;_B12"/>
      <sheetName val="7-Laporan_Kendaraan12"/>
      <sheetName val="8-Laporan_Inventaris12"/>
      <sheetName val="Lembar_Asistensi_(2)12"/>
      <sheetName val="Lembar_QC12"/>
      <sheetName val="Data_112"/>
      <sheetName val="Data_212"/>
      <sheetName val="Data_312"/>
      <sheetName val="Data_412"/>
      <sheetName val="Data_512"/>
      <sheetName val="Text_NP_Tanah12"/>
      <sheetName val="Text_Total_NP12"/>
      <sheetName val="Text_Total_Likuidasi12"/>
      <sheetName val="Text_Likuidasi_Tanah12"/>
      <sheetName val="FORM_X_COST11"/>
      <sheetName val="Biaya_PKS11"/>
      <sheetName val="Produksi_&amp;_Scedule11"/>
      <sheetName val="Project_Cost11"/>
      <sheetName val="Risk_Analisis11"/>
      <sheetName val="IRR_ALL11"/>
      <sheetName val="Bahan_Upah11"/>
      <sheetName val="UPAH_DAN_BAHAN10"/>
      <sheetName val="cost_recovery10"/>
      <sheetName val="pek_tanah_utk_irigasi10"/>
      <sheetName val="CP_TARGET10"/>
      <sheetName val="CP_PROYEK10"/>
      <sheetName val="Bg_lt_410"/>
      <sheetName val="Harsat_Bahan10"/>
      <sheetName val="Harsat_Upah10"/>
      <sheetName val="HRG_BHN10"/>
      <sheetName val="Analisa_Safety_Margin10"/>
      <sheetName val="Form_Tanah10"/>
      <sheetName val="Form_Bangunan10"/>
      <sheetName val="Data_Pasar10"/>
      <sheetName val="Analisa_Bgn10"/>
      <sheetName val="Luas_Bangunan10"/>
      <sheetName val="Prod_(LBE)10"/>
      <sheetName val="Hitungan_Bangunan10"/>
      <sheetName val="Sales_(Pabrik_lc)10"/>
      <sheetName val="Daf_19"/>
      <sheetName val="Surat_Ga_kepake10"/>
      <sheetName val="__uko_Padi_Mas_dr_BATAM_xls___9"/>
      <sheetName val="Personnaliser_votre_facture9"/>
      <sheetName val="10_yr_val9"/>
      <sheetName val="_x005f_x0000____x005f_x0000__x005f_x0000__x00009"/>
      <sheetName val="Exc__Rate9"/>
      <sheetName val="Analisa_Bang8"/>
      <sheetName val="Harga_Bahan9"/>
      <sheetName val="FORM_B8"/>
      <sheetName val="FORM_X8"/>
      <sheetName val="Input_O&amp;M9"/>
      <sheetName val="Hit_Bgn8"/>
      <sheetName val="?]_?????????h[_?`^9"/>
      <sheetName val="Kebun_510_kav_o6"/>
      <sheetName val="Isian_ok9"/>
      <sheetName val="_x005f_x005f_x005f_x0000____x005f_x005f_x005f_x0000__8"/>
      <sheetName val="Income_Statement8"/>
      <sheetName val="Std-Prod_KS8"/>
      <sheetName val="Bor_Pile8"/>
      <sheetName val="206_Kendaraan8"/>
      <sheetName val="PABRIK_(2)8"/>
      <sheetName val="Perhitungan_Besi8"/>
      <sheetName val="anal_pipa8"/>
      <sheetName val="SERV_EQ8"/>
      <sheetName val="____________h___`^8"/>
      <sheetName val="Rata2_Bpp8"/>
      <sheetName val="Rata2_Smd8"/>
      <sheetName val="Tenancy_Sch8"/>
      <sheetName val="_x005f_x0000_]__x005f_x0000__x005f_x0000__x00008"/>
      <sheetName val="_x005f_x005f_x005f_x005f_x005f_x005f_x005f_x0000____x8"/>
      <sheetName val="__1"/>
      <sheetName val="_x005f_x005f_x005f_x0000_]__x005f_x005f_x005f_x0000__8"/>
      <sheetName val="Harga_Sat8"/>
      <sheetName val="HALAMAN_1-608"/>
      <sheetName val="Harga_Material_Lokal8"/>
      <sheetName val="Bilanz_Bus_plan_20028"/>
      <sheetName val="Corp_Inputs1"/>
      <sheetName val="upah-bahan_satker_revisi"/>
      <sheetName val="Analisa_Harga8"/>
      <sheetName val="List_PT8"/>
      <sheetName val="SM_Bgn8"/>
      <sheetName val="SM_Tnh8"/>
      <sheetName val="_x005f_x0000____x005f_x0000__x8"/>
      <sheetName val="_x005f_x005f_x005f_x0000____x01"/>
      <sheetName val="SRT_1-2"/>
      <sheetName val="Analisa_BCT"/>
      <sheetName val="Data_Material_Lokal"/>
      <sheetName val="_x005f_x005f_x005f_x005f_x005f_x005f_x005f_x0000_]__x0"/>
      <sheetName val="[Bang_Mandiri_Eddy_Basir_Tanah_"/>
      <sheetName val="P&amp;L_BSheet_CFlow"/>
      <sheetName val="struktur_tdk_dipakai"/>
      <sheetName val="An__Beton"/>
      <sheetName val="5_yr_val"/>
      <sheetName val="Faktor_Likuidasi"/>
      <sheetName val="Data_Sarana"/>
      <sheetName val="BTB_Jakarta"/>
      <sheetName val="Analisa_Harga_Satuan"/>
      <sheetName val="ANALISA_PEK_UMUM1"/>
      <sheetName val="hitungan_bangunan_"/>
      <sheetName val="RENT_PROJECT_"/>
      <sheetName val="BEBAN__USAHA"/>
      <sheetName val="Umur_Bgn8"/>
      <sheetName val="Hit_-_Bgn"/>
      <sheetName val="2-Daftar@_x"/>
      <sheetName val="___x"/>
      <sheetName val="___x0"/>
      <sheetName val="_´___x0000"/>
      <sheetName val="K-9_Ok"/>
      <sheetName val="BÆ%0,_o°ëeBÆ%0©*j(PoÈ"/>
      <sheetName val="Pemadatan_Tanah_(Jalan)"/>
      <sheetName val="ocean_voyage"/>
      <sheetName val="Fiï´ X/"/>
      <sheetName val="TONG_HOP_VL-NC"/>
      <sheetName val="TONGKE3p_"/>
      <sheetName val="TH_VL,_NC,_DDHT_Thanhphuoc"/>
      <sheetName val="DON_GIA"/>
      <sheetName val="CHITIET_VL-NC"/>
      <sheetName val="TERM_OF_PAYMENT"/>
      <sheetName val="GS_Tanah_Kalimas_Baru_(2)"/>
      <sheetName val="H_Satuan"/>
      <sheetName val="N_Tnh"/>
      <sheetName val="RAB_ME"/>
      <sheetName val="CAB_2"/>
      <sheetName val="Lembar_Sirkulasi"/>
      <sheetName val="Lembar_Asistensi_(1)"/>
      <sheetName val="Harga_Material"/>
      <sheetName val="Transport_"/>
      <sheetName val="______"/>
      <sheetName val="D_109"/>
      <sheetName val="D_103"/>
      <sheetName val="D_115"/>
      <sheetName val="D_116"/>
      <sheetName val="D_118"/>
      <sheetName val="D_119"/>
      <sheetName val="Rek_Analisa"/>
      <sheetName val="fin_pro_centers"/>
      <sheetName val="Flow_Product-Raw_Material"/>
      <sheetName val="DAFTAR_BESI_KANAL_C_SIKU"/>
      <sheetName val="I_4_1_(2)"/>
      <sheetName val="ACT_Cashflow"/>
      <sheetName val="TB_-2"/>
      <sheetName val="Register_Nop_13"/>
      <sheetName val="Rekap_pemakaian_bahan-Rudi"/>
      <sheetName val="_Bang_Mandiri_Eddy_Basir_Tanah_"/>
      <sheetName val="IKK_2018"/>
      <sheetName val="_x005f_x0000_]__x005f_x0000__x"/>
      <sheetName val="_x005f_x005f_x005f_x0000_]__x0"/>
      <sheetName val="Market_Positioning"/>
      <sheetName val="Resume_"/>
      <sheetName val="S_BAHAN"/>
      <sheetName val="S_UPAH"/>
      <sheetName val="_x0000_] _x0000__x0000__x0000_"/>
      <sheetName val="/´_x000a_\_x0000__x0000__x0017__x0000"/>
      <sheetName val="_x0000____x0000__x0000__x00002"/>
      <sheetName val="_x0000_]__x0000__x0000__x00001"/>
      <sheetName val="_x0000____x0000__x0000__x00001"/>
      <sheetName val="_x0000_]__x0000__x0000__x0000_"/>
      <sheetName val="_´_x000a___x0000__x"/>
      <sheetName val="_x0000____x0000__x0000__x00005"/>
      <sheetName val="_x005f_x0000____x005f_x0000__4"/>
      <sheetName val="_x0000_]__x0000__x0000__x00004"/>
      <sheetName val="_x005f_x005f_x005f_x0000____x4"/>
      <sheetName val="_x005f_x0000_]__x005f_x0000__4"/>
      <sheetName val="_x0000____x0000__x4"/>
      <sheetName val="_x005f_x005f_x005f_x0000____x1"/>
      <sheetName val="_x005f_x0000_]__x005f_x0000__1"/>
      <sheetName val="_x0000____x0000__x1"/>
      <sheetName val="_x0000____x0000__x0000__x00003"/>
      <sheetName val="_x0000_]__x0000__x0000__x00002"/>
      <sheetName val="_x005f_x005f_x005f_x0000____x2"/>
      <sheetName val="_x005f_x0000_]__x005f_x0000__2"/>
      <sheetName val="_x0000____x0000__x2"/>
      <sheetName val="_x0000____x0000__x0000__x00004"/>
      <sheetName val="_x005f_x0000____x005f_x0000__3"/>
      <sheetName val="_x0000_]__x0000__x0000__x00003"/>
      <sheetName val="_x005f_x005f_x005f_x0000____x3"/>
      <sheetName val="_x005f_x0000_]__x005f_x0000__3"/>
      <sheetName val="_x0000____x0000__x3"/>
      <sheetName val="_x0000____x0000__x0000__x00008"/>
      <sheetName val="_x005f_x0000____x005f_x0000__7"/>
      <sheetName val="_x005f_x005f_x005f_x0000____x7"/>
      <sheetName val="_x0000_]__x0000__x0000__x00007"/>
      <sheetName val="_x005f_x0000_]__x005f_x0000__7"/>
      <sheetName val="_x0000____x0000__x7"/>
      <sheetName val="_x0000____x0000__x0000__x00006"/>
      <sheetName val="_x005f_x0000____x005f_x0000__5"/>
      <sheetName val="_x005f_x005f_x005f_x0000____x5"/>
      <sheetName val="_x0000_]__x0000__x0000__x00005"/>
      <sheetName val="_x005f_x0000_]__x005f_x0000__5"/>
      <sheetName val="_x0000____x0000__x5"/>
      <sheetName val="_x0000____x0000__x0000__x00007"/>
      <sheetName val="_x005f_x0000____x005f_x0000__6"/>
      <sheetName val="_x005f_x005f_x005f_x0000____x6"/>
      <sheetName val="_x0000_]__x0000__x0000__x00006"/>
      <sheetName val="_x005f_x0000_]__x005f_x0000__6"/>
      <sheetName val="_x0000____x0000__x6"/>
      <sheetName val="FORM"/>
      <sheetName val="DES 02"/>
      <sheetName val="1997"/>
      <sheetName val="WP_1998"/>
      <sheetName val="BeritaAcara"/>
      <sheetName val="Parameter"/>
      <sheetName val="indirect"/>
      <sheetName val="/´_x005f_x000a_\_x005f_x0000__x005f_x005f_x"/>
      <sheetName val="% Lbr vs GP"/>
      <sheetName val="P04_02"/>
      <sheetName val="PO"/>
      <sheetName val="budgetsched1-17"/>
      <sheetName val="BRI_I13"/>
      <sheetName val="Sb_Arum0613"/>
      <sheetName val="1Sumber_Arum13"/>
      <sheetName val="Raya_Bangilan0613"/>
      <sheetName val="5Raya_Bangilan13"/>
      <sheetName val="6Rondo_Kuning13"/>
      <sheetName val="7Desa_Bangilan13"/>
      <sheetName val="Daftar_No_MAPPI13"/>
      <sheetName val="DATA_UMUM13"/>
      <sheetName val="Safety_Margin13"/>
      <sheetName val="1-Cover_Depan13"/>
      <sheetName val="2-Daftar_Isi13"/>
      <sheetName val="4-Cover_Dalam13"/>
      <sheetName val="5-Laporan_T_&amp;_B13"/>
      <sheetName val="7-Laporan_Kendaraan13"/>
      <sheetName val="8-Laporan_Inventaris13"/>
      <sheetName val="Lembar_Asistensi_(2)13"/>
      <sheetName val="Lembar_QC13"/>
      <sheetName val="Data_113"/>
      <sheetName val="Data_213"/>
      <sheetName val="Data_313"/>
      <sheetName val="Data_413"/>
      <sheetName val="Data_513"/>
      <sheetName val="Text_NP_Tanah13"/>
      <sheetName val="Text_Total_NP13"/>
      <sheetName val="Text_Total_Likuidasi13"/>
      <sheetName val="Text_Likuidasi_Tanah13"/>
      <sheetName val="FORM_X_COST12"/>
      <sheetName val="Biaya_PKS12"/>
      <sheetName val="Produksi_&amp;_Scedule12"/>
      <sheetName val="Project_Cost12"/>
      <sheetName val="Risk_Analisis12"/>
      <sheetName val="IRR_ALL12"/>
      <sheetName val="Bahan_Upah12"/>
      <sheetName val="UPAH_DAN_BAHAN11"/>
      <sheetName val="Bg_lt_411"/>
      <sheetName val="cost_recovery11"/>
      <sheetName val="Harsat_Bahan11"/>
      <sheetName val="Harsat_Upah11"/>
      <sheetName val="HRG_BHN11"/>
      <sheetName val="Analisa_Safety_Margin11"/>
      <sheetName val="Form_Tanah11"/>
      <sheetName val="Form_Bangunan11"/>
      <sheetName val="Data_Pasar11"/>
      <sheetName val="Analisa_Bgn11"/>
      <sheetName val="Luas_Bangunan11"/>
      <sheetName val="Prod_(LBE)11"/>
      <sheetName val="Hitungan_Bangunan11"/>
      <sheetName val="pek_tanah_utk_irigasi11"/>
      <sheetName val="CP_TARGET11"/>
      <sheetName val="CP_PROYEK11"/>
      <sheetName val="Sales_(Pabrik_lc)11"/>
      <sheetName val="Personnaliser_votre_facture10"/>
      <sheetName val="10_yr_val10"/>
      <sheetName val="__uko_Padi_Mas_dr_BATAM_xls__10"/>
      <sheetName val="Surat_Ga_kepake11"/>
      <sheetName val="_x005f_x0000____x005f_x0000__x005f_x0000__x00010"/>
      <sheetName val="Exc__Rate10"/>
      <sheetName val="Daf_110"/>
      <sheetName val="_x005f_x005f_x005f_x0000____x005f_x005f_x005f_x0000__9"/>
      <sheetName val="Income_Statement9"/>
      <sheetName val="Std-Prod_KS9"/>
      <sheetName val="Analisa_Bang9"/>
      <sheetName val="Harga_Bahan10"/>
      <sheetName val="FORM_B9"/>
      <sheetName val="FORM_X9"/>
      <sheetName val="Input_O&amp;M10"/>
      <sheetName val="Hit_Bgn9"/>
      <sheetName val="Isian_ok10"/>
      <sheetName val="?]_?????????h[_?`^10"/>
      <sheetName val="Bor_Pile9"/>
      <sheetName val="206_Kendaraan9"/>
      <sheetName val="____________h___`^9"/>
      <sheetName val="Rata2_Bpp9"/>
      <sheetName val="Rata2_Smd9"/>
      <sheetName val="PABRIK_(2)9"/>
      <sheetName val="SERV_EQ9"/>
      <sheetName val="Tenancy_Sch9"/>
      <sheetName val="_x005f_x0000_]__x005f_x0000__x005f_x0000__x00009"/>
      <sheetName val="Perhitungan_Besi9"/>
      <sheetName val="anal_pipa9"/>
      <sheetName val="_x005f_x005f_x005f_x005f_x005f_x005f_x005f_x0000____x9"/>
      <sheetName val="_x005f_x005f_x005f_x0000_]__x005f_x005f_x005f_x0000__9"/>
      <sheetName val="Harga_Sat9"/>
      <sheetName val="Harga_Material_Lokal9"/>
      <sheetName val="Analisa_Harga9"/>
      <sheetName val="List_PT9"/>
      <sheetName val="Bilanz_Bus_plan_20029"/>
      <sheetName val="Corp_Inputs2"/>
      <sheetName val="HALAMAN_1-609"/>
      <sheetName val="_x005f_x005f_x005f_x005f_x005f_x005f_x005f_x0000_]__x1"/>
      <sheetName val="_x005f_x0000____x005f_x0000__x9"/>
      <sheetName val="_x005f_x005f_x005f_x0000____x02"/>
      <sheetName val="SRT_1-21"/>
      <sheetName val="_x005f_x0000____x01"/>
      <sheetName val="SM_Bgn9"/>
      <sheetName val="SM_Tnh9"/>
      <sheetName val="Analisa_BCT1"/>
      <sheetName val="Data_Material_Lokal1"/>
      <sheetName val="Hit_-_Bgn1"/>
      <sheetName val="[Bang_Mandiri_Eddy_Basir_Tanah1"/>
      <sheetName val="5_yr_val1"/>
      <sheetName val="Faktor_Likuidasi1"/>
      <sheetName val="Data_Sarana1"/>
      <sheetName val="BTB_Jakarta1"/>
      <sheetName val="Kebun_510_kav_o61"/>
      <sheetName val="Umur_Bgn9"/>
      <sheetName val="P&amp;L_BSheet_CFlow1"/>
      <sheetName val="An__Beton1"/>
      <sheetName val="upah-bahan_satker_revisi1"/>
      <sheetName val="Pemadatan_Tanah_(Jalan)1"/>
      <sheetName val="K-9_Ok1"/>
      <sheetName val="struktur_tdk_dipakai1"/>
      <sheetName val="TONG_HOP_VL-NC1"/>
      <sheetName val="TONGKE3p_1"/>
      <sheetName val="TH_VL,_NC,_DDHT_Thanhphuoc1"/>
      <sheetName val="DON_GIA1"/>
      <sheetName val="CHITIET_VL-NC1"/>
      <sheetName val="Analisa_Harga_Satuan1"/>
      <sheetName val="ANALISA_PEK_UMUM2"/>
      <sheetName val="RENT_PROJECT_1"/>
      <sheetName val="BEBAN__USAHA1"/>
      <sheetName val="ocean_voyage1"/>
      <sheetName val="TERM_OF_PAYMENT1"/>
      <sheetName val="GS_Tanah_Kalimas_Baru_(2)1"/>
      <sheetName val="H_Satuan1"/>
      <sheetName val="N_Tnh1"/>
      <sheetName val="RAB_ME1"/>
      <sheetName val="D_1091"/>
      <sheetName val="D_1031"/>
      <sheetName val="D_1151"/>
      <sheetName val="D_1161"/>
      <sheetName val="D_1181"/>
      <sheetName val="D_1191"/>
      <sheetName val="Rek_Analisa1"/>
      <sheetName val="fin_pro_centers1"/>
      <sheetName val="Flow_Product-Raw_Material1"/>
      <sheetName val="hitungan_bangunan_1"/>
      <sheetName val="Transport_1"/>
      <sheetName val="______1"/>
      <sheetName val="_Bang_Mandiri_Eddy_Basir_Tanah1"/>
      <sheetName val="IKK_20181"/>
      <sheetName val="BRI_I14"/>
      <sheetName val="Sb_Arum0614"/>
      <sheetName val="1Sumber_Arum14"/>
      <sheetName val="Raya_Bangilan0614"/>
      <sheetName val="5Raya_Bangilan14"/>
      <sheetName val="6Rondo_Kuning14"/>
      <sheetName val="7Desa_Bangilan14"/>
      <sheetName val="Daftar_No_MAPPI14"/>
      <sheetName val="DATA_UMUM14"/>
      <sheetName val="Safety_Margin14"/>
      <sheetName val="1-Cover_Depan14"/>
      <sheetName val="2-Daftar_Isi14"/>
      <sheetName val="4-Cover_Dalam14"/>
      <sheetName val="5-Laporan_T_&amp;_B14"/>
      <sheetName val="7-Laporan_Kendaraan14"/>
      <sheetName val="8-Laporan_Inventaris14"/>
      <sheetName val="Lembar_Asistensi_(2)14"/>
      <sheetName val="Lembar_QC14"/>
      <sheetName val="Data_114"/>
      <sheetName val="Data_214"/>
      <sheetName val="Data_314"/>
      <sheetName val="Data_414"/>
      <sheetName val="Data_514"/>
      <sheetName val="Text_NP_Tanah14"/>
      <sheetName val="Text_Total_NP14"/>
      <sheetName val="Text_Total_Likuidasi14"/>
      <sheetName val="Text_Likuidasi_Tanah14"/>
      <sheetName val="FORM_X_COST13"/>
      <sheetName val="Biaya_PKS13"/>
      <sheetName val="Produksi_&amp;_Scedule13"/>
      <sheetName val="Project_Cost13"/>
      <sheetName val="Risk_Analisis13"/>
      <sheetName val="IRR_ALL13"/>
      <sheetName val="Bahan_Upah13"/>
      <sheetName val="UPAH_DAN_BAHAN12"/>
      <sheetName val="Bg_lt_412"/>
      <sheetName val="cost_recovery12"/>
      <sheetName val="Harsat_Bahan12"/>
      <sheetName val="Harsat_Upah12"/>
      <sheetName val="HRG_BHN12"/>
      <sheetName val="Analisa_Safety_Margin12"/>
      <sheetName val="Form_Tanah12"/>
      <sheetName val="Form_Bangunan12"/>
      <sheetName val="Data_Pasar12"/>
      <sheetName val="Analisa_Bgn12"/>
      <sheetName val="Luas_Bangunan12"/>
      <sheetName val="Prod_(LBE)12"/>
      <sheetName val="Hitungan_Bangunan12"/>
      <sheetName val="pek_tanah_utk_irigasi12"/>
      <sheetName val="CP_TARGET12"/>
      <sheetName val="CP_PROYEK12"/>
      <sheetName val="Sales_(Pabrik_lc)12"/>
      <sheetName val="Personnaliser_votre_facture11"/>
      <sheetName val="10_yr_val11"/>
      <sheetName val="__uko_Padi_Mas_dr_BATAM_xls__11"/>
      <sheetName val="Surat_Ga_kepake12"/>
      <sheetName val="_x005f_x0000____x005f_x0000__x005f_x0000__x00011"/>
      <sheetName val="Exc__Rate11"/>
      <sheetName val="Daf_111"/>
      <sheetName val="_x005f_x005f_x005f_x0000____x005f_x005f_x005f_x0000_10"/>
      <sheetName val="Income_Statement10"/>
      <sheetName val="Std-Prod_KS10"/>
      <sheetName val="Analisa_Bang10"/>
      <sheetName val="Harga_Bahan11"/>
      <sheetName val="FORM_B10"/>
      <sheetName val="FORM_X10"/>
      <sheetName val="Input_O&amp;M11"/>
      <sheetName val="Hit_Bgn10"/>
      <sheetName val="Isian_ok11"/>
      <sheetName val="?]_?????????h[_?`^11"/>
      <sheetName val="Bor_Pile10"/>
      <sheetName val="206_Kendaraan10"/>
      <sheetName val="____________h___`^10"/>
      <sheetName val="Rata2_Bpp10"/>
      <sheetName val="Rata2_Smd10"/>
      <sheetName val="PABRIK_(2)10"/>
      <sheetName val="SERV_EQ10"/>
      <sheetName val="Tenancy_Sch10"/>
      <sheetName val="_x005f_x0000_]__x005f_x0000__x005f_x0000__x00010"/>
      <sheetName val="Perhitungan_Besi10"/>
      <sheetName val="anal_pipa10"/>
      <sheetName val="_x005f_x005f_x005f_x005f_x005f_x005f_x005f_x0000____10"/>
      <sheetName val="_x005f_x005f_x005f_x0000_]__x005f_x005f_x005f_x0000_10"/>
      <sheetName val="Harga_Sat10"/>
      <sheetName val="Harga_Material_Lokal10"/>
      <sheetName val="Analisa_Harga10"/>
      <sheetName val="List_PT10"/>
      <sheetName val="Bilanz_Bus_plan_200210"/>
      <sheetName val="Corp_Inputs3"/>
      <sheetName val="HALAMAN_1-6010"/>
      <sheetName val="_x005f_x005f_x005f_x005f_x005f_x005f_x005f_x0000_]__x2"/>
      <sheetName val="_x005f_x0000____x005f_x0000__x10"/>
      <sheetName val="_x005f_x005f_x005f_x0000____x03"/>
      <sheetName val="SRT_1-22"/>
      <sheetName val="_x005f_x0000____x02"/>
      <sheetName val="SM_Bgn10"/>
      <sheetName val="SM_Tnh10"/>
      <sheetName val="Analisa_BCT2"/>
      <sheetName val="Data_Material_Lokal2"/>
      <sheetName val="Hit_-_Bgn2"/>
      <sheetName val="[Bang_Mandiri_Eddy_Basir_Tanah2"/>
      <sheetName val="5_yr_val2"/>
      <sheetName val="Faktor_Likuidasi2"/>
      <sheetName val="Data_Sarana2"/>
      <sheetName val="BTB_Jakarta2"/>
      <sheetName val="Kebun_510_kav_o62"/>
      <sheetName val="Umur_Bgn10"/>
      <sheetName val="P&amp;L_BSheet_CFlow2"/>
      <sheetName val="An__Beton2"/>
      <sheetName val="upah-bahan_satker_revisi2"/>
      <sheetName val="Pemadatan_Tanah_(Jalan)2"/>
      <sheetName val="K-9_Ok2"/>
      <sheetName val="struktur_tdk_dipakai2"/>
      <sheetName val="TONG_HOP_VL-NC2"/>
      <sheetName val="TONGKE3p_2"/>
      <sheetName val="TH_VL,_NC,_DDHT_Thanhphuoc2"/>
      <sheetName val="DON_GIA2"/>
      <sheetName val="CHITIET_VL-NC2"/>
      <sheetName val="Analisa_Harga_Satuan2"/>
      <sheetName val="ANALISA_PEK_UMUM3"/>
      <sheetName val="RENT_PROJECT_2"/>
      <sheetName val="BEBAN__USAHA2"/>
      <sheetName val="ocean_voyage2"/>
      <sheetName val="TERM_OF_PAYMENT2"/>
      <sheetName val="GS_Tanah_Kalimas_Baru_(2)2"/>
      <sheetName val="H_Satuan2"/>
      <sheetName val="N_Tnh2"/>
      <sheetName val="RAB_ME2"/>
      <sheetName val="D_1092"/>
      <sheetName val="D_1032"/>
      <sheetName val="D_1152"/>
      <sheetName val="D_1162"/>
      <sheetName val="D_1182"/>
      <sheetName val="D_1192"/>
      <sheetName val="Rek_Analisa2"/>
      <sheetName val="fin_pro_centers2"/>
      <sheetName val="Flow_Product-Raw_Material2"/>
      <sheetName val="hitungan_bangunan_2"/>
      <sheetName val="Transport_2"/>
      <sheetName val="______2"/>
      <sheetName val="_Bang_Mandiri_Eddy_Basir_Tanah2"/>
      <sheetName val="IKK_20182"/>
      <sheetName val="BRI_I15"/>
      <sheetName val="Sb_Arum0615"/>
      <sheetName val="1Sumber_Arum15"/>
      <sheetName val="Raya_Bangilan0615"/>
      <sheetName val="5Raya_Bangilan15"/>
      <sheetName val="6Rondo_Kuning15"/>
      <sheetName val="7Desa_Bangilan15"/>
      <sheetName val="Daftar_No_MAPPI15"/>
      <sheetName val="DATA_UMUM15"/>
      <sheetName val="Safety_Margin15"/>
      <sheetName val="1-Cover_Depan15"/>
      <sheetName val="2-Daftar_Isi15"/>
      <sheetName val="4-Cover_Dalam15"/>
      <sheetName val="5-Laporan_T_&amp;_B15"/>
      <sheetName val="7-Laporan_Kendaraan15"/>
      <sheetName val="8-Laporan_Inventaris15"/>
      <sheetName val="Lembar_Asistensi_(2)15"/>
      <sheetName val="Lembar_QC15"/>
      <sheetName val="Data_115"/>
      <sheetName val="Data_215"/>
      <sheetName val="Data_315"/>
      <sheetName val="Data_415"/>
      <sheetName val="Data_515"/>
      <sheetName val="Text_NP_Tanah15"/>
      <sheetName val="Text_Total_NP15"/>
      <sheetName val="Text_Total_Likuidasi15"/>
      <sheetName val="Text_Likuidasi_Tanah15"/>
      <sheetName val="FORM_X_COST14"/>
      <sheetName val="Biaya_PKS14"/>
      <sheetName val="Produksi_&amp;_Scedule14"/>
      <sheetName val="Project_Cost14"/>
      <sheetName val="Risk_Analisis14"/>
      <sheetName val="IRR_ALL14"/>
      <sheetName val="Bahan_Upah14"/>
      <sheetName val="UPAH_DAN_BAHAN13"/>
      <sheetName val="Bg_lt_413"/>
      <sheetName val="cost_recovery13"/>
      <sheetName val="Harsat_Bahan13"/>
      <sheetName val="Harsat_Upah13"/>
      <sheetName val="HRG_BHN13"/>
      <sheetName val="Analisa_Safety_Margin13"/>
      <sheetName val="Form_Tanah13"/>
      <sheetName val="Form_Bangunan13"/>
      <sheetName val="Data_Pasar13"/>
      <sheetName val="Analisa_Bgn13"/>
      <sheetName val="Luas_Bangunan13"/>
      <sheetName val="Prod_(LBE)13"/>
      <sheetName val="Hitungan_Bangunan13"/>
      <sheetName val="pek_tanah_utk_irigasi13"/>
      <sheetName val="CP_TARGET13"/>
      <sheetName val="CP_PROYEK13"/>
      <sheetName val="Sales_(Pabrik_lc)13"/>
      <sheetName val="Personnaliser_votre_facture12"/>
      <sheetName val="10_yr_val12"/>
      <sheetName val="__uko_Padi_Mas_dr_BATAM_xls__12"/>
      <sheetName val="Surat_Ga_kepake13"/>
      <sheetName val="_x005f_x0000____x005f_x0000__x005f_x0000__x00012"/>
      <sheetName val="Exc__Rate12"/>
      <sheetName val="Daf_112"/>
      <sheetName val="_x005f_x005f_x005f_x0000____x005f_x005f_x005f_x0000_11"/>
      <sheetName val="Income_Statement11"/>
      <sheetName val="Std-Prod_KS11"/>
      <sheetName val="Analisa_Bang11"/>
      <sheetName val="Harga_Bahan12"/>
      <sheetName val="FORM_B11"/>
      <sheetName val="FORM_X11"/>
      <sheetName val="Input_O&amp;M12"/>
      <sheetName val="Hit_Bgn11"/>
      <sheetName val="Isian_ok12"/>
      <sheetName val="?]_?????????h[_?`^12"/>
      <sheetName val="Bor_Pile11"/>
      <sheetName val="206_Kendaraan11"/>
      <sheetName val="____________h___`^11"/>
      <sheetName val="Rata2_Bpp11"/>
      <sheetName val="Rata2_Smd11"/>
      <sheetName val="PABRIK_(2)11"/>
      <sheetName val="SERV_EQ11"/>
      <sheetName val="Tenancy_Sch11"/>
      <sheetName val="_x005f_x0000_]__x005f_x0000__x005f_x0000__x00011"/>
      <sheetName val="Perhitungan_Besi11"/>
      <sheetName val="anal_pipa11"/>
      <sheetName val="_x005f_x005f_x005f_x005f_x005f_x005f_x005f_x0000____11"/>
      <sheetName val="_x005f_x005f_x005f_x0000_]__x005f_x005f_x005f_x0000_11"/>
      <sheetName val="Harga_Sat11"/>
      <sheetName val="Harga_Material_Lokal11"/>
      <sheetName val="Analisa_Harga11"/>
      <sheetName val="List_PT11"/>
      <sheetName val="Bilanz_Bus_plan_200211"/>
      <sheetName val="Corp_Inputs4"/>
      <sheetName val="HALAMAN_1-6011"/>
      <sheetName val="_x005f_x005f_x005f_x005f_x005f_x005f_x005f_x0000_]__x3"/>
      <sheetName val="_x005f_x0000____x005f_x0000__x11"/>
      <sheetName val="_x005f_x005f_x005f_x0000____x04"/>
      <sheetName val="SRT_1-23"/>
      <sheetName val="_x005f_x0000____x03"/>
      <sheetName val="SM_Bgn11"/>
      <sheetName val="SM_Tnh11"/>
      <sheetName val="Analisa_BCT3"/>
      <sheetName val="Data_Material_Lokal3"/>
      <sheetName val="Hit_-_Bgn3"/>
      <sheetName val="[Bang_Mandiri_Eddy_Basir_Tanah3"/>
      <sheetName val="5_yr_val3"/>
      <sheetName val="Faktor_Likuidasi3"/>
      <sheetName val="Data_Sarana3"/>
      <sheetName val="BTB_Jakarta3"/>
      <sheetName val="Kebun_510_kav_o63"/>
      <sheetName val="Umur_Bgn11"/>
      <sheetName val="P&amp;L_BSheet_CFlow3"/>
      <sheetName val="An__Beton3"/>
      <sheetName val="upah-bahan_satker_revisi3"/>
      <sheetName val="Pemadatan_Tanah_(Jalan)3"/>
      <sheetName val="K-9_Ok3"/>
      <sheetName val="struktur_tdk_dipakai3"/>
      <sheetName val="TONG_HOP_VL-NC3"/>
      <sheetName val="TONGKE3p_3"/>
      <sheetName val="TH_VL,_NC,_DDHT_Thanhphuoc3"/>
      <sheetName val="DON_GIA3"/>
      <sheetName val="CHITIET_VL-NC3"/>
      <sheetName val="Analisa_Harga_Satuan3"/>
      <sheetName val="ANALISA_PEK_UMUM4"/>
      <sheetName val="RENT_PROJECT_3"/>
      <sheetName val="BEBAN__USAHA3"/>
      <sheetName val="ocean_voyage3"/>
      <sheetName val="TERM_OF_PAYMENT3"/>
      <sheetName val="GS_Tanah_Kalimas_Baru_(2)3"/>
      <sheetName val="H_Satuan3"/>
      <sheetName val="N_Tnh3"/>
      <sheetName val="RAB_ME3"/>
      <sheetName val="D_1093"/>
      <sheetName val="D_1033"/>
      <sheetName val="D_1153"/>
      <sheetName val="D_1163"/>
      <sheetName val="D_1183"/>
      <sheetName val="D_1193"/>
      <sheetName val="Rek_Analisa3"/>
      <sheetName val="fin_pro_centers3"/>
      <sheetName val="Flow_Product-Raw_Material3"/>
      <sheetName val="hitungan_bangunan_3"/>
      <sheetName val="Transport_3"/>
      <sheetName val="______3"/>
      <sheetName val="_Bang_Mandiri_Eddy_Basir_Tanah3"/>
      <sheetName val="IKK_20183"/>
      <sheetName val="BRI_I17"/>
      <sheetName val="Sb_Arum0617"/>
      <sheetName val="1Sumber_Arum17"/>
      <sheetName val="Raya_Bangilan0617"/>
      <sheetName val="5Raya_Bangilan17"/>
      <sheetName val="6Rondo_Kuning17"/>
      <sheetName val="7Desa_Bangilan17"/>
      <sheetName val="Daftar_No_MAPPI17"/>
      <sheetName val="DATA_UMUM17"/>
      <sheetName val="Safety_Margin17"/>
      <sheetName val="1-Cover_Depan17"/>
      <sheetName val="2-Daftar_Isi17"/>
      <sheetName val="4-Cover_Dalam17"/>
      <sheetName val="5-Laporan_T_&amp;_B17"/>
      <sheetName val="7-Laporan_Kendaraan17"/>
      <sheetName val="8-Laporan_Inventaris17"/>
      <sheetName val="Lembar_Asistensi_(2)17"/>
      <sheetName val="Lembar_QC17"/>
      <sheetName val="Data_117"/>
      <sheetName val="Data_217"/>
      <sheetName val="Data_317"/>
      <sheetName val="Data_417"/>
      <sheetName val="Data_517"/>
      <sheetName val="Text_NP_Tanah17"/>
      <sheetName val="Text_Total_NP17"/>
      <sheetName val="Text_Total_Likuidasi17"/>
      <sheetName val="Text_Likuidasi_Tanah17"/>
      <sheetName val="FORM_X_COST16"/>
      <sheetName val="Biaya_PKS16"/>
      <sheetName val="Produksi_&amp;_Scedule16"/>
      <sheetName val="Project_Cost16"/>
      <sheetName val="Risk_Analisis16"/>
      <sheetName val="IRR_ALL16"/>
      <sheetName val="Bahan_Upah16"/>
      <sheetName val="UPAH_DAN_BAHAN15"/>
      <sheetName val="Bg_lt_415"/>
      <sheetName val="cost_recovery15"/>
      <sheetName val="Harsat_Bahan15"/>
      <sheetName val="Harsat_Upah15"/>
      <sheetName val="HRG_BHN15"/>
      <sheetName val="Analisa_Safety_Margin15"/>
      <sheetName val="Form_Tanah15"/>
      <sheetName val="Form_Bangunan15"/>
      <sheetName val="Data_Pasar15"/>
      <sheetName val="Analisa_Bgn15"/>
      <sheetName val="Luas_Bangunan15"/>
      <sheetName val="Prod_(LBE)15"/>
      <sheetName val="Hitungan_Bangunan15"/>
      <sheetName val="Sales_(Pabrik_lc)15"/>
      <sheetName val="pek_tanah_utk_irigasi15"/>
      <sheetName val="CP_TARGET15"/>
      <sheetName val="CP_PROYEK15"/>
      <sheetName val="Personnaliser_votre_facture14"/>
      <sheetName val="10_yr_val14"/>
      <sheetName val="__uko_Padi_Mas_dr_BATAM_xls__14"/>
      <sheetName val="Surat_Ga_kepake15"/>
      <sheetName val="_x005f_x0000____x005f_x0000__x005f_x0000__x00014"/>
      <sheetName val="Exc__Rate14"/>
      <sheetName val="Daf_114"/>
      <sheetName val="Harga_Bahan14"/>
      <sheetName val="_x005f_x005f_x005f_x0000____x005f_x005f_x005f_x0000_13"/>
      <sheetName val="Income_Statement13"/>
      <sheetName val="Std-Prod_KS13"/>
      <sheetName val="?]_?????????h[_?`^14"/>
      <sheetName val="Isian_ok14"/>
      <sheetName val="Analisa_Bang13"/>
      <sheetName val="206_Kendaraan13"/>
      <sheetName val="FORM_B13"/>
      <sheetName val="FORM_X13"/>
      <sheetName val="PABRIK_(2)13"/>
      <sheetName val="Input_O&amp;M14"/>
      <sheetName val="Hit_Bgn13"/>
      <sheetName val="Bor_Pile13"/>
      <sheetName val="Rata2_Bpp13"/>
      <sheetName val="Rata2_Smd13"/>
      <sheetName val="____________h___`^13"/>
      <sheetName val="_x005f_x005f_x005f_x005f_x005f_x005f_x005f_x0000____13"/>
      <sheetName val="_x005f_x0000_]__x005f_x0000__x005f_x0000__x00013"/>
      <sheetName val="_x005f_x005f_x005f_x0000_]__x005f_x005f_x005f_x0000_13"/>
      <sheetName val="Tenancy_Sch13"/>
      <sheetName val="SERV_EQ13"/>
      <sheetName val="Bilanz_Bus_plan_200213"/>
      <sheetName val="Perhitungan_Besi13"/>
      <sheetName val="anal_pipa13"/>
      <sheetName val="Analisa_Harga13"/>
      <sheetName val="List_PT13"/>
      <sheetName val="Harga_Sat13"/>
      <sheetName val="SM_Bgn13"/>
      <sheetName val="SM_Tnh13"/>
      <sheetName val="HALAMAN_1-6013"/>
      <sheetName val="_x005f_x0000____x005f_x0000__x13"/>
      <sheetName val="Umur_Bgn13"/>
      <sheetName val="Harga_Material_Lokal13"/>
      <sheetName val="Corp_Inputs6"/>
      <sheetName val="ANALISA_PEK_UMUM6"/>
      <sheetName val="P&amp;L_BSheet_CFlow5"/>
      <sheetName val="Hit_-_Bgn5"/>
      <sheetName val="SRT_1-25"/>
      <sheetName val="Analisa_BCT5"/>
      <sheetName val="Data_Material_Lokal5"/>
      <sheetName val="Kebun_510_kav_o65"/>
      <sheetName val="_x005f_x005f_x005f_x005f_x005f_x005f_x005f_x0000_]__x5"/>
      <sheetName val="_x005f_x005f_x005f_x0000____x06"/>
      <sheetName val="[Bang_Mandiri_Eddy_Basir_Tanah5"/>
      <sheetName val="Pemadatan_Tanah_(Jalan)5"/>
      <sheetName val="_x005f_x0000____x05"/>
      <sheetName val="An__Beton5"/>
      <sheetName val="5_yr_val5"/>
      <sheetName val="Faktor_Likuidasi5"/>
      <sheetName val="Data_Sarana5"/>
      <sheetName val="BTB_Jakarta5"/>
      <sheetName val="RENT_PROJECT_5"/>
      <sheetName val="BEBAN__USAHA5"/>
      <sheetName val="Analisa_Harga_Satuan5"/>
      <sheetName val="K-9_Ok5"/>
      <sheetName val="upah-bahan_satker_revisi5"/>
      <sheetName val="struktur_tdk_dipakai5"/>
      <sheetName val="TONG_HOP_VL-NC5"/>
      <sheetName val="TONGKE3p_5"/>
      <sheetName val="TH_VL,_NC,_DDHT_Thanhphuoc5"/>
      <sheetName val="DON_GIA5"/>
      <sheetName val="CHITIET_VL-NC5"/>
      <sheetName val="ocean_voyage5"/>
      <sheetName val="D_1095"/>
      <sheetName val="D_1035"/>
      <sheetName val="D_1155"/>
      <sheetName val="D_1165"/>
      <sheetName val="D_1185"/>
      <sheetName val="D_1195"/>
      <sheetName val="Rek_Analisa5"/>
      <sheetName val="fin_pro_centers5"/>
      <sheetName val="Flow_Product-Raw_Material5"/>
      <sheetName val="TERM_OF_PAYMENT5"/>
      <sheetName val="GS_Tanah_Kalimas_Baru_(2)5"/>
      <sheetName val="H_Satuan5"/>
      <sheetName val="N_Tnh5"/>
      <sheetName val="RAB_ME5"/>
      <sheetName val="hitungan_bangunan_5"/>
      <sheetName val="Transport_5"/>
      <sheetName val="______5"/>
      <sheetName val="_Bang_Mandiri_Eddy_Basir_Tanah5"/>
      <sheetName val="IKK_20185"/>
      <sheetName val="BRI_I16"/>
      <sheetName val="Sb_Arum0616"/>
      <sheetName val="1Sumber_Arum16"/>
      <sheetName val="Raya_Bangilan0616"/>
      <sheetName val="5Raya_Bangilan16"/>
      <sheetName val="6Rondo_Kuning16"/>
      <sheetName val="7Desa_Bangilan16"/>
      <sheetName val="Daftar_No_MAPPI16"/>
      <sheetName val="DATA_UMUM16"/>
      <sheetName val="Safety_Margin16"/>
      <sheetName val="1-Cover_Depan16"/>
      <sheetName val="2-Daftar_Isi16"/>
      <sheetName val="4-Cover_Dalam16"/>
      <sheetName val="5-Laporan_T_&amp;_B16"/>
      <sheetName val="7-Laporan_Kendaraan16"/>
      <sheetName val="8-Laporan_Inventaris16"/>
      <sheetName val="Lembar_Asistensi_(2)16"/>
      <sheetName val="Lembar_QC16"/>
      <sheetName val="Data_116"/>
      <sheetName val="Data_216"/>
      <sheetName val="Data_316"/>
      <sheetName val="Data_416"/>
      <sheetName val="Data_516"/>
      <sheetName val="Text_NP_Tanah16"/>
      <sheetName val="Text_Total_NP16"/>
      <sheetName val="Text_Total_Likuidasi16"/>
      <sheetName val="Text_Likuidasi_Tanah16"/>
      <sheetName val="FORM_X_COST15"/>
      <sheetName val="Biaya_PKS15"/>
      <sheetName val="Produksi_&amp;_Scedule15"/>
      <sheetName val="Project_Cost15"/>
      <sheetName val="Risk_Analisis15"/>
      <sheetName val="IRR_ALL15"/>
      <sheetName val="Bahan_Upah15"/>
      <sheetName val="UPAH_DAN_BAHAN14"/>
      <sheetName val="Bg_lt_414"/>
      <sheetName val="cost_recovery14"/>
      <sheetName val="Harsat_Bahan14"/>
      <sheetName val="Harsat_Upah14"/>
      <sheetName val="HRG_BHN14"/>
      <sheetName val="Analisa_Safety_Margin14"/>
      <sheetName val="Form_Tanah14"/>
      <sheetName val="Form_Bangunan14"/>
      <sheetName val="Data_Pasar14"/>
      <sheetName val="Analisa_Bgn14"/>
      <sheetName val="Luas_Bangunan14"/>
      <sheetName val="Prod_(LBE)14"/>
      <sheetName val="Hitungan_Bangunan14"/>
      <sheetName val="Sales_(Pabrik_lc)14"/>
      <sheetName val="pek_tanah_utk_irigasi14"/>
      <sheetName val="CP_TARGET14"/>
      <sheetName val="CP_PROYEK14"/>
      <sheetName val="Personnaliser_votre_facture13"/>
      <sheetName val="10_yr_val13"/>
      <sheetName val="__uko_Padi_Mas_dr_BATAM_xls__13"/>
      <sheetName val="Surat_Ga_kepake14"/>
      <sheetName val="_x005f_x0000____x005f_x0000__x005f_x0000__x00013"/>
      <sheetName val="Exc__Rate13"/>
      <sheetName val="Daf_113"/>
      <sheetName val="Harga_Bahan13"/>
      <sheetName val="_x005f_x005f_x005f_x0000____x005f_x005f_x005f_x0000_12"/>
      <sheetName val="Income_Statement12"/>
      <sheetName val="Std-Prod_KS12"/>
      <sheetName val="?]_?????????h[_?`^13"/>
      <sheetName val="Isian_ok13"/>
      <sheetName val="Analisa_Bang12"/>
      <sheetName val="206_Kendaraan12"/>
      <sheetName val="FORM_B12"/>
      <sheetName val="FORM_X12"/>
      <sheetName val="PABRIK_(2)12"/>
      <sheetName val="Input_O&amp;M13"/>
      <sheetName val="Hit_Bgn12"/>
      <sheetName val="Bor_Pile12"/>
      <sheetName val="Rata2_Bpp12"/>
      <sheetName val="Rata2_Smd12"/>
      <sheetName val="____________h___`^12"/>
      <sheetName val="_x005f_x005f_x005f_x005f_x005f_x005f_x005f_x0000____12"/>
      <sheetName val="_x005f_x0000_]__x005f_x0000__x005f_x0000__x00012"/>
      <sheetName val="_x005f_x005f_x005f_x0000_]__x005f_x005f_x005f_x0000_12"/>
      <sheetName val="Tenancy_Sch12"/>
      <sheetName val="SERV_EQ12"/>
      <sheetName val="Bilanz_Bus_plan_200212"/>
      <sheetName val="Perhitungan_Besi12"/>
      <sheetName val="anal_pipa12"/>
      <sheetName val="Analisa_Harga12"/>
      <sheetName val="List_PT12"/>
      <sheetName val="Harga_Sat12"/>
      <sheetName val="SM_Bgn12"/>
      <sheetName val="SM_Tnh12"/>
      <sheetName val="HALAMAN_1-6012"/>
      <sheetName val="_x005f_x0000____x005f_x0000__x12"/>
      <sheetName val="Umur_Bgn12"/>
      <sheetName val="Harga_Material_Lokal12"/>
      <sheetName val="Corp_Inputs5"/>
      <sheetName val="ANALISA_PEK_UMUM5"/>
      <sheetName val="P&amp;L_BSheet_CFlow4"/>
      <sheetName val="Hit_-_Bgn4"/>
      <sheetName val="SRT_1-24"/>
      <sheetName val="Analisa_BCT4"/>
      <sheetName val="Data_Material_Lokal4"/>
      <sheetName val="Kebun_510_kav_o64"/>
      <sheetName val="_x005f_x005f_x005f_x005f_x005f_x005f_x005f_x0000_]__x4"/>
      <sheetName val="_x005f_x005f_x005f_x0000____x05"/>
      <sheetName val="[Bang_Mandiri_Eddy_Basir_Tanah4"/>
      <sheetName val="Pemadatan_Tanah_(Jalan)4"/>
      <sheetName val="_x005f_x0000____x04"/>
      <sheetName val="An__Beton4"/>
      <sheetName val="5_yr_val4"/>
      <sheetName val="Faktor_Likuidasi4"/>
      <sheetName val="Data_Sarana4"/>
      <sheetName val="BTB_Jakarta4"/>
      <sheetName val="RENT_PROJECT_4"/>
      <sheetName val="BEBAN__USAHA4"/>
      <sheetName val="Analisa_Harga_Satuan4"/>
      <sheetName val="K-9_Ok4"/>
      <sheetName val="upah-bahan_satker_revisi4"/>
      <sheetName val="struktur_tdk_dipakai4"/>
      <sheetName val="TONG_HOP_VL-NC4"/>
      <sheetName val="TONGKE3p_4"/>
      <sheetName val="TH_VL,_NC,_DDHT_Thanhphuoc4"/>
      <sheetName val="DON_GIA4"/>
      <sheetName val="CHITIET_VL-NC4"/>
      <sheetName val="ocean_voyage4"/>
      <sheetName val="D_1094"/>
      <sheetName val="D_1034"/>
      <sheetName val="D_1154"/>
      <sheetName val="D_1164"/>
      <sheetName val="D_1184"/>
      <sheetName val="D_1194"/>
      <sheetName val="Rek_Analisa4"/>
      <sheetName val="fin_pro_centers4"/>
      <sheetName val="Flow_Product-Raw_Material4"/>
      <sheetName val="TERM_OF_PAYMENT4"/>
      <sheetName val="GS_Tanah_Kalimas_Baru_(2)4"/>
      <sheetName val="H_Satuan4"/>
      <sheetName val="N_Tnh4"/>
      <sheetName val="RAB_ME4"/>
      <sheetName val="hitungan_bangunan_4"/>
      <sheetName val="Transport_4"/>
      <sheetName val="______4"/>
      <sheetName val="_Bang_Mandiri_Eddy_Basir_Tanah4"/>
      <sheetName val="IKK_20184"/>
      <sheetName val="BRI_I19"/>
      <sheetName val="Sb_Arum0619"/>
      <sheetName val="1Sumber_Arum19"/>
      <sheetName val="Raya_Bangilan0619"/>
      <sheetName val="5Raya_Bangilan19"/>
      <sheetName val="6Rondo_Kuning19"/>
      <sheetName val="7Desa_Bangilan19"/>
      <sheetName val="Daftar_No_MAPPI19"/>
      <sheetName val="DATA_UMUM19"/>
      <sheetName val="Safety_Margin19"/>
      <sheetName val="1-Cover_Depan19"/>
      <sheetName val="2-Daftar_Isi19"/>
      <sheetName val="4-Cover_Dalam19"/>
      <sheetName val="5-Laporan_T_&amp;_B19"/>
      <sheetName val="7-Laporan_Kendaraan19"/>
      <sheetName val="8-Laporan_Inventaris19"/>
      <sheetName val="Lembar_Asistensi_(2)19"/>
      <sheetName val="Lembar_QC19"/>
      <sheetName val="Data_119"/>
      <sheetName val="Data_219"/>
      <sheetName val="Data_319"/>
      <sheetName val="Data_419"/>
      <sheetName val="Data_519"/>
      <sheetName val="Text_NP_Tanah19"/>
      <sheetName val="Text_Total_NP19"/>
      <sheetName val="Text_Total_Likuidasi19"/>
      <sheetName val="Text_Likuidasi_Tanah19"/>
      <sheetName val="FORM_X_COST18"/>
      <sheetName val="Biaya_PKS18"/>
      <sheetName val="Produksi_&amp;_Scedule18"/>
      <sheetName val="Project_Cost18"/>
      <sheetName val="Risk_Analisis18"/>
      <sheetName val="IRR_ALL18"/>
      <sheetName val="Bahan_Upah18"/>
      <sheetName val="UPAH_DAN_BAHAN17"/>
      <sheetName val="Bg_lt_417"/>
      <sheetName val="cost_recovery17"/>
      <sheetName val="Harsat_Bahan17"/>
      <sheetName val="Harsat_Upah17"/>
      <sheetName val="HRG_BHN17"/>
      <sheetName val="Analisa_Safety_Margin17"/>
      <sheetName val="Form_Tanah17"/>
      <sheetName val="Form_Bangunan17"/>
      <sheetName val="Data_Pasar17"/>
      <sheetName val="Analisa_Bgn17"/>
      <sheetName val="Luas_Bangunan17"/>
      <sheetName val="Prod_(LBE)17"/>
      <sheetName val="Hitungan_Bangunan17"/>
      <sheetName val="Sales_(Pabrik_lc)17"/>
      <sheetName val="pek_tanah_utk_irigasi17"/>
      <sheetName val="CP_TARGET17"/>
      <sheetName val="CP_PROYEK17"/>
      <sheetName val="Personnaliser_votre_facture16"/>
      <sheetName val="10_yr_val16"/>
      <sheetName val="__uko_Padi_Mas_dr_BATAM_xls__16"/>
      <sheetName val="Surat_Ga_kepake17"/>
      <sheetName val="_x005f_x0000____x005f_x0000__x005f_x0000__x00016"/>
      <sheetName val="Exc__Rate16"/>
      <sheetName val="Daf_116"/>
      <sheetName val="Harga_Bahan16"/>
      <sheetName val="_x005f_x005f_x005f_x0000____x005f_x005f_x005f_x0000_15"/>
      <sheetName val="Income_Statement15"/>
      <sheetName val="Std-Prod_KS15"/>
      <sheetName val="?]_?????????h[_?`^16"/>
      <sheetName val="Isian_ok16"/>
      <sheetName val="Analisa_Bang15"/>
      <sheetName val="206_Kendaraan15"/>
      <sheetName val="FORM_B15"/>
      <sheetName val="FORM_X15"/>
      <sheetName val="PABRIK_(2)15"/>
      <sheetName val="Input_O&amp;M16"/>
      <sheetName val="Hit_Bgn15"/>
      <sheetName val="Bor_Pile15"/>
      <sheetName val="Rata2_Bpp15"/>
      <sheetName val="Rata2_Smd15"/>
      <sheetName val="____________h___`^15"/>
      <sheetName val="_x005f_x005f_x005f_x005f_x005f_x005f_x005f_x0000____15"/>
      <sheetName val="_x005f_x0000_]__x005f_x0000__x005f_x0000__x00015"/>
      <sheetName val="_x005f_x005f_x005f_x0000_]__x005f_x005f_x005f_x0000_15"/>
      <sheetName val="Tenancy_Sch15"/>
      <sheetName val="SERV_EQ15"/>
      <sheetName val="Bilanz_Bus_plan_200215"/>
      <sheetName val="Perhitungan_Besi15"/>
      <sheetName val="anal_pipa15"/>
      <sheetName val="Analisa_Harga15"/>
      <sheetName val="List_PT15"/>
      <sheetName val="Harga_Sat15"/>
      <sheetName val="SM_Bgn15"/>
      <sheetName val="SM_Tnh15"/>
      <sheetName val="HALAMAN_1-6015"/>
      <sheetName val="_x005f_x0000____x005f_x0000__x15"/>
      <sheetName val="Umur_Bgn15"/>
      <sheetName val="Harga_Material_Lokal15"/>
      <sheetName val="Corp_Inputs8"/>
      <sheetName val="ANALISA_PEK_UMUM8"/>
      <sheetName val="P&amp;L_BSheet_CFlow7"/>
      <sheetName val="Hit_-_Bgn7"/>
      <sheetName val="SRT_1-27"/>
      <sheetName val="Analisa_BCT7"/>
      <sheetName val="Data_Material_Lokal7"/>
      <sheetName val="Kebun_510_kav_o67"/>
      <sheetName val="_x005f_x005f_x005f_x005f_x005f_x005f_x005f_x0000_]__x7"/>
      <sheetName val="_x005f_x005f_x005f_x0000____x08"/>
      <sheetName val="[Bang_Mandiri_Eddy_Basir_Tanah7"/>
      <sheetName val="Pemadatan_Tanah_(Jalan)7"/>
      <sheetName val="_x005f_x0000____x07"/>
      <sheetName val="An__Beton7"/>
      <sheetName val="5_yr_val7"/>
      <sheetName val="Faktor_Likuidasi7"/>
      <sheetName val="Data_Sarana7"/>
      <sheetName val="BTB_Jakarta7"/>
      <sheetName val="RENT_PROJECT_7"/>
      <sheetName val="BEBAN__USAHA7"/>
      <sheetName val="Analisa_Harga_Satuan7"/>
      <sheetName val="K-9_Ok7"/>
      <sheetName val="upah-bahan_satker_revisi7"/>
      <sheetName val="struktur_tdk_dipakai7"/>
      <sheetName val="TONG_HOP_VL-NC7"/>
      <sheetName val="TONGKE3p_7"/>
      <sheetName val="TH_VL,_NC,_DDHT_Thanhphuoc7"/>
      <sheetName val="DON_GIA7"/>
      <sheetName val="CHITIET_VL-NC7"/>
      <sheetName val="ocean_voyage7"/>
      <sheetName val="D_1097"/>
      <sheetName val="D_1037"/>
      <sheetName val="D_1157"/>
      <sheetName val="D_1167"/>
      <sheetName val="D_1187"/>
      <sheetName val="D_1197"/>
      <sheetName val="Rek_Analisa7"/>
      <sheetName val="fin_pro_centers7"/>
      <sheetName val="Flow_Product-Raw_Material7"/>
      <sheetName val="TERM_OF_PAYMENT7"/>
      <sheetName val="GS_Tanah_Kalimas_Baru_(2)7"/>
      <sheetName val="H_Satuan7"/>
      <sheetName val="N_Tnh7"/>
      <sheetName val="RAB_ME7"/>
      <sheetName val="hitungan_bangunan_7"/>
      <sheetName val="Transport_7"/>
      <sheetName val="______7"/>
      <sheetName val="_Bang_Mandiri_Eddy_Basir_Tanah7"/>
      <sheetName val="IKK_20187"/>
      <sheetName val="BRI_I18"/>
      <sheetName val="Sb_Arum0618"/>
      <sheetName val="1Sumber_Arum18"/>
      <sheetName val="Raya_Bangilan0618"/>
      <sheetName val="5Raya_Bangilan18"/>
      <sheetName val="6Rondo_Kuning18"/>
      <sheetName val="7Desa_Bangilan18"/>
      <sheetName val="Daftar_No_MAPPI18"/>
      <sheetName val="DATA_UMUM18"/>
      <sheetName val="Safety_Margin18"/>
      <sheetName val="1-Cover_Depan18"/>
      <sheetName val="2-Daftar_Isi18"/>
      <sheetName val="4-Cover_Dalam18"/>
      <sheetName val="5-Laporan_T_&amp;_B18"/>
      <sheetName val="7-Laporan_Kendaraan18"/>
      <sheetName val="8-Laporan_Inventaris18"/>
      <sheetName val="Lembar_Asistensi_(2)18"/>
      <sheetName val="Lembar_QC18"/>
      <sheetName val="Data_118"/>
      <sheetName val="Data_218"/>
      <sheetName val="Data_318"/>
      <sheetName val="Data_418"/>
      <sheetName val="Data_518"/>
      <sheetName val="Text_NP_Tanah18"/>
      <sheetName val="Text_Total_NP18"/>
      <sheetName val="Text_Total_Likuidasi18"/>
      <sheetName val="Text_Likuidasi_Tanah18"/>
      <sheetName val="FORM_X_COST17"/>
      <sheetName val="Biaya_PKS17"/>
      <sheetName val="Produksi_&amp;_Scedule17"/>
      <sheetName val="Project_Cost17"/>
      <sheetName val="Risk_Analisis17"/>
      <sheetName val="IRR_ALL17"/>
      <sheetName val="Bahan_Upah17"/>
      <sheetName val="UPAH_DAN_BAHAN16"/>
      <sheetName val="Bg_lt_416"/>
      <sheetName val="cost_recovery16"/>
      <sheetName val="Harsat_Bahan16"/>
      <sheetName val="Harsat_Upah16"/>
      <sheetName val="HRG_BHN16"/>
      <sheetName val="Analisa_Safety_Margin16"/>
      <sheetName val="Form_Tanah16"/>
      <sheetName val="Form_Bangunan16"/>
      <sheetName val="Data_Pasar16"/>
      <sheetName val="Analisa_Bgn16"/>
      <sheetName val="Luas_Bangunan16"/>
      <sheetName val="Prod_(LBE)16"/>
      <sheetName val="Hitungan_Bangunan16"/>
      <sheetName val="Sales_(Pabrik_lc)16"/>
      <sheetName val="pek_tanah_utk_irigasi16"/>
      <sheetName val="CP_TARGET16"/>
      <sheetName val="CP_PROYEK16"/>
      <sheetName val="Personnaliser_votre_facture15"/>
      <sheetName val="10_yr_val15"/>
      <sheetName val="__uko_Padi_Mas_dr_BATAM_xls__15"/>
      <sheetName val="Surat_Ga_kepake16"/>
      <sheetName val="_x005f_x0000____x005f_x0000__x005f_x0000__x00015"/>
      <sheetName val="Exc__Rate15"/>
      <sheetName val="Daf_115"/>
      <sheetName val="Harga_Bahan15"/>
      <sheetName val="_x005f_x005f_x005f_x0000____x005f_x005f_x005f_x0000_14"/>
      <sheetName val="Income_Statement14"/>
      <sheetName val="Std-Prod_KS14"/>
      <sheetName val="?]_?????????h[_?`^15"/>
      <sheetName val="Isian_ok15"/>
      <sheetName val="Analisa_Bang14"/>
      <sheetName val="206_Kendaraan14"/>
      <sheetName val="FORM_B14"/>
      <sheetName val="FORM_X14"/>
      <sheetName val="PABRIK_(2)14"/>
      <sheetName val="Input_O&amp;M15"/>
      <sheetName val="Hit_Bgn14"/>
      <sheetName val="Bor_Pile14"/>
      <sheetName val="Rata2_Bpp14"/>
      <sheetName val="Rata2_Smd14"/>
      <sheetName val="____________h___`^14"/>
      <sheetName val="_x005f_x005f_x005f_x005f_x005f_x005f_x005f_x0000____14"/>
      <sheetName val="_x005f_x0000_]__x005f_x0000__x005f_x0000__x00014"/>
      <sheetName val="_x005f_x005f_x005f_x0000_]__x005f_x005f_x005f_x0000_14"/>
      <sheetName val="Tenancy_Sch14"/>
      <sheetName val="SERV_EQ14"/>
      <sheetName val="Bilanz_Bus_plan_200214"/>
      <sheetName val="Perhitungan_Besi14"/>
      <sheetName val="anal_pipa14"/>
      <sheetName val="Analisa_Harga14"/>
      <sheetName val="List_PT14"/>
      <sheetName val="Harga_Sat14"/>
      <sheetName val="SM_Bgn14"/>
      <sheetName val="SM_Tnh14"/>
      <sheetName val="HALAMAN_1-6014"/>
      <sheetName val="_x005f_x0000____x005f_x0000__x14"/>
      <sheetName val="Umur_Bgn14"/>
      <sheetName val="Harga_Material_Lokal14"/>
      <sheetName val="Corp_Inputs7"/>
      <sheetName val="ANALISA_PEK_UMUM7"/>
      <sheetName val="P&amp;L_BSheet_CFlow6"/>
      <sheetName val="Hit_-_Bgn6"/>
      <sheetName val="SRT_1-26"/>
      <sheetName val="Analisa_BCT6"/>
      <sheetName val="Data_Material_Lokal6"/>
      <sheetName val="Kebun_510_kav_o66"/>
      <sheetName val="_x005f_x005f_x005f_x005f_x005f_x005f_x005f_x0000_]__x6"/>
      <sheetName val="_x005f_x005f_x005f_x0000____x07"/>
      <sheetName val="[Bang_Mandiri_Eddy_Basir_Tanah6"/>
      <sheetName val="Pemadatan_Tanah_(Jalan)6"/>
      <sheetName val="_x005f_x0000____x06"/>
      <sheetName val="An__Beton6"/>
      <sheetName val="5_yr_val6"/>
      <sheetName val="Faktor_Likuidasi6"/>
      <sheetName val="Data_Sarana6"/>
      <sheetName val="BTB_Jakarta6"/>
      <sheetName val="RENT_PROJECT_6"/>
      <sheetName val="BEBAN__USAHA6"/>
      <sheetName val="Analisa_Harga_Satuan6"/>
      <sheetName val="K-9_Ok6"/>
      <sheetName val="upah-bahan_satker_revisi6"/>
      <sheetName val="struktur_tdk_dipakai6"/>
      <sheetName val="TONG_HOP_VL-NC6"/>
      <sheetName val="TONGKE3p_6"/>
      <sheetName val="TH_VL,_NC,_DDHT_Thanhphuoc6"/>
      <sheetName val="DON_GIA6"/>
      <sheetName val="CHITIET_VL-NC6"/>
      <sheetName val="ocean_voyage6"/>
      <sheetName val="D_1096"/>
      <sheetName val="D_1036"/>
      <sheetName val="D_1156"/>
      <sheetName val="D_1166"/>
      <sheetName val="D_1186"/>
      <sheetName val="D_1196"/>
      <sheetName val="Rek_Analisa6"/>
      <sheetName val="fin_pro_centers6"/>
      <sheetName val="Flow_Product-Raw_Material6"/>
      <sheetName val="TERM_OF_PAYMENT6"/>
      <sheetName val="GS_Tanah_Kalimas_Baru_(2)6"/>
      <sheetName val="H_Satuan6"/>
      <sheetName val="N_Tnh6"/>
      <sheetName val="RAB_ME6"/>
      <sheetName val="hitungan_bangunan_6"/>
      <sheetName val="Transport_6"/>
      <sheetName val="______6"/>
      <sheetName val="_Bang_Mandiri_Eddy_Basir_Tanah6"/>
      <sheetName val="IKK_20186"/>
      <sheetName val="BRI_I20"/>
      <sheetName val="Sb_Arum0620"/>
      <sheetName val="1Sumber_Arum20"/>
      <sheetName val="Raya_Bangilan0620"/>
      <sheetName val="5Raya_Bangilan20"/>
      <sheetName val="6Rondo_Kuning20"/>
      <sheetName val="7Desa_Bangilan20"/>
      <sheetName val="Daftar_No_MAPPI20"/>
      <sheetName val="DATA_UMUM20"/>
      <sheetName val="Safety_Margin20"/>
      <sheetName val="1-Cover_Depan20"/>
      <sheetName val="2-Daftar_Isi20"/>
      <sheetName val="4-Cover_Dalam20"/>
      <sheetName val="5-Laporan_T_&amp;_B20"/>
      <sheetName val="7-Laporan_Kendaraan20"/>
      <sheetName val="8-Laporan_Inventaris20"/>
      <sheetName val="Lembar_Asistensi_(2)20"/>
      <sheetName val="Lembar_QC20"/>
      <sheetName val="Data_120"/>
      <sheetName val="Data_220"/>
      <sheetName val="Data_320"/>
      <sheetName val="Data_420"/>
      <sheetName val="Data_520"/>
      <sheetName val="Text_NP_Tanah20"/>
      <sheetName val="Text_Total_NP20"/>
      <sheetName val="Text_Total_Likuidasi20"/>
      <sheetName val="Text_Likuidasi_Tanah20"/>
      <sheetName val="FORM_X_COST19"/>
      <sheetName val="Biaya_PKS19"/>
      <sheetName val="Produksi_&amp;_Scedule19"/>
      <sheetName val="Project_Cost19"/>
      <sheetName val="Risk_Analisis19"/>
      <sheetName val="IRR_ALL19"/>
      <sheetName val="Bahan_Upah19"/>
      <sheetName val="UPAH_DAN_BAHAN18"/>
      <sheetName val="Bg_lt_418"/>
      <sheetName val="cost_recovery18"/>
      <sheetName val="Harsat_Bahan18"/>
      <sheetName val="Harsat_Upah18"/>
      <sheetName val="HRG_BHN18"/>
      <sheetName val="Analisa_Safety_Margin18"/>
      <sheetName val="Form_Tanah18"/>
      <sheetName val="Form_Bangunan18"/>
      <sheetName val="Data_Pasar18"/>
      <sheetName val="Analisa_Bgn18"/>
      <sheetName val="Luas_Bangunan18"/>
      <sheetName val="Prod_(LBE)18"/>
      <sheetName val="Hitungan_Bangunan18"/>
      <sheetName val="Sales_(Pabrik_lc)18"/>
      <sheetName val="pek_tanah_utk_irigasi18"/>
      <sheetName val="CP_TARGET18"/>
      <sheetName val="CP_PROYEK18"/>
      <sheetName val="Personnaliser_votre_facture17"/>
      <sheetName val="10_yr_val17"/>
      <sheetName val="__uko_Padi_Mas_dr_BATAM_xls__17"/>
      <sheetName val="Surat_Ga_kepake18"/>
      <sheetName val="_x005f_x0000____x005f_x0000__x005f_x0000__x00017"/>
      <sheetName val="Exc__Rate17"/>
      <sheetName val="Daf_117"/>
      <sheetName val="Harga_Bahan17"/>
      <sheetName val="_x005f_x005f_x005f_x0000____x005f_x005f_x005f_x0000_16"/>
      <sheetName val="Income_Statement16"/>
      <sheetName val="Std-Prod_KS16"/>
      <sheetName val="?]_?????????h[_?`^17"/>
      <sheetName val="Isian_ok17"/>
      <sheetName val="Analisa_Bang16"/>
      <sheetName val="206_Kendaraan16"/>
      <sheetName val="FORM_B16"/>
      <sheetName val="FORM_X16"/>
      <sheetName val="PABRIK_(2)16"/>
      <sheetName val="Input_O&amp;M17"/>
      <sheetName val="Hit_Bgn16"/>
      <sheetName val="Bor_Pile16"/>
      <sheetName val="Rata2_Bpp16"/>
      <sheetName val="Rata2_Smd16"/>
      <sheetName val="____________h___`^16"/>
      <sheetName val="_x005f_x005f_x005f_x005f_x005f_x005f_x005f_x0000____16"/>
      <sheetName val="_x005f_x0000_]__x005f_x0000__x005f_x0000__x00016"/>
      <sheetName val="_x005f_x005f_x005f_x0000_]__x005f_x005f_x005f_x0000_16"/>
      <sheetName val="Tenancy_Sch16"/>
      <sheetName val="SERV_EQ16"/>
      <sheetName val="Bilanz_Bus_plan_200216"/>
      <sheetName val="Perhitungan_Besi16"/>
      <sheetName val="anal_pipa16"/>
      <sheetName val="Analisa_Harga16"/>
      <sheetName val="List_PT16"/>
      <sheetName val="Harga_Sat16"/>
      <sheetName val="SM_Bgn16"/>
      <sheetName val="SM_Tnh16"/>
      <sheetName val="HALAMAN_1-6016"/>
      <sheetName val="_x005f_x0000____x005f_x0000__x16"/>
      <sheetName val="Umur_Bgn16"/>
      <sheetName val="Harga_Material_Lokal16"/>
      <sheetName val="Corp_Inputs9"/>
      <sheetName val="ANALISA_PEK_UMUM9"/>
      <sheetName val="P&amp;L_BSheet_CFlow8"/>
      <sheetName val="Hit_-_Bgn8"/>
      <sheetName val="SRT_1-28"/>
      <sheetName val="Analisa_BCT8"/>
      <sheetName val="Data_Material_Lokal8"/>
      <sheetName val="Kebun_510_kav_o68"/>
      <sheetName val="_x005f_x005f_x005f_x005f_x005f_x005f_x005f_x0000_]__x8"/>
      <sheetName val="_x005f_x005f_x005f_x0000____x09"/>
      <sheetName val="[Bang_Mandiri_Eddy_Basir_Tanah8"/>
      <sheetName val="Pemadatan_Tanah_(Jalan)8"/>
      <sheetName val="_x005f_x0000____x08"/>
      <sheetName val="An__Beton8"/>
      <sheetName val="5_yr_val8"/>
      <sheetName val="Faktor_Likuidasi8"/>
      <sheetName val="Data_Sarana8"/>
      <sheetName val="BTB_Jakarta8"/>
      <sheetName val="RENT_PROJECT_8"/>
      <sheetName val="BEBAN__USAHA8"/>
      <sheetName val="Analisa_Harga_Satuan8"/>
      <sheetName val="K-9_Ok8"/>
      <sheetName val="upah-bahan_satker_revisi8"/>
      <sheetName val="struktur_tdk_dipakai8"/>
      <sheetName val="TONG_HOP_VL-NC8"/>
      <sheetName val="TONGKE3p_8"/>
      <sheetName val="TH_VL,_NC,_DDHT_Thanhphuoc8"/>
      <sheetName val="DON_GIA8"/>
      <sheetName val="CHITIET_VL-NC8"/>
      <sheetName val="ocean_voyage8"/>
      <sheetName val="D_1098"/>
      <sheetName val="D_1038"/>
      <sheetName val="D_1158"/>
      <sheetName val="D_1168"/>
      <sheetName val="D_1188"/>
      <sheetName val="D_1198"/>
      <sheetName val="Rek_Analisa8"/>
      <sheetName val="fin_pro_centers8"/>
      <sheetName val="Flow_Product-Raw_Material8"/>
      <sheetName val="TERM_OF_PAYMENT8"/>
      <sheetName val="GS_Tanah_Kalimas_Baru_(2)8"/>
      <sheetName val="H_Satuan8"/>
      <sheetName val="N_Tnh8"/>
      <sheetName val="RAB_ME8"/>
      <sheetName val="hitungan_bangunan_8"/>
      <sheetName val="Transport_8"/>
      <sheetName val="______8"/>
      <sheetName val="_Bang_Mandiri_Eddy_Basir_Tanah8"/>
      <sheetName val="IKK_20188"/>
      <sheetName val="_´___x005f_x0000__x"/>
      <sheetName val="input data survey"/>
      <sheetName val="/´_x000a_\_x0017_"/>
      <sheetName val="BÆ%0,.o_x000c_°ëeBÆ%0©*_x0004_j(PoÈ"/>
      <sheetName val="_´___x0017__x0000"/>
      <sheetName val="_´_x000a___x0017_"/>
      <sheetName val="RumusTB 1 bln"/>
      <sheetName val="Hrg.Sat"/>
      <sheetName val="uek"/>
      <sheetName val="4 Bangunan"/>
      <sheetName val="T&amp;DN"/>
      <sheetName val="ihkakak"/>
      <sheetName val="Ekuitas"/>
      <sheetName val="Pk prod"/>
      <sheetName val="CODE"/>
      <sheetName val="Pipe"/>
      <sheetName val="351BQMCN"/>
      <sheetName val="BP21"/>
      <sheetName val="DIRECT COST"/>
      <sheetName val="INDIRECT DETAIL"/>
      <sheetName val="DR_TANAMAN"/>
      <sheetName val="HRG BRG"/>
      <sheetName val="Input-Expected Case"/>
      <sheetName val="KK"/>
      <sheetName val="KONS2005"/>
      <sheetName val="FINISHING"/>
      <sheetName val="?_ ???"/>
      <sheetName val="?BÆ%0,.o?_x000c_°ëeBÆ%0?©*_x0004_j???(Po?È"/>
      <sheetName val="/´_x000a_\??_x0017_?"/>
      <sheetName val="?__???"/>
      <sheetName val="?_ ?_x"/>
      <sheetName val="?_ _x0"/>
      <sheetName val="_´__??_x0017__x0000"/>
      <sheetName val="KOMP"/>
      <sheetName val="AN.TERBUKA"/>
      <sheetName val="an.arsitektur"/>
      <sheetName val="Ring-Nilai"/>
      <sheetName val="Hit-Mesin"/>
      <sheetName val="Teks"/>
      <sheetName val="Analisa Likuidasi"/>
      <sheetName val="Cover-UJP"/>
      <sheetName val="Daft-Isi &amp; Ringki"/>
      <sheetName val="BAB-I"/>
      <sheetName val="BAB-II"/>
      <sheetName val="Pembatas"/>
      <sheetName val="Gambar"/>
      <sheetName val="Foto banyak"/>
      <sheetName val="foto"/>
      <sheetName val="Compatibility Report"/>
      <sheetName val="premi iuran"/>
      <sheetName val="Data SRL"/>
      <sheetName val="Data Prod_Graf"/>
      <sheetName val="Rupiah"/>
      <sheetName val="_x0000_] _x0000__x"/>
      <sheetName val="op-details"/>
      <sheetName val="BS01"/>
      <sheetName val="COSTSALES"/>
      <sheetName val="PL"/>
      <sheetName val="Asumsi Harga"/>
      <sheetName val="ACT"/>
      <sheetName val="rincian A"/>
      <sheetName val="DivVI"/>
      <sheetName val="WBS (2)salah"/>
      <sheetName val="PBKI&amp;E"/>
      <sheetName val="PAJE"/>
      <sheetName val="TB"/>
      <sheetName val="Grand summary"/>
      <sheetName val="9.1.3"/>
      <sheetName val="GL"/>
      <sheetName val="kawin-anak(m)"/>
      <sheetName val="_ h_ `^"/>
      <sheetName val="%TASE"/>
      <sheetName val="LPPH"/>
      <sheetName val="budget_up"/>
      <sheetName val="Profit Loss"/>
      <sheetName val="data (2)"/>
      <sheetName val="JALAN"/>
      <sheetName val="Sous traitance"/>
      <sheetName val="Rumah"/>
      <sheetName val="DD"/>
      <sheetName val="SPL"/>
      <sheetName val="stocksmg"/>
      <sheetName val="Harian"/>
      <sheetName val="GAJI PBL"/>
      <sheetName val="XXXXXXXXXXXX"/>
      <sheetName val="TBSv"/>
      <sheetName val="Angs_B_Group"/>
      <sheetName val="FORM-X1"/>
      <sheetName val="A-12"/>
      <sheetName val="Bangunan (diprint)"/>
      <sheetName val="Cvr"/>
      <sheetName val="Lap.Pen. 1"/>
      <sheetName val="Pen.Tan. 2"/>
      <sheetName val="Pen.Bang. 3"/>
      <sheetName val="Data Psr. 4"/>
      <sheetName val="Foto 5"/>
      <sheetName val="Foto 5-Alt"/>
      <sheetName val="Peta &amp; Denah 6"/>
      <sheetName val="Isian7"/>
      <sheetName val="Isia"/>
      <sheetName val="Isi"/>
      <sheetName val="I"/>
      <sheetName val="DCF Jual-Sewa"/>
      <sheetName val=" INCOME STATEMENT"/>
      <sheetName val="Olah"/>
      <sheetName val="Valuation"/>
      <sheetName val="Hotel"/>
      <sheetName val="Uraian Mesin"/>
      <sheetName val="KODEREKG"/>
      <sheetName val="Penarikan"/>
      <sheetName val="RencanaKerja"/>
      <sheetName val="GH Quantity"/>
      <sheetName val="2_Mesin"/>
      <sheetName val="KEUANGAN"/>
      <sheetName val="T.material"/>
      <sheetName val="bct-PABRIK"/>
      <sheetName val="B _ Norelec"/>
      <sheetName val="IKK1"/>
      <sheetName val="ENWAL"/>
      <sheetName val="@@ Master Mandiri Consumer T  B"/>
      <sheetName val="UPAH &amp; BAHAN"/>
      <sheetName val="HSP"/>
      <sheetName val="Nil_angka1"/>
      <sheetName val="daf_3_OK_"/>
      <sheetName val="daf_7_OK_"/>
      <sheetName val="penjualan"/>
      <sheetName val="Rinci-Biaya"/>
      <sheetName val="Rinci-Pendapatan"/>
      <sheetName val="2_Daftar__x005f_x005f_x005f_x001c___x005f_x005f_2"/>
      <sheetName val="_x005f_x005f_x005f_x0000_____x005f_x005f_x005f_x0000__2"/>
      <sheetName val="2_Daftar__x005f_x005f_x005f_x005f_x005f_x005f_x_2"/>
      <sheetName val="_x005f_x005f_x005f_x005f_x005f_x005f_x005f_x0000______2"/>
      <sheetName val="_B__0__o____eB__0____j____Po__3"/>
      <sheetName val="_B__0__o____eB__0____j____Po__4"/>
      <sheetName val="ProArcInfo"/>
      <sheetName val="Lead"/>
      <sheetName val="E"/>
    </sheetNames>
    <sheetDataSet>
      <sheetData sheetId="0" refreshError="1"/>
      <sheetData sheetId="1" refreshError="1"/>
      <sheetData sheetId="2">
        <row r="172">
          <cell r="D172">
            <v>23000</v>
          </cell>
        </row>
      </sheetData>
      <sheetData sheetId="3" refreshError="1"/>
      <sheetData sheetId="4" refreshError="1">
        <row r="1">
          <cell r="B1" t="str">
            <v>Tanah Kosong</v>
          </cell>
        </row>
        <row r="2">
          <cell r="B2" t="str">
            <v>Rumah Tinggal</v>
          </cell>
        </row>
        <row r="3">
          <cell r="B3" t="str">
            <v>Pabrik / Gudang</v>
          </cell>
        </row>
        <row r="4">
          <cell r="B4" t="str">
            <v>Bengkel</v>
          </cell>
        </row>
        <row r="5">
          <cell r="B5" t="str">
            <v>Ruko</v>
          </cell>
        </row>
        <row r="6">
          <cell r="B6" t="str">
            <v>Kantor</v>
          </cell>
        </row>
        <row r="7">
          <cell r="B7" t="str">
            <v>Kandang</v>
          </cell>
        </row>
        <row r="8">
          <cell r="B8" t="str">
            <v>Kebun / Sawah</v>
          </cell>
        </row>
        <row r="9">
          <cell r="B9" t="str">
            <v>Hotel</v>
          </cell>
        </row>
        <row r="10">
          <cell r="B10" t="str">
            <v>-</v>
          </cell>
        </row>
        <row r="12">
          <cell r="B12" t="str">
            <v>Segi empat</v>
          </cell>
        </row>
        <row r="13">
          <cell r="B13" t="str">
            <v>Segi tiga</v>
          </cell>
        </row>
        <row r="14">
          <cell r="B14" t="str">
            <v>Tidak beraturan</v>
          </cell>
        </row>
        <row r="15">
          <cell r="B15" t="str">
            <v>-</v>
          </cell>
        </row>
        <row r="17">
          <cell r="B17" t="str">
            <v>Darat, urugan</v>
          </cell>
          <cell r="C17" t="str">
            <v>Lebih tinggi dari jalan</v>
          </cell>
        </row>
        <row r="18">
          <cell r="B18" t="str">
            <v>Rawa, sawah</v>
          </cell>
          <cell r="C18" t="str">
            <v>Lebih rendah dari jalan</v>
          </cell>
        </row>
        <row r="19">
          <cell r="B19" t="str">
            <v>-</v>
          </cell>
          <cell r="C19" t="str">
            <v>Sama dengan jalan</v>
          </cell>
        </row>
        <row r="20">
          <cell r="C20" t="str">
            <v>-</v>
          </cell>
        </row>
        <row r="22">
          <cell r="B22" t="str">
            <v>Baru</v>
          </cell>
        </row>
        <row r="23">
          <cell r="B23" t="str">
            <v>Baik</v>
          </cell>
        </row>
        <row r="24">
          <cell r="B24" t="str">
            <v>Cukup</v>
          </cell>
        </row>
        <row r="25">
          <cell r="B25" t="str">
            <v>Kurang</v>
          </cell>
        </row>
        <row r="26">
          <cell r="B26" t="str">
            <v>Scrap</v>
          </cell>
        </row>
        <row r="27">
          <cell r="B27" t="str">
            <v>-</v>
          </cell>
        </row>
        <row r="29">
          <cell r="B29" t="str">
            <v>HM</v>
          </cell>
        </row>
        <row r="30">
          <cell r="B30" t="str">
            <v>HGB</v>
          </cell>
        </row>
        <row r="31">
          <cell r="B31" t="str">
            <v>HGU</v>
          </cell>
        </row>
        <row r="32">
          <cell r="B32" t="str">
            <v>Hak Pakai</v>
          </cell>
        </row>
        <row r="33">
          <cell r="B33" t="str">
            <v>Sewa</v>
          </cell>
        </row>
        <row r="34">
          <cell r="B34" t="str">
            <v>Girik</v>
          </cell>
        </row>
        <row r="35">
          <cell r="B35" t="str">
            <v>Akte Jual Beli</v>
          </cell>
        </row>
        <row r="36">
          <cell r="B36" t="str">
            <v xml:space="preserve">Petok </v>
          </cell>
        </row>
        <row r="37">
          <cell r="B37" t="str">
            <v>-</v>
          </cell>
        </row>
        <row r="39">
          <cell r="B39">
            <v>1</v>
          </cell>
        </row>
        <row r="40">
          <cell r="B40">
            <v>2</v>
          </cell>
        </row>
        <row r="41">
          <cell r="B41">
            <v>3</v>
          </cell>
        </row>
        <row r="42">
          <cell r="B42">
            <v>4</v>
          </cell>
        </row>
        <row r="43">
          <cell r="B43">
            <v>5</v>
          </cell>
        </row>
        <row r="44">
          <cell r="B44">
            <v>6</v>
          </cell>
        </row>
        <row r="45">
          <cell r="B45">
            <v>7</v>
          </cell>
        </row>
        <row r="46">
          <cell r="B46">
            <v>8</v>
          </cell>
        </row>
        <row r="47">
          <cell r="B47">
            <v>9</v>
          </cell>
        </row>
        <row r="48">
          <cell r="B48">
            <v>10</v>
          </cell>
        </row>
        <row r="49">
          <cell r="B49">
            <v>0</v>
          </cell>
        </row>
        <row r="51">
          <cell r="B51" t="str">
            <v>Penawaran</v>
          </cell>
        </row>
        <row r="52">
          <cell r="B52" t="str">
            <v>Transaksi</v>
          </cell>
        </row>
        <row r="53">
          <cell r="B53" t="str">
            <v>-</v>
          </cell>
        </row>
        <row r="55">
          <cell r="B55" t="str">
            <v>Resident</v>
          </cell>
        </row>
        <row r="56">
          <cell r="B56" t="str">
            <v>Komersial</v>
          </cell>
        </row>
        <row r="57">
          <cell r="B57" t="str">
            <v>Industri</v>
          </cell>
        </row>
        <row r="58">
          <cell r="B58" t="str">
            <v>Campuran</v>
          </cell>
        </row>
        <row r="59">
          <cell r="B59" t="str">
            <v>-</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refreshError="1"/>
      <sheetData sheetId="91"/>
      <sheetData sheetId="92"/>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 sheetId="129" refreshError="1"/>
      <sheetData sheetId="130" refreshError="1"/>
      <sheetData sheetId="131" refreshError="1"/>
      <sheetData sheetId="132"/>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refreshError="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sheetData sheetId="274"/>
      <sheetData sheetId="275"/>
      <sheetData sheetId="276"/>
      <sheetData sheetId="277"/>
      <sheetData sheetId="278"/>
      <sheetData sheetId="279"/>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sheetData sheetId="791" refreshError="1"/>
      <sheetData sheetId="792"/>
      <sheetData sheetId="793"/>
      <sheetData sheetId="794"/>
      <sheetData sheetId="795" refreshError="1"/>
      <sheetData sheetId="796"/>
      <sheetData sheetId="797" refreshError="1"/>
      <sheetData sheetId="798" refreshError="1"/>
      <sheetData sheetId="799" refreshError="1"/>
      <sheetData sheetId="800" refreshError="1"/>
      <sheetData sheetId="801"/>
      <sheetData sheetId="802"/>
      <sheetData sheetId="803" refreshError="1"/>
      <sheetData sheetId="804" refreshError="1"/>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ow r="172">
          <cell r="D172">
            <v>23000</v>
          </cell>
        </row>
      </sheetData>
      <sheetData sheetId="1373">
        <row r="172">
          <cell r="D172">
            <v>23000</v>
          </cell>
        </row>
      </sheetData>
      <sheetData sheetId="1374"/>
      <sheetData sheetId="1375"/>
      <sheetData sheetId="1376"/>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ow r="172">
          <cell r="D172">
            <v>23000</v>
          </cell>
        </row>
      </sheetData>
      <sheetData sheetId="1398">
        <row r="172">
          <cell r="D172">
            <v>23000</v>
          </cell>
        </row>
      </sheetData>
      <sheetData sheetId="1399">
        <row r="172">
          <cell r="D172">
            <v>23000</v>
          </cell>
        </row>
      </sheetData>
      <sheetData sheetId="1400">
        <row r="172">
          <cell r="D172">
            <v>23000</v>
          </cell>
        </row>
      </sheetData>
      <sheetData sheetId="1401">
        <row r="172">
          <cell r="D172">
            <v>23000</v>
          </cell>
        </row>
      </sheetData>
      <sheetData sheetId="1402">
        <row r="172">
          <cell r="D172">
            <v>23000</v>
          </cell>
        </row>
      </sheetData>
      <sheetData sheetId="1403">
        <row r="172">
          <cell r="D172">
            <v>23000</v>
          </cell>
        </row>
      </sheetData>
      <sheetData sheetId="1404">
        <row r="172">
          <cell r="D172">
            <v>23000</v>
          </cell>
        </row>
      </sheetData>
      <sheetData sheetId="1405">
        <row r="172">
          <cell r="D172">
            <v>23000</v>
          </cell>
        </row>
      </sheetData>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sheetData sheetId="1418"/>
      <sheetData sheetId="1419"/>
      <sheetData sheetId="1420"/>
      <sheetData sheetId="1421">
        <row r="172">
          <cell r="D172">
            <v>23000</v>
          </cell>
        </row>
      </sheetData>
      <sheetData sheetId="1422">
        <row r="172">
          <cell r="D172">
            <v>23000</v>
          </cell>
        </row>
      </sheetData>
      <sheetData sheetId="1423">
        <row r="172">
          <cell r="D172">
            <v>23000</v>
          </cell>
        </row>
      </sheetData>
      <sheetData sheetId="1424">
        <row r="172">
          <cell r="D172">
            <v>23000</v>
          </cell>
        </row>
      </sheetData>
      <sheetData sheetId="1425">
        <row r="172">
          <cell r="D172">
            <v>23000</v>
          </cell>
        </row>
      </sheetData>
      <sheetData sheetId="1426">
        <row r="172">
          <cell r="D172">
            <v>23000</v>
          </cell>
        </row>
      </sheetData>
      <sheetData sheetId="1427">
        <row r="172">
          <cell r="D172">
            <v>23000</v>
          </cell>
        </row>
      </sheetData>
      <sheetData sheetId="1428">
        <row r="172">
          <cell r="D172">
            <v>23000</v>
          </cell>
        </row>
      </sheetData>
      <sheetData sheetId="1429">
        <row r="172">
          <cell r="D172">
            <v>23000</v>
          </cell>
        </row>
      </sheetData>
      <sheetData sheetId="1430">
        <row r="172">
          <cell r="D172">
            <v>23000</v>
          </cell>
        </row>
      </sheetData>
      <sheetData sheetId="1431">
        <row r="172">
          <cell r="D172">
            <v>23000</v>
          </cell>
        </row>
      </sheetData>
      <sheetData sheetId="1432">
        <row r="172">
          <cell r="D172">
            <v>23000</v>
          </cell>
        </row>
      </sheetData>
      <sheetData sheetId="1433">
        <row r="172">
          <cell r="D172">
            <v>23000</v>
          </cell>
        </row>
      </sheetData>
      <sheetData sheetId="1434">
        <row r="172">
          <cell r="D172">
            <v>23000</v>
          </cell>
        </row>
      </sheetData>
      <sheetData sheetId="1435">
        <row r="172">
          <cell r="D172">
            <v>23000</v>
          </cell>
        </row>
      </sheetData>
      <sheetData sheetId="1436">
        <row r="172">
          <cell r="D172">
            <v>23000</v>
          </cell>
        </row>
      </sheetData>
      <sheetData sheetId="1437">
        <row r="172">
          <cell r="D172">
            <v>23000</v>
          </cell>
        </row>
      </sheetData>
      <sheetData sheetId="1438"/>
      <sheetData sheetId="1439"/>
      <sheetData sheetId="1440"/>
      <sheetData sheetId="1441"/>
      <sheetData sheetId="1442"/>
      <sheetData sheetId="1443"/>
      <sheetData sheetId="1444"/>
      <sheetData sheetId="1445"/>
      <sheetData sheetId="1446"/>
      <sheetData sheetId="1447">
        <row r="172">
          <cell r="D172">
            <v>23000</v>
          </cell>
        </row>
      </sheetData>
      <sheetData sheetId="1448">
        <row r="172">
          <cell r="D172">
            <v>23000</v>
          </cell>
        </row>
      </sheetData>
      <sheetData sheetId="1449">
        <row r="172">
          <cell r="D172">
            <v>23000</v>
          </cell>
        </row>
      </sheetData>
      <sheetData sheetId="1450">
        <row r="172">
          <cell r="D172">
            <v>23000</v>
          </cell>
        </row>
      </sheetData>
      <sheetData sheetId="1451">
        <row r="172">
          <cell r="D172">
            <v>23000</v>
          </cell>
        </row>
      </sheetData>
      <sheetData sheetId="1452">
        <row r="172">
          <cell r="D172">
            <v>23000</v>
          </cell>
        </row>
      </sheetData>
      <sheetData sheetId="1453"/>
      <sheetData sheetId="1454"/>
      <sheetData sheetId="1455"/>
      <sheetData sheetId="1456">
        <row r="172">
          <cell r="D172">
            <v>23000</v>
          </cell>
        </row>
      </sheetData>
      <sheetData sheetId="1457">
        <row r="172">
          <cell r="D172">
            <v>23000</v>
          </cell>
        </row>
      </sheetData>
      <sheetData sheetId="1458">
        <row r="172">
          <cell r="D172">
            <v>23000</v>
          </cell>
        </row>
      </sheetData>
      <sheetData sheetId="1459">
        <row r="172">
          <cell r="D172">
            <v>23000</v>
          </cell>
        </row>
      </sheetData>
      <sheetData sheetId="1460">
        <row r="172">
          <cell r="D172">
            <v>23000</v>
          </cell>
        </row>
      </sheetData>
      <sheetData sheetId="1461">
        <row r="172">
          <cell r="D172">
            <v>23000</v>
          </cell>
        </row>
      </sheetData>
      <sheetData sheetId="1462">
        <row r="172">
          <cell r="D172">
            <v>23000</v>
          </cell>
        </row>
      </sheetData>
      <sheetData sheetId="1463">
        <row r="172">
          <cell r="D172">
            <v>23000</v>
          </cell>
        </row>
      </sheetData>
      <sheetData sheetId="1464">
        <row r="172">
          <cell r="D172">
            <v>23000</v>
          </cell>
        </row>
      </sheetData>
      <sheetData sheetId="1465"/>
      <sheetData sheetId="1466">
        <row r="172">
          <cell r="D172">
            <v>23000</v>
          </cell>
        </row>
      </sheetData>
      <sheetData sheetId="1467">
        <row r="172">
          <cell r="D172">
            <v>23000</v>
          </cell>
        </row>
      </sheetData>
      <sheetData sheetId="1468"/>
      <sheetData sheetId="1469">
        <row r="172">
          <cell r="D172">
            <v>23000</v>
          </cell>
        </row>
      </sheetData>
      <sheetData sheetId="1470"/>
      <sheetData sheetId="1471"/>
      <sheetData sheetId="1472"/>
      <sheetData sheetId="1473"/>
      <sheetData sheetId="1474">
        <row r="172">
          <cell r="D172">
            <v>23000</v>
          </cell>
        </row>
      </sheetData>
      <sheetData sheetId="1475">
        <row r="172">
          <cell r="D172">
            <v>23000</v>
          </cell>
        </row>
      </sheetData>
      <sheetData sheetId="1476">
        <row r="172">
          <cell r="D172">
            <v>23000</v>
          </cell>
        </row>
      </sheetData>
      <sheetData sheetId="1477">
        <row r="172">
          <cell r="D172">
            <v>23000</v>
          </cell>
        </row>
      </sheetData>
      <sheetData sheetId="1478">
        <row r="172">
          <cell r="D172">
            <v>23000</v>
          </cell>
        </row>
      </sheetData>
      <sheetData sheetId="1479">
        <row r="172">
          <cell r="D172">
            <v>23000</v>
          </cell>
        </row>
      </sheetData>
      <sheetData sheetId="1480">
        <row r="172">
          <cell r="D172">
            <v>23000</v>
          </cell>
        </row>
      </sheetData>
      <sheetData sheetId="1481">
        <row r="172">
          <cell r="D172">
            <v>23000</v>
          </cell>
        </row>
      </sheetData>
      <sheetData sheetId="1482">
        <row r="172">
          <cell r="D172">
            <v>23000</v>
          </cell>
        </row>
      </sheetData>
      <sheetData sheetId="1483">
        <row r="172">
          <cell r="D172">
            <v>23000</v>
          </cell>
        </row>
      </sheetData>
      <sheetData sheetId="1484">
        <row r="172">
          <cell r="D172">
            <v>23000</v>
          </cell>
        </row>
      </sheetData>
      <sheetData sheetId="1485">
        <row r="172">
          <cell r="D172">
            <v>23000</v>
          </cell>
        </row>
      </sheetData>
      <sheetData sheetId="1486">
        <row r="172">
          <cell r="D172">
            <v>23000</v>
          </cell>
        </row>
      </sheetData>
      <sheetData sheetId="1487">
        <row r="172">
          <cell r="D172">
            <v>23000</v>
          </cell>
        </row>
      </sheetData>
      <sheetData sheetId="1488">
        <row r="172">
          <cell r="D172">
            <v>23000</v>
          </cell>
        </row>
      </sheetData>
      <sheetData sheetId="1489"/>
      <sheetData sheetId="1490"/>
      <sheetData sheetId="1491"/>
      <sheetData sheetId="1492"/>
      <sheetData sheetId="1493"/>
      <sheetData sheetId="1494"/>
      <sheetData sheetId="1495"/>
      <sheetData sheetId="1496"/>
      <sheetData sheetId="1497"/>
      <sheetData sheetId="1498"/>
      <sheetData sheetId="1499"/>
      <sheetData sheetId="1500">
        <row r="172">
          <cell r="D172">
            <v>23000</v>
          </cell>
        </row>
      </sheetData>
      <sheetData sheetId="1501">
        <row r="172">
          <cell r="D172">
            <v>23000</v>
          </cell>
        </row>
      </sheetData>
      <sheetData sheetId="1502">
        <row r="172">
          <cell r="D172">
            <v>23000</v>
          </cell>
        </row>
      </sheetData>
      <sheetData sheetId="1503">
        <row r="172">
          <cell r="D172">
            <v>23000</v>
          </cell>
        </row>
      </sheetData>
      <sheetData sheetId="1504">
        <row r="172">
          <cell r="D172">
            <v>23000</v>
          </cell>
        </row>
      </sheetData>
      <sheetData sheetId="1505">
        <row r="172">
          <cell r="D172">
            <v>23000</v>
          </cell>
        </row>
      </sheetData>
      <sheetData sheetId="1506">
        <row r="172">
          <cell r="D172">
            <v>23000</v>
          </cell>
        </row>
      </sheetData>
      <sheetData sheetId="1507">
        <row r="172">
          <cell r="D172">
            <v>23000</v>
          </cell>
        </row>
      </sheetData>
      <sheetData sheetId="1508">
        <row r="172">
          <cell r="D172">
            <v>23000</v>
          </cell>
        </row>
      </sheetData>
      <sheetData sheetId="1509">
        <row r="172">
          <cell r="D172">
            <v>23000</v>
          </cell>
        </row>
      </sheetData>
      <sheetData sheetId="1510"/>
      <sheetData sheetId="1511"/>
      <sheetData sheetId="1512">
        <row r="172">
          <cell r="D172">
            <v>23000</v>
          </cell>
        </row>
      </sheetData>
      <sheetData sheetId="1513"/>
      <sheetData sheetId="1514">
        <row r="172">
          <cell r="D172">
            <v>23000</v>
          </cell>
        </row>
      </sheetData>
      <sheetData sheetId="1515"/>
      <sheetData sheetId="1516"/>
      <sheetData sheetId="1517">
        <row r="172">
          <cell r="D172">
            <v>23000</v>
          </cell>
        </row>
      </sheetData>
      <sheetData sheetId="1518"/>
      <sheetData sheetId="1519">
        <row r="172">
          <cell r="D172">
            <v>23000</v>
          </cell>
        </row>
      </sheetData>
      <sheetData sheetId="1520">
        <row r="172">
          <cell r="D172">
            <v>23000</v>
          </cell>
        </row>
      </sheetData>
      <sheetData sheetId="1521">
        <row r="172">
          <cell r="D172">
            <v>23000</v>
          </cell>
        </row>
      </sheetData>
      <sheetData sheetId="1522">
        <row r="172">
          <cell r="D172">
            <v>23000</v>
          </cell>
        </row>
      </sheetData>
      <sheetData sheetId="1523">
        <row r="172">
          <cell r="D172">
            <v>23000</v>
          </cell>
        </row>
      </sheetData>
      <sheetData sheetId="1524">
        <row r="172">
          <cell r="D172">
            <v>23000</v>
          </cell>
        </row>
      </sheetData>
      <sheetData sheetId="1525">
        <row r="172">
          <cell r="D172">
            <v>23000</v>
          </cell>
        </row>
      </sheetData>
      <sheetData sheetId="1526"/>
      <sheetData sheetId="1527"/>
      <sheetData sheetId="1528">
        <row r="172">
          <cell r="D172">
            <v>23000</v>
          </cell>
        </row>
      </sheetData>
      <sheetData sheetId="1529"/>
      <sheetData sheetId="1530"/>
      <sheetData sheetId="1531">
        <row r="172">
          <cell r="D172">
            <v>23000</v>
          </cell>
        </row>
      </sheetData>
      <sheetData sheetId="1532"/>
      <sheetData sheetId="1533">
        <row r="172">
          <cell r="D172">
            <v>23000</v>
          </cell>
        </row>
      </sheetData>
      <sheetData sheetId="1534"/>
      <sheetData sheetId="1535">
        <row r="172">
          <cell r="D172">
            <v>23000</v>
          </cell>
        </row>
      </sheetData>
      <sheetData sheetId="1536">
        <row r="172">
          <cell r="D172">
            <v>23000</v>
          </cell>
        </row>
      </sheetData>
      <sheetData sheetId="1537">
        <row r="172">
          <cell r="D172">
            <v>23000</v>
          </cell>
        </row>
      </sheetData>
      <sheetData sheetId="1538"/>
      <sheetData sheetId="1539">
        <row r="172">
          <cell r="D172">
            <v>23000</v>
          </cell>
        </row>
      </sheetData>
      <sheetData sheetId="1540"/>
      <sheetData sheetId="1541"/>
      <sheetData sheetId="1542">
        <row r="172">
          <cell r="D172">
            <v>23000</v>
          </cell>
        </row>
      </sheetData>
      <sheetData sheetId="1543"/>
      <sheetData sheetId="1544">
        <row r="172">
          <cell r="D172">
            <v>23000</v>
          </cell>
        </row>
      </sheetData>
      <sheetData sheetId="1545">
        <row r="172">
          <cell r="D172">
            <v>23000</v>
          </cell>
        </row>
      </sheetData>
      <sheetData sheetId="1546"/>
      <sheetData sheetId="1547"/>
      <sheetData sheetId="1548"/>
      <sheetData sheetId="1549"/>
      <sheetData sheetId="1550"/>
      <sheetData sheetId="1551"/>
      <sheetData sheetId="1552"/>
      <sheetData sheetId="1553"/>
      <sheetData sheetId="1554"/>
      <sheetData sheetId="1555"/>
      <sheetData sheetId="1556">
        <row r="172">
          <cell r="D172">
            <v>23000</v>
          </cell>
        </row>
      </sheetData>
      <sheetData sheetId="1557"/>
      <sheetData sheetId="1558">
        <row r="172">
          <cell r="D172">
            <v>23000</v>
          </cell>
        </row>
      </sheetData>
      <sheetData sheetId="1559">
        <row r="172">
          <cell r="D172">
            <v>23000</v>
          </cell>
        </row>
      </sheetData>
      <sheetData sheetId="1560">
        <row r="172">
          <cell r="D172">
            <v>23000</v>
          </cell>
        </row>
      </sheetData>
      <sheetData sheetId="1561">
        <row r="172">
          <cell r="D172">
            <v>23000</v>
          </cell>
        </row>
      </sheetData>
      <sheetData sheetId="1562">
        <row r="172">
          <cell r="D172">
            <v>23000</v>
          </cell>
        </row>
      </sheetData>
      <sheetData sheetId="1563">
        <row r="172">
          <cell r="D172">
            <v>23000</v>
          </cell>
        </row>
      </sheetData>
      <sheetData sheetId="1564"/>
      <sheetData sheetId="1565">
        <row r="172">
          <cell r="D172">
            <v>23000</v>
          </cell>
        </row>
      </sheetData>
      <sheetData sheetId="1566">
        <row r="172">
          <cell r="D172">
            <v>23000</v>
          </cell>
        </row>
      </sheetData>
      <sheetData sheetId="1567"/>
      <sheetData sheetId="1568"/>
      <sheetData sheetId="1569"/>
      <sheetData sheetId="1570"/>
      <sheetData sheetId="1571"/>
      <sheetData sheetId="1572"/>
      <sheetData sheetId="1573"/>
      <sheetData sheetId="1574"/>
      <sheetData sheetId="1575">
        <row r="172">
          <cell r="D172">
            <v>23000</v>
          </cell>
        </row>
      </sheetData>
      <sheetData sheetId="1576"/>
      <sheetData sheetId="1577"/>
      <sheetData sheetId="1578"/>
      <sheetData sheetId="1579"/>
      <sheetData sheetId="1580"/>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ow r="172">
          <cell r="D172">
            <v>23000</v>
          </cell>
        </row>
      </sheetData>
      <sheetData sheetId="1634" refreshError="1"/>
      <sheetData sheetId="1635" refreshError="1"/>
      <sheetData sheetId="1636" refreshError="1"/>
      <sheetData sheetId="1637" refreshError="1"/>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refreshError="1"/>
      <sheetData sheetId="2513" refreshError="1"/>
      <sheetData sheetId="2514" refreshError="1"/>
      <sheetData sheetId="2515" refreshError="1"/>
      <sheetData sheetId="2516" refreshError="1"/>
      <sheetData sheetId="2517" refreshError="1"/>
      <sheetData sheetId="2518" refreshError="1"/>
      <sheetData sheetId="2519" refreshError="1"/>
      <sheetData sheetId="2520" refreshError="1"/>
      <sheetData sheetId="2521" refreshError="1"/>
      <sheetData sheetId="2522" refreshError="1"/>
      <sheetData sheetId="2523" refreshError="1"/>
      <sheetData sheetId="2524" refreshError="1"/>
      <sheetData sheetId="2525" refreshError="1"/>
      <sheetData sheetId="2526" refreshError="1"/>
      <sheetData sheetId="2527" refreshError="1"/>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refreshError="1"/>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refreshError="1"/>
      <sheetData sheetId="2685" refreshError="1"/>
      <sheetData sheetId="2686" refreshError="1"/>
      <sheetData sheetId="2687" refreshError="1"/>
      <sheetData sheetId="2688" refreshError="1"/>
      <sheetData sheetId="2689" refreshError="1"/>
      <sheetData sheetId="2690" refreshError="1"/>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ow r="17">
          <cell r="Q17">
            <v>0</v>
          </cell>
        </row>
      </sheetData>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ow r="17">
          <cell r="Q17">
            <v>0</v>
          </cell>
        </row>
      </sheetData>
      <sheetData sheetId="2894">
        <row r="17">
          <cell r="Q17">
            <v>0</v>
          </cell>
        </row>
      </sheetData>
      <sheetData sheetId="2895"/>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Set>
  </externalBook>
</externalLink>
</file>

<file path=xl/externalLinks/externalLink3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ISA"/>
      <sheetName val="BQ"/>
      <sheetName val="REKAP"/>
      <sheetName val="HARSAT"/>
      <sheetName val="bau"/>
      <sheetName val="dc"/>
      <sheetName val="alat"/>
      <sheetName val="GAJI"/>
      <sheetName val="1.2_2"/>
      <sheetName val="DFTR PRSH"/>
      <sheetName val="METODE"/>
      <sheetName val="DFTALAT"/>
      <sheetName val="JADWAL"/>
      <sheetName val="PERSONIL"/>
      <sheetName val="SURAT"/>
      <sheetName val="Bank"/>
      <sheetName val="List"/>
      <sheetName val="Analisa Harga Satuan"/>
      <sheetName val="BELAGIO"/>
      <sheetName val="ARTAGDING"/>
      <sheetName val="MANHATTAN"/>
      <sheetName val="SENTUL"/>
      <sheetName val="T.ABANG"/>
      <sheetName val="SEMANAN"/>
      <sheetName val="BKPM"/>
      <sheetName val="PileCap"/>
      <sheetName val="bahan"/>
      <sheetName val="resume"/>
      <sheetName val="Analisa BCT"/>
      <sheetName val="Kaliandra"/>
      <sheetName val="Data Material Lokal"/>
      <sheetName val="FORM-X-1"/>
      <sheetName val="Daftar No MAPPI"/>
      <sheetName val="DAF-1"/>
      <sheetName val="BAHAN _ UPAH_2"/>
      <sheetName val="ANALISA PEK.UMUM"/>
      <sheetName val="FORM X COST"/>
      <sheetName val="upah-bahan satker_revisi"/>
      <sheetName val="P04-02"/>
      <sheetName val="LIST ANHARSAT"/>
      <sheetName val="GC"/>
      <sheetName val="Harsat Bahan"/>
      <sheetName val="Harsat Upah"/>
      <sheetName val="SAP"/>
      <sheetName val="Daftar Harga"/>
      <sheetName val="Daftar Upah"/>
      <sheetName val="kki"/>
      <sheetName val="fin pro centers"/>
      <sheetName val="SUMMARY"/>
      <sheetName val="HARGA SATUAN"/>
      <sheetName val="Harga"/>
      <sheetName val="INV"/>
      <sheetName val="AT"/>
      <sheetName val="BCR"/>
      <sheetName val="S.BAHAN"/>
      <sheetName val="S.UPAH"/>
      <sheetName val="Hitungan Bangunan"/>
      <sheetName val="DATA1"/>
      <sheetName val="h.satuan"/>
      <sheetName val="Analisa STR"/>
      <sheetName val="FORM-B1"/>
      <sheetName val="OLDMAP"/>
      <sheetName val="export"/>
      <sheetName val="dash"/>
      <sheetName val="RAB"/>
      <sheetName val="HDasar"/>
      <sheetName val="analisys"/>
      <sheetName val="LS"/>
      <sheetName val="pp"/>
      <sheetName val="rupa"/>
      <sheetName val="Sheet1"/>
      <sheetName val="Building"/>
      <sheetName val="TJ1Q47"/>
      <sheetName val="HSBU ANA"/>
      <sheetName val="Sub"/>
      <sheetName val="Sales"/>
      <sheetName val="hsp-STR-ARS"/>
      <sheetName val="PT.GENTA"/>
      <sheetName val="BASISDATA"/>
      <sheetName val="CRITERIA"/>
      <sheetName val="Supporting"/>
      <sheetName val="Oilpalm Profile"/>
      <sheetName val="ACT Cashflow"/>
      <sheetName val="PB(B)"/>
      <sheetName val="PENJUALAN"/>
      <sheetName val="Ex_Rate"/>
      <sheetName val="JSiar"/>
      <sheetName val="RESIDU"/>
      <sheetName val="10 yr val"/>
      <sheetName val="Metod TWR"/>
      <sheetName val="Flow Product-Raw Material"/>
      <sheetName val="Daf 1"/>
      <sheetName val="BCT"/>
      <sheetName val="98003-33"/>
      <sheetName val="Rinci-Biaya"/>
      <sheetName val="Rinci-Pendapatan"/>
      <sheetName val="Pro-Base"/>
      <sheetName val="Sheet1 (3)"/>
      <sheetName val="Mesin"/>
      <sheetName val="9"/>
      <sheetName val="1_2_2"/>
      <sheetName val="DFTR_PRSH"/>
      <sheetName val="ANALISA_PEK_UMUM"/>
      <sheetName val="satuan_pek_str"/>
    </sheetNames>
    <sheetDataSet>
      <sheetData sheetId="0" refreshError="1"/>
      <sheetData sheetId="1" refreshError="1"/>
      <sheetData sheetId="2" refreshError="1">
        <row r="35">
          <cell r="G35">
            <v>8503028414.1233339</v>
          </cell>
        </row>
        <row r="38">
          <cell r="G38">
            <v>9353331000</v>
          </cell>
        </row>
      </sheetData>
      <sheetData sheetId="3" refreshError="1"/>
      <sheetData sheetId="4" refreshError="1">
        <row r="9">
          <cell r="J9">
            <v>261400289.5</v>
          </cell>
        </row>
        <row r="35">
          <cell r="J35">
            <v>14497663.050000001</v>
          </cell>
        </row>
        <row r="44">
          <cell r="J44">
            <v>1508379090.9090905</v>
          </cell>
        </row>
      </sheetData>
      <sheetData sheetId="5" refreshError="1"/>
      <sheetData sheetId="6" refreshError="1"/>
      <sheetData sheetId="7" refreshError="1">
        <row r="45">
          <cell r="Y45">
            <v>150864000</v>
          </cell>
          <cell r="AA45">
            <v>3390000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refreshError="1"/>
      <sheetData sheetId="66"/>
      <sheetData sheetId="67"/>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3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BAHAN"/>
      <sheetName val="ANLS-struktur&amp;ars"/>
      <sheetName val="backup data"/>
      <sheetName val="Evaluasi"/>
      <sheetName val="S.UPAH"/>
      <sheetName val="bau"/>
      <sheetName val="GAJI"/>
      <sheetName val="REKAP"/>
      <sheetName val="List"/>
      <sheetName val="As"/>
      <sheetName val="BCR"/>
      <sheetName val="10 yr val"/>
      <sheetName val="Harga Material Lokal"/>
      <sheetName val="P04_02"/>
      <sheetName val="HSBU ANA"/>
      <sheetName val="administrasi"/>
      <sheetName val="BQ"/>
      <sheetName val="hsp-STR-ARS"/>
      <sheetName val="S_BAHAN"/>
      <sheetName val="S_UPAH"/>
      <sheetName val="BAHAN"/>
      <sheetName val="UPAH"/>
      <sheetName val="ANALISA PEK.UMUM"/>
      <sheetName val="ARSITEKTUR"/>
      <sheetName val="STRUKTUR"/>
      <sheetName val="PileCap"/>
      <sheetName val="Perm. Test"/>
      <sheetName val="Basic Price"/>
      <sheetName val="basic wages"/>
      <sheetName val="ARTAGDING"/>
      <sheetName val="MANHATTAN"/>
      <sheetName val="SENTUL"/>
      <sheetName val="BKPM"/>
      <sheetName val="PKK"/>
      <sheetName val="Harga Satuan"/>
      <sheetName val="upah-bahan satker_revisi"/>
      <sheetName val="Analisa STR"/>
      <sheetName val="LIST ANHARSAT"/>
      <sheetName val="DATA1"/>
      <sheetName val="FORM-X-1"/>
      <sheetName val="H.BAHAN"/>
      <sheetName val="BAHAN N UPAH"/>
      <sheetName val="h.satuan"/>
      <sheetName val="FORM X COST"/>
      <sheetName val="Parameter"/>
      <sheetName val="Draft"/>
      <sheetName val="FORM-X1"/>
      <sheetName val="Huruf-INV"/>
      <sheetName val="BCT"/>
      <sheetName val="Analisa BCT"/>
      <sheetName val="Kaliandra"/>
      <sheetName val="Data Material Lokal"/>
      <sheetName val="Hrg Sat"/>
      <sheetName val="HALAMAN 1-60"/>
      <sheetName val="A"/>
      <sheetName val="Harsat Bahan"/>
      <sheetName val="Harsat Upah"/>
      <sheetName val="D7"/>
      <sheetName val="COVER (4)"/>
      <sheetName val="Daf-6"/>
      <sheetName val="COVER (3)"/>
      <sheetName val="D5"/>
      <sheetName val="D4"/>
      <sheetName val="D3"/>
      <sheetName val="D2"/>
      <sheetName val="Cover(2)"/>
      <sheetName val="DAF-1"/>
      <sheetName val="Cover(1)"/>
      <sheetName val="ANALISA "/>
      <sheetName val="HSATUAN"/>
      <sheetName val="KURVAS"/>
      <sheetName val="SUM"/>
      <sheetName val="HDasar"/>
      <sheetName val="harsat"/>
      <sheetName val="satuan_pek_str"/>
      <sheetName val="ANALISA"/>
      <sheetName val="HRG BHN"/>
      <sheetName val="RT"/>
      <sheetName val="DAF-BAHAN"/>
      <sheetName val="DAF-UPAH"/>
      <sheetName val="GEMBA R1"/>
      <sheetName val="General"/>
      <sheetName val="CapEx"/>
      <sheetName val="B99-F4"/>
      <sheetName val="CRITERIA3"/>
      <sheetName val="RMatl-Cons.Fig"/>
      <sheetName val="Names"/>
      <sheetName val="Sensi"/>
      <sheetName val="man power"/>
      <sheetName val="Isolasi Luar Dalam"/>
      <sheetName val="Isolasi Luar"/>
      <sheetName val="ISIAN"/>
      <sheetName val="Sheet1"/>
      <sheetName val="Metod TWR"/>
      <sheetName val="Master"/>
      <sheetName val="Analisa Harga Satuan"/>
      <sheetName val="BASISDATA"/>
      <sheetName val="BIC"/>
      <sheetName val="CRITERIA"/>
      <sheetName val="backup_data"/>
      <sheetName val="Bahan-Upah 08"/>
    </sheetNames>
    <sheetDataSet>
      <sheetData sheetId="0" refreshError="1">
        <row r="24">
          <cell r="J24">
            <v>1750000</v>
          </cell>
        </row>
        <row r="41">
          <cell r="J41">
            <v>35000</v>
          </cell>
        </row>
        <row r="46">
          <cell r="J46">
            <v>4200</v>
          </cell>
        </row>
      </sheetData>
      <sheetData sheetId="1"/>
      <sheetData sheetId="2"/>
      <sheetData sheetId="3"/>
      <sheetData sheetId="4" refreshError="1">
        <row r="35">
          <cell r="I35">
            <v>12500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refreshError="1"/>
    </sheetDataSet>
  </externalBook>
</externalLink>
</file>

<file path=xl/externalLinks/externalLink3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ANALISA PEK.UMUM"/>
      <sheetName val="DATA1"/>
      <sheetName val="RMS BTN BERTULANG"/>
      <sheetName val="ANALISA KONST BTN"/>
      <sheetName val="BAHAN"/>
      <sheetName val="UPAH"/>
      <sheetName val="SAT.PEK.UMUM "/>
      <sheetName val="SAT.PEK.KONST.BTN"/>
      <sheetName val="List"/>
      <sheetName val="Mesin"/>
      <sheetName val="HALAMAN 1-60"/>
      <sheetName val="S.BAHAN"/>
      <sheetName val="S.UPAH"/>
      <sheetName val="bau"/>
      <sheetName val="GAJI"/>
      <sheetName val="REKAP"/>
      <sheetName val="As"/>
      <sheetName val="BCR"/>
      <sheetName val="FORM-X-1"/>
      <sheetName val="PT.GENTA"/>
      <sheetName val="FORM X COST"/>
      <sheetName val="upah-bahan satker_revisi"/>
      <sheetName val="Karung"/>
      <sheetName val="FORM-B1"/>
      <sheetName val="Hitungan Bangunan"/>
      <sheetName val="JSiar"/>
      <sheetName val="BSHO Report"/>
      <sheetName val="h.satuan"/>
      <sheetName val="RT"/>
      <sheetName val="DAF-BAHAN"/>
      <sheetName val="DAF-UPAH"/>
      <sheetName val="Inputing-Data"/>
      <sheetName val="Tie-In Investment"/>
      <sheetName val="Initial-Cost"/>
      <sheetName val="Storage"/>
      <sheetName val="HARSAT"/>
      <sheetName val="BoQ"/>
      <sheetName val="HARGA SATUAN"/>
      <sheetName val="Hrg Sat"/>
      <sheetName val="FORM B"/>
      <sheetName val="Analisa BCT"/>
      <sheetName val="Kaliandra"/>
      <sheetName val="Data Material Lokal"/>
      <sheetName val="XXXXXX"/>
      <sheetName val="DASHBOARD"/>
      <sheetName val="Rekap Total"/>
      <sheetName val="Persiapan"/>
      <sheetName val="Sub Structure"/>
      <sheetName val="REKAP-STR"/>
      <sheetName val="RAB-STR"/>
      <sheetName val="ana_str"/>
      <sheetName val="satuan_pek_str"/>
      <sheetName val="HSATUAN"/>
      <sheetName val="HDasar"/>
      <sheetName val="Analisa Harga Satuan"/>
      <sheetName val="HSBU ANA"/>
      <sheetName val="BASISDATA"/>
      <sheetName val="CRITERIA"/>
      <sheetName val="Add-trans"/>
      <sheetName val="Pro-Base"/>
      <sheetName val="Revenue"/>
      <sheetName val="Add-rev"/>
      <sheetName val="Exist"/>
      <sheetName val="Tot"/>
      <sheetName val="Tranponder"/>
      <sheetName val="GEMBA R1"/>
      <sheetName val="harga"/>
      <sheetName val="Capex"/>
      <sheetName val="RMatl-Cons.Fig"/>
      <sheetName val="Sensi"/>
      <sheetName val="man power"/>
      <sheetName val="D &amp; W sizes"/>
      <sheetName val="Isolasi Luar Dalam"/>
      <sheetName val="Isolasi Luar"/>
      <sheetName val="Master"/>
      <sheetName val="Harga Sat"/>
      <sheetName val="keb-bbm"/>
      <sheetName val="A"/>
      <sheetName val="ANALISA_PEK_UMUM"/>
      <sheetName val="RMS_BTN_BERTULANG"/>
      <sheetName val="ANALISA_KONST_BTN"/>
      <sheetName val="SAT_PEK_UMUM_"/>
      <sheetName val="SAT_PEK_KONST_BTN"/>
      <sheetName val="S_BAHAN"/>
      <sheetName val="S_UPAH"/>
    </sheetNames>
    <sheetDataSet>
      <sheetData sheetId="0">
        <row r="20">
          <cell r="I20">
            <v>15000</v>
          </cell>
        </row>
      </sheetData>
      <sheetData sheetId="1">
        <row r="24">
          <cell r="D24">
            <v>90000</v>
          </cell>
        </row>
      </sheetData>
      <sheetData sheetId="2">
        <row r="20">
          <cell r="I20">
            <v>15000</v>
          </cell>
        </row>
      </sheetData>
      <sheetData sheetId="3">
        <row r="24">
          <cell r="D24">
            <v>90000</v>
          </cell>
        </row>
      </sheetData>
      <sheetData sheetId="4">
        <row r="24">
          <cell r="D24">
            <v>90000</v>
          </cell>
        </row>
      </sheetData>
      <sheetData sheetId="5">
        <row r="24">
          <cell r="D24">
            <v>90000</v>
          </cell>
        </row>
        <row r="59">
          <cell r="D59">
            <v>10000</v>
          </cell>
        </row>
      </sheetData>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Set>
  </externalBook>
</externalLink>
</file>

<file path=xl/externalLinks/externalLink3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ARGA SATUAN"/>
      <sheetName val="ANA LT.BSM"/>
      <sheetName val="Kolom"/>
      <sheetName val="Balok"/>
      <sheetName val="Pelat"/>
      <sheetName val="Lain"/>
      <sheetName val="ANALISA"/>
      <sheetName val="S.BAHAN"/>
      <sheetName val="S.UPAH"/>
      <sheetName val="BAHAN"/>
      <sheetName val="DATA1"/>
      <sheetName val="Anls"/>
      <sheetName val="Plumbing &amp; Fire"/>
      <sheetName val="bau"/>
      <sheetName val="GAJI"/>
      <sheetName val="REKAP"/>
      <sheetName val="Cashflow"/>
      <sheetName val="HSATUAN"/>
      <sheetName val="FORM-X-1"/>
      <sheetName val="harsat"/>
      <sheetName val="An. Beton"/>
      <sheetName val="Du_lieu"/>
      <sheetName val="List"/>
      <sheetName val="MAPP"/>
      <sheetName val="rek det 1-3"/>
      <sheetName val="Cover"/>
      <sheetName val="data"/>
      <sheetName val="HDasar"/>
      <sheetName val="BCT"/>
      <sheetName val="FORM_X_1"/>
      <sheetName val="FORM-B1"/>
      <sheetName val="Huruf-INV"/>
      <sheetName val="FORM X COST"/>
      <sheetName val="upah-bahan satker_revisi"/>
      <sheetName val="Hitungan Bangunan"/>
      <sheetName val="bahan+upah"/>
      <sheetName val="catatan"/>
      <sheetName val="Daftar - Isi"/>
      <sheetName val="Hit Vol Str Jambi"/>
      <sheetName val="Hit Vol_PSU"/>
      <sheetName val="Analisa Harga Satuan"/>
      <sheetName val="R A B"/>
      <sheetName val="&quot;S&quot; Curve"/>
      <sheetName val="Rekapitulasi"/>
      <sheetName val="HSBU ANA"/>
      <sheetName val="BQ_E20_02_Rp_"/>
      <sheetName val="DAFTAR HARGA"/>
      <sheetName val="FINISHING"/>
      <sheetName val="HB "/>
      <sheetName val="Cover Daf_2"/>
      <sheetName val="Cover Daf-2"/>
      <sheetName val="Summary"/>
      <sheetName val="Analisa Harga"/>
      <sheetName val="Alat"/>
      <sheetName val="Analisa Gabungan"/>
      <sheetName val="Sub"/>
      <sheetName val="Grand total"/>
      <sheetName val="Ahs_2"/>
      <sheetName val="Ahs_1"/>
      <sheetName val="satuan_pek_str"/>
      <sheetName val="ana_str"/>
      <sheetName val="Hargamat"/>
      <sheetName val="ANA-HRG"/>
      <sheetName val="Harsat Upah"/>
      <sheetName val="Perhitungan Besi"/>
      <sheetName val="Daftar_-_Isi"/>
      <sheetName val="Hit_Vol_Str_Jambi"/>
      <sheetName val="Hit_Vol_PSU"/>
      <sheetName val="Analisa_Harga_Satuan"/>
      <sheetName val="Harga_Satuan"/>
      <sheetName val="R_A_B"/>
      <sheetName val="&quot;S&quot;_Curve"/>
      <sheetName val="DAF-3"/>
      <sheetName val="Daf 1"/>
      <sheetName val="H.Satuan"/>
      <sheetName val="lab bahasa"/>
      <sheetName val="Traf&amp;Genst"/>
      <sheetName val="AC-2"/>
      <sheetName val="RT"/>
      <sheetName val="LIST ANHARSAT"/>
      <sheetName val="PileCap"/>
      <sheetName val="As"/>
      <sheetName val="INV"/>
      <sheetName val="ANALISA PEK.UMUM"/>
      <sheetName val="WBS"/>
      <sheetName val="Parameter"/>
      <sheetName val="GEMBA R1"/>
      <sheetName val="CapEx"/>
      <sheetName val="Lookup2"/>
      <sheetName val="Material"/>
      <sheetName val="CF-hot"/>
      <sheetName val="data_val"/>
      <sheetName val="JSiar"/>
      <sheetName val="D &amp; W sizes"/>
      <sheetName val="Upah"/>
      <sheetName val="SALDO_BD"/>
      <sheetName val="Master"/>
      <sheetName val="keb-bbm"/>
      <sheetName val="ITEM"/>
      <sheetName val="Harga Sat"/>
      <sheetName val="ANA_LT_BSM"/>
      <sheetName val="S_BAHAN"/>
      <sheetName val="S_UPAH"/>
      <sheetName val="GeneralInfo"/>
      <sheetName val="harga lama"/>
    </sheetNames>
    <sheetDataSet>
      <sheetData sheetId="0" refreshError="1">
        <row r="9">
          <cell r="G9">
            <v>327000</v>
          </cell>
        </row>
        <row r="13">
          <cell r="G13">
            <v>50000</v>
          </cell>
        </row>
        <row r="18">
          <cell r="G18">
            <v>155000</v>
          </cell>
        </row>
        <row r="19">
          <cell r="G19">
            <v>140</v>
          </cell>
        </row>
        <row r="22">
          <cell r="G22">
            <v>3410</v>
          </cell>
        </row>
        <row r="24">
          <cell r="G24">
            <v>475000</v>
          </cell>
        </row>
        <row r="25">
          <cell r="G25">
            <v>1250000</v>
          </cell>
        </row>
        <row r="28">
          <cell r="G28">
            <v>110000</v>
          </cell>
        </row>
        <row r="97">
          <cell r="G97">
            <v>6000</v>
          </cell>
        </row>
        <row r="98">
          <cell r="G98">
            <v>6500</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row r="9">
          <cell r="G9">
            <v>327000</v>
          </cell>
        </row>
      </sheetData>
      <sheetData sheetId="102"/>
      <sheetData sheetId="103" refreshError="1"/>
      <sheetData sheetId="104" refreshError="1"/>
    </sheetDataSet>
  </externalBook>
</externalLink>
</file>

<file path=xl/externalLinks/externalLink3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kap Total"/>
      <sheetName val="RAB Double Track Nrr-Tly"/>
      <sheetName val="upah-bahan satker_revisi"/>
      <sheetName val="upah-bahan"/>
      <sheetName val="Daftar harga bahan"/>
      <sheetName val="Analisa Bangunan"/>
      <sheetName val="Analisa 1"/>
      <sheetName val="Analisa MTT"/>
      <sheetName val="Analisa PU"/>
      <sheetName val="Analis Mob Demob"/>
      <sheetName val="Sheet2"/>
      <sheetName val="Sheet1"/>
      <sheetName val="Sheet3"/>
      <sheetName val="HARGA SATUAN"/>
      <sheetName val="BAHAN"/>
      <sheetName val="DATA1"/>
      <sheetName val="List"/>
      <sheetName val="FORM-X-1"/>
      <sheetName val="ANALISA PEK.UMUM"/>
      <sheetName val="Mesin"/>
      <sheetName val="PT.GENTA"/>
      <sheetName val="FORM X COST"/>
      <sheetName val="S.BAHAN"/>
      <sheetName val="S.UPAH"/>
      <sheetName val="Hitungan Bangunan"/>
      <sheetName val="INPUT 3"/>
      <sheetName val="INPUT 2"/>
      <sheetName val="Tabel Barang"/>
      <sheetName val="harsat"/>
      <sheetName val="Rek.Analisa"/>
      <sheetName val="bahan+upah"/>
      <sheetName val="Sheet7"/>
      <sheetName val="RANGE BAHAN"/>
      <sheetName val="Hrg Sat"/>
      <sheetName val="Draft"/>
      <sheetName val="Analisa BCT"/>
      <sheetName val="Kaliandra"/>
      <sheetName val="Data Material Lokal"/>
      <sheetName val="FORM_X_1"/>
      <sheetName val="FORM-B1"/>
      <sheetName val="Flow Product-Raw Material"/>
      <sheetName val="Daf 1"/>
      <sheetName val="PABRIK (2)"/>
      <sheetName val="data"/>
      <sheetName val="HSATUAN"/>
      <sheetName val="LIST ANHARSAT"/>
      <sheetName val="Rinci-Biaya"/>
      <sheetName val="Rinci-Pendapatan"/>
      <sheetName val="Pro-Base"/>
      <sheetName val="Sheet1 (3)"/>
      <sheetName val="CJE"/>
      <sheetName val="BASISDATA"/>
      <sheetName val="CRITERIA"/>
      <sheetName val="Parameter"/>
      <sheetName val="harga"/>
      <sheetName val="Metod TWR"/>
      <sheetName val="2003 BGT C Flow"/>
      <sheetName val="HO Use"/>
      <sheetName val="AT"/>
      <sheetName val="BGT Cashflow "/>
      <sheetName val="JSiar"/>
      <sheetName val="RESIDU"/>
      <sheetName val="10 yr val"/>
      <sheetName val="data_val"/>
      <sheetName val="Lookup2"/>
      <sheetName val="Material"/>
      <sheetName val="SALDO_BD"/>
      <sheetName val="Asumsi"/>
      <sheetName val="basbw"/>
      <sheetName val="A"/>
      <sheetName val="Rekap_Total"/>
      <sheetName val="RAB_Double_Track_Nrr-Tly"/>
      <sheetName val="upah-bahan_satker_revisi"/>
      <sheetName val="Daftar_harga_bahan"/>
      <sheetName val="Analisa_Bangunan"/>
      <sheetName val="Analisa_1"/>
      <sheetName val="Analisa_MTT"/>
      <sheetName val="Analisa_PU"/>
      <sheetName val="Analis_Mob_Demob"/>
      <sheetName val="HARGA_SATUAN"/>
    </sheetNames>
    <sheetDataSet>
      <sheetData sheetId="0">
        <row r="7">
          <cell r="J7">
            <v>40000</v>
          </cell>
        </row>
      </sheetData>
      <sheetData sheetId="1">
        <row r="7">
          <cell r="J7">
            <v>40000</v>
          </cell>
        </row>
      </sheetData>
      <sheetData sheetId="2">
        <row r="7">
          <cell r="J7">
            <v>40000</v>
          </cell>
        </row>
        <row r="51">
          <cell r="J51">
            <v>125555</v>
          </cell>
        </row>
        <row r="116">
          <cell r="J116">
            <v>1100</v>
          </cell>
        </row>
      </sheetData>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row r="7">
          <cell r="J7">
            <v>40000</v>
          </cell>
        </row>
      </sheetData>
      <sheetData sheetId="73"/>
      <sheetData sheetId="74"/>
      <sheetData sheetId="75"/>
      <sheetData sheetId="76"/>
      <sheetData sheetId="77"/>
      <sheetData sheetId="78"/>
      <sheetData sheetId="79">
        <row r="7">
          <cell r="J7">
            <v>40000</v>
          </cell>
        </row>
      </sheetData>
    </sheetDataSet>
  </externalBook>
</externalLink>
</file>

<file path=xl/externalLinks/externalLink3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kap"/>
      <sheetName val="Plaza"/>
      <sheetName val="Sport"/>
      <sheetName val="Jembatan"/>
      <sheetName val="Service"/>
      <sheetName val="Hrg. Sat"/>
      <sheetName val="Ana Beton"/>
      <sheetName val="Dashboard"/>
      <sheetName val="Analisa STR"/>
      <sheetName val="upah-bahan satker_revisi"/>
      <sheetName val="HARGA SATUAN"/>
      <sheetName val="Analisa BCT"/>
      <sheetName val="Kaliandra"/>
      <sheetName val="Data Material Lokal"/>
      <sheetName val="Hargamat"/>
      <sheetName val="HARGA"/>
      <sheetName val="bau"/>
      <sheetName val="GAJI"/>
      <sheetName val="S.BAHAN"/>
      <sheetName val="S.UPAH"/>
      <sheetName val="List"/>
      <sheetName val="AT"/>
      <sheetName val="BCR"/>
      <sheetName val="Analisa Harga Satuan"/>
      <sheetName val="h.satuan"/>
      <sheetName val="ANALISA PEK.UMUM"/>
      <sheetName val="378TWV1"/>
      <sheetName val="Analisa"/>
      <sheetName val="gvl"/>
      <sheetName val="FORM-X-1"/>
      <sheetName val="Market Positioning"/>
      <sheetName val="UPAH DAN BAHAN"/>
      <sheetName val="data"/>
      <sheetName val="harsat"/>
      <sheetName val="BAHAN"/>
      <sheetName val="DATA1"/>
      <sheetName val="HSBU ANA"/>
      <sheetName val="FORM-X-1 Asset"/>
      <sheetName val="bahan+upah"/>
      <sheetName val="LIST ANHARSAT"/>
      <sheetName val="UPAH"/>
      <sheetName val="Rinci-Biaya"/>
      <sheetName val="Rinci-Pendapatan"/>
      <sheetName val="Pro-Base"/>
      <sheetName val="Sheet1 (3)"/>
      <sheetName val="Bill 2.4."/>
      <sheetName val="Reklpj"/>
      <sheetName val="Fill this out first..."/>
      <sheetName val="Oilpalm Profile"/>
      <sheetName val="PB(B)"/>
      <sheetName val="PENJUALAN"/>
      <sheetName val="Ex_Rate"/>
      <sheetName val="Daf 1"/>
      <sheetName val="Flow Product-Raw Material"/>
      <sheetName val="MM"/>
      <sheetName val="Mesin"/>
      <sheetName val="OPR-99"/>
      <sheetName val="Hrg__Sat"/>
      <sheetName val="Ana_Beton"/>
      <sheetName val="Analisa_STR"/>
      <sheetName val="upah-bahan_satker_revisi"/>
      <sheetName val="RAB"/>
      <sheetName val="tun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refreshError="1"/>
      <sheetData sheetId="6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gka (2)"/>
      <sheetName val="isi-1"/>
      <sheetName val="isi-2"/>
      <sheetName val="isi-3"/>
      <sheetName val="Resume"/>
      <sheetName val="Tanah"/>
      <sheetName val="An-Bang"/>
      <sheetName val="Bangunan"/>
      <sheetName val="AF NP &amp; LQ"/>
      <sheetName val="Kop"/>
      <sheetName val="Surat"/>
      <sheetName val="P. Penilai"/>
      <sheetName val="Lp. Ringkas"/>
      <sheetName val="2TNH"/>
      <sheetName val="3BGN"/>
      <sheetName val="4KESIMP"/>
      <sheetName val="FOTO"/>
      <sheetName val="GAMBAR"/>
      <sheetName val="Sarana"/>
      <sheetName val="Depresiasi"/>
      <sheetName val="data"/>
      <sheetName val="sketsa data"/>
      <sheetName val="Sketsa Gbr."/>
      <sheetName val="Angka"/>
      <sheetName val="words"/>
      <sheetName val="rumus"/>
      <sheetName val="H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4">
          <cell r="A4" t="str">
            <v>Tanah kosong</v>
          </cell>
          <cell r="F4" t="str">
            <v>Tengah</v>
          </cell>
        </row>
        <row r="5">
          <cell r="F5" t="str">
            <v>Sudut</v>
          </cell>
        </row>
        <row r="18">
          <cell r="A18" t="str">
            <v>Good Quality</v>
          </cell>
        </row>
        <row r="19">
          <cell r="A19" t="str">
            <v>Fair Quality</v>
          </cell>
        </row>
        <row r="20">
          <cell r="A20" t="str">
            <v>Low Quality</v>
          </cell>
        </row>
      </sheetData>
      <sheetData sheetId="21"/>
      <sheetData sheetId="22"/>
      <sheetData sheetId="23"/>
      <sheetData sheetId="24"/>
      <sheetData sheetId="25"/>
      <sheetData sheetId="26" refreshError="1"/>
    </sheetDataSet>
  </externalBook>
</externalLink>
</file>

<file path=xl/externalLinks/externalLink3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CRETE"/>
      <sheetName val="CHECK-PL"/>
      <sheetName val="Data"/>
      <sheetName val="Bar Bending"/>
      <sheetName val="Manpower"/>
      <sheetName val="Equipt,Tools&amp;Cons"/>
      <sheetName val="Analisa"/>
      <sheetName val="Analisa Harga"/>
      <sheetName val="DAF-5"/>
      <sheetName val="Sheet1"/>
      <sheetName val="FLAF&amp;PARTSI"/>
      <sheetName val="Anl"/>
      <sheetName val="Summary"/>
      <sheetName val="2_1"/>
      <sheetName val="2_2"/>
      <sheetName val="H.Satuan"/>
      <sheetName val="PMK"/>
      <sheetName val="CBD"/>
      <sheetName val="List of employees"/>
      <sheetName val="IPL_SCHEDULE"/>
      <sheetName val="Fill this out first..."/>
      <sheetName val="Fill this out first___"/>
      <sheetName val="2.1"/>
      <sheetName val="2.2"/>
      <sheetName val="BAG_III"/>
      <sheetName val="Kode"/>
      <sheetName val="INV"/>
      <sheetName val="kki"/>
      <sheetName val="AT"/>
      <sheetName val="fin pro centers"/>
      <sheetName val="Analisa STR"/>
      <sheetName val="AHSbj"/>
      <sheetName val="BBM-03"/>
      <sheetName val="master"/>
      <sheetName val="Hut-Pit"/>
      <sheetName val="JUAL"/>
      <sheetName val="ANTM-N"/>
      <sheetName val="INDF"/>
      <sheetName val="AALI-J"/>
      <sheetName val="N-ASII"/>
      <sheetName val="J-ASII "/>
      <sheetName val="INAF-N"/>
      <sheetName val="MPPAN"/>
      <sheetName val="N-TLKM"/>
      <sheetName val="TLKM-J"/>
      <sheetName val="JUAL-NJHT-F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CRETE"/>
      <sheetName val="CHECK-PL"/>
      <sheetName val="Data"/>
      <sheetName val="Bar Bending"/>
      <sheetName val="Manpower"/>
      <sheetName val="Equipt,Tools&amp;Cons"/>
      <sheetName val="Analisa"/>
      <sheetName val="Analisa Harga"/>
      <sheetName val="DAF-5"/>
      <sheetName val="Sheet1"/>
      <sheetName val="FLAF&amp;PARTSI"/>
      <sheetName val="Anl"/>
      <sheetName val="Summary"/>
      <sheetName val="2_1"/>
      <sheetName val="2_2"/>
      <sheetName val="H.Satuan"/>
      <sheetName val="PMK"/>
      <sheetName val="CBD"/>
      <sheetName val="List of employees"/>
      <sheetName val="IPL_SCHEDULE"/>
      <sheetName val="Fill this out first..."/>
      <sheetName val="Fill this out first___"/>
      <sheetName val="2.1"/>
      <sheetName val="2.2"/>
      <sheetName val="BAG_III"/>
      <sheetName val="Kode"/>
      <sheetName val="INV"/>
      <sheetName val="kki"/>
      <sheetName val="AT"/>
      <sheetName val="fin pro centers"/>
      <sheetName val="Analisa STR"/>
      <sheetName val="AHSbj"/>
      <sheetName val="BBM-03"/>
      <sheetName val="master"/>
      <sheetName val="Hut-Pit"/>
      <sheetName val="JUAL"/>
      <sheetName val="ANTM-N"/>
      <sheetName val="INDF"/>
      <sheetName val="AALI-J"/>
      <sheetName val="N-ASII"/>
      <sheetName val="J-ASII "/>
      <sheetName val="INAF-N"/>
      <sheetName val="MPPAN"/>
      <sheetName val="N-TLKM"/>
      <sheetName val="TLKM-J"/>
      <sheetName val="JUAL-NJHT-FS"/>
      <sheetName val="Als Struk"/>
      <sheetName val="378TWV1"/>
      <sheetName val="hs_str"/>
      <sheetName val="HARGA"/>
      <sheetName val="Det Str BT"/>
      <sheetName val="9-1차이내역"/>
      <sheetName val="Daf 1"/>
      <sheetName val="note"/>
      <sheetName val="STRUKTUR"/>
      <sheetName val="ARSITEKTUR"/>
      <sheetName val="Analisa Harga Satuan"/>
      <sheetName val="bq"/>
      <sheetName val="Harga Satuan"/>
      <sheetName val="Hit Vol Str Jambi"/>
      <sheetName val="Als_Struk"/>
      <sheetName val="Hargamat"/>
      <sheetName val="BQ ARS"/>
      <sheetName val="Traf&amp;Genst"/>
      <sheetName val="HRG BHN"/>
      <sheetName val="Price List"/>
      <sheetName val="Cover Daf_2"/>
      <sheetName val="FORM X COST"/>
      <sheetName val="REKAP"/>
      <sheetName val="Quantity"/>
      <sheetName val="Plumbing"/>
      <sheetName val="An H.Sat Pek.Ut"/>
      <sheetName val="Calc_Erection"/>
      <sheetName val="Equiv.Length"/>
      <sheetName val="eq_data"/>
      <sheetName val="Management"/>
      <sheetName val="PM11_Basic Unit Rate-Final"/>
      <sheetName val="Table Currency"/>
      <sheetName val="mat-upah"/>
      <sheetName val="NAMES"/>
      <sheetName val="alat"/>
      <sheetName val="A-11 Steel Str (2)"/>
      <sheetName val="Memb Schd"/>
      <sheetName val="name"/>
      <sheetName val="CONSUMABLE"/>
      <sheetName val="slab"/>
      <sheetName val="eqp-rek"/>
      <sheetName val="Bid Summary"/>
      <sheetName val="ana-str"/>
      <sheetName val="Material"/>
      <sheetName val="hrg sat"/>
      <sheetName val="Cost_BD_Steel"/>
      <sheetName val="SCH_GG &amp; SAS"/>
      <sheetName val="CAL(1)."/>
      <sheetName val="A-11 Steel Str"/>
      <sheetName val="A-03 Pile"/>
      <sheetName val="Sheet5"/>
      <sheetName val="Work Volume Elec"/>
      <sheetName val="Benchmark Apr 09"/>
      <sheetName val="Grading Tahap 1"/>
      <sheetName val="Insts"/>
      <sheetName val="ESCON"/>
      <sheetName val="REFTABLE"/>
      <sheetName val="BAHAN"/>
      <sheetName val="hsd"/>
      <sheetName val="GORDING &amp; beban plat BEL MIRING"/>
      <sheetName val="GORDING storage"/>
      <sheetName val="Pek. Tanah"/>
      <sheetName val="Pek. Dinding"/>
      <sheetName val="Pek. Plesteran"/>
      <sheetName val="Pek. Kayu"/>
      <sheetName val="Pek. Beton"/>
      <sheetName val="Pek. Penutup Atap"/>
      <sheetName val="Pek. Langit-langit"/>
      <sheetName val="Pek. Sanitasi"/>
      <sheetName val="Pek. Kunci &amp; Kaca"/>
      <sheetName val="Pek. Pengecatan"/>
      <sheetName val="HARSAT-lain"/>
      <sheetName val="HARSAT-tanah"/>
      <sheetName val="PRICE"/>
      <sheetName val="LIST ANHARSAT"/>
      <sheetName val="Properties"/>
      <sheetName val="Stability Check"/>
      <sheetName val="Analisa SNI 1"/>
      <sheetName val="hrg uph+bhn"/>
      <sheetName val="harsat"/>
      <sheetName val="anal"/>
      <sheetName val="DAF-2"/>
      <sheetName val="By"/>
      <sheetName val="Gaji"/>
      <sheetName val="HSatuan"/>
      <sheetName val="Div2"/>
      <sheetName val="DAT_KUI"/>
      <sheetName val="progress"/>
      <sheetName val="BahanK"/>
      <sheetName val="REKAP RAB"/>
      <sheetName val="break"/>
      <sheetName val="RAB Tot"/>
      <sheetName val="Upah"/>
      <sheetName val="Daf_Harga"/>
      <sheetName val="REKAP_ANALISA"/>
      <sheetName val="Blok A"/>
      <sheetName val="rumus"/>
      <sheetName val="BQ-E20-02(Rp)"/>
      <sheetName val="REKAP A BESAR"/>
      <sheetName val="LBK1"/>
      <sheetName val="an_SIP"/>
      <sheetName val="har-das"/>
      <sheetName val="CAT_5"/>
      <sheetName val="RINC"/>
      <sheetName val="ANALISA SNI"/>
      <sheetName val="INPUT HARIAN"/>
      <sheetName val="RA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Set>
  </externalBook>
</externalLink>
</file>

<file path=xl/externalLinks/externalLink3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s"/>
      <sheetName val="Mesin"/>
      <sheetName val="Manpower"/>
      <sheetName val="Equipt,Tools&amp;Cons"/>
    </sheetNames>
    <sheetDataSet>
      <sheetData sheetId="0" refreshError="1"/>
      <sheetData sheetId="1"/>
      <sheetData sheetId="2" refreshError="1"/>
      <sheetData sheetId="3" refreshError="1"/>
    </sheetDataSet>
  </externalBook>
</externalLink>
</file>

<file path=xl/externalLinks/externalLink3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s"/>
      <sheetName val="Mesin"/>
      <sheetName val="Manpower"/>
      <sheetName val="Equipt,Tools&amp;Cons"/>
    </sheetNames>
    <sheetDataSet>
      <sheetData sheetId="0" refreshError="1"/>
      <sheetData sheetId="1"/>
      <sheetData sheetId="2" refreshError="1"/>
      <sheetData sheetId="3" refreshError="1"/>
    </sheetDataSet>
  </externalBook>
</externalLink>
</file>

<file path=xl/externalLinks/externalLink3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ek Tek"/>
      <sheetName val="RAB"/>
      <sheetName val="Rekap"/>
      <sheetName val="Analisa "/>
      <sheetName val="Harga Sat"/>
      <sheetName val="List"/>
      <sheetName val="Assumption"/>
      <sheetName val="As"/>
      <sheetName val="Io_N"/>
      <sheetName val="Cashflow"/>
      <sheetName val="BIC"/>
      <sheetName val="BAG-2"/>
      <sheetName val="LWLOPT"/>
      <sheetName val="Retail"/>
      <sheetName val="9"/>
      <sheetName val="Parameter"/>
      <sheetName val="Bahan"/>
      <sheetName val="Upah"/>
      <sheetName val="Bangunan Kantor &amp; Rumah Tipe C"/>
      <sheetName val="INFLASI"/>
      <sheetName val="Rumah Tipe D &amp; Tipe E"/>
      <sheetName val="Rumah Tipe F &amp; Tipe G 1"/>
      <sheetName val="Bangunan G1 &amp; G2 Permanen "/>
      <sheetName val="Bangunan Kantor Afd &amp; Pos Jaga"/>
      <sheetName val="Rumah G2 &amp; G4 NP"/>
      <sheetName val="Bangunan Rumah Sakit &amp; TK"/>
      <sheetName val="Bangunan Gudang "/>
      <sheetName val="Rumah G 5 NP &amp; G 10 NP "/>
      <sheetName val="Mesin"/>
      <sheetName val="Harga"/>
      <sheetName val="Capex"/>
      <sheetName val="Assumptions"/>
      <sheetName val="FORM X COST"/>
      <sheetName val="Reklpj"/>
      <sheetName val="BCR"/>
      <sheetName val="Rek.Analisa"/>
      <sheetName val="Pemadatan Tanah (Jalan)"/>
      <sheetName val="bau"/>
      <sheetName val="GAJI"/>
      <sheetName val="BBM"/>
      <sheetName val="Transport "/>
      <sheetName val="KEUANGAN"/>
      <sheetName val="RENCANA KERJA"/>
      <sheetName val="Building Block Summary Sheet"/>
      <sheetName val="WBS"/>
      <sheetName val="Kend"/>
      <sheetName val="Alber"/>
      <sheetName val="Trail"/>
      <sheetName val="Ten"/>
      <sheetName val="Spek_Tek"/>
      <sheetName val="Analisa_"/>
      <sheetName val="Harga_Sat"/>
      <sheetName val="RENCANA_KERJA"/>
      <sheetName val="Building_Block_Summary_Sheet"/>
      <sheetName val="Summary"/>
      <sheetName val="General"/>
      <sheetName val="STR"/>
      <sheetName val="4"/>
      <sheetName val="DB PASAR INDSTRY"/>
      <sheetName val="Sales comp 4085"/>
      <sheetName val="Market"/>
      <sheetName val="2"/>
    </sheetNames>
    <sheetDataSet>
      <sheetData sheetId="0" refreshError="1"/>
      <sheetData sheetId="1" refreshError="1"/>
      <sheetData sheetId="2" refreshError="1"/>
      <sheetData sheetId="3" refreshError="1"/>
      <sheetData sheetId="4" refreshError="1">
        <row r="14">
          <cell r="C14">
            <v>120000</v>
          </cell>
        </row>
        <row r="15">
          <cell r="C15">
            <v>370000</v>
          </cell>
        </row>
        <row r="18">
          <cell r="C18">
            <v>60000</v>
          </cell>
        </row>
        <row r="19">
          <cell r="C19">
            <v>580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row r="14">
          <cell r="C14">
            <v>120000</v>
          </cell>
        </row>
      </sheetData>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3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BSB"/>
      <sheetName val="Transport "/>
      <sheetName val="Rekap W.S"/>
      <sheetName val="S'Part"/>
      <sheetName val="BBM"/>
    </sheetNames>
    <sheetDataSet>
      <sheetData sheetId="0"/>
      <sheetData sheetId="1"/>
      <sheetData sheetId="2"/>
      <sheetData sheetId="3"/>
      <sheetData sheetId="4"/>
    </sheetDataSet>
  </externalBook>
</externalLink>
</file>

<file path=xl/externalLinks/externalLink3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BSB"/>
      <sheetName val="Transport "/>
      <sheetName val="Rekap W.S"/>
      <sheetName val="S'Part"/>
      <sheetName val="BBM"/>
    </sheetNames>
    <sheetDataSet>
      <sheetData sheetId="0"/>
      <sheetData sheetId="1"/>
      <sheetData sheetId="2"/>
      <sheetData sheetId="3"/>
      <sheetData sheetId="4"/>
    </sheetDataSet>
  </externalBook>
</externalLink>
</file>

<file path=xl/externalLinks/externalLink3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B ME"/>
      <sheetName val="ANALISA ME"/>
      <sheetName val="RAB ME"/>
      <sheetName val="Mesin"/>
    </sheetNames>
    <sheetDataSet>
      <sheetData sheetId="0"/>
      <sheetData sheetId="1"/>
      <sheetData sheetId="2" refreshError="1"/>
      <sheetData sheetId="3" refreshError="1"/>
    </sheetDataSet>
  </externalBook>
</externalLink>
</file>

<file path=xl/externalLinks/externalLink3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Tarif"/>
      <sheetName val="As"/>
      <sheetName val="Inv"/>
      <sheetName val="Pen"/>
      <sheetName val="FS"/>
      <sheetName val="R-Jalan"/>
      <sheetName val="PB"/>
      <sheetName val="R-Inap"/>
      <sheetName val="Other"/>
      <sheetName val="DLL"/>
      <sheetName val="Jad"/>
      <sheetName val="AP"/>
      <sheetName val="AP (2)"/>
      <sheetName val="Other (2)"/>
      <sheetName val="List"/>
      <sheetName val="data"/>
      <sheetName val="Cashflow"/>
      <sheetName val="Dat-Bgt"/>
      <sheetName val="Resume"/>
      <sheetName val="Harga Bahan"/>
      <sheetName val="Rinci-Biaya"/>
      <sheetName val="Rinci-Pendapatan"/>
      <sheetName val="Pro-Base"/>
      <sheetName val="Sheet1 (3)"/>
      <sheetName val="BCR"/>
      <sheetName val="Data Pembanding"/>
      <sheetName val="BCT"/>
      <sheetName val="datateknis"/>
      <sheetName val="Harga Material Lokal"/>
      <sheetName val="Mesin"/>
      <sheetName val="RT"/>
      <sheetName val="Isian"/>
      <sheetName val="An. Beton"/>
      <sheetName val="analisa"/>
      <sheetName val="bobot"/>
      <sheetName val="RAB"/>
      <sheetName val="DCF SD 31 JULI 05"/>
      <sheetName val="AP_(2)"/>
      <sheetName val="Other_(2)"/>
      <sheetName val="Ring"/>
      <sheetName val="UPAH DAN BAHAN"/>
      <sheetName val="datasheet"/>
      <sheetName val="FORM-B1"/>
      <sheetName val="Asumsi"/>
      <sheetName val="Biaya PKS"/>
      <sheetName val="Project Cost"/>
      <sheetName val="Balance"/>
      <sheetName val="Risk Analisis"/>
      <sheetName val="BEP"/>
      <sheetName val="Depre"/>
      <sheetName val="PINJAMAN-Bank"/>
      <sheetName val="INCOME"/>
      <sheetName val="Pemeliharaan"/>
      <sheetName val="Upah"/>
      <sheetName val="Bahan"/>
      <sheetName val="Cash-flow"/>
      <sheetName val="IRR"/>
      <sheetName val="IRR ALL"/>
      <sheetName val="Lab&amp;Bengkel"/>
      <sheetName val="Produksi &amp; Scedule"/>
      <sheetName val="B-Sut"/>
      <sheetName val="ANALISA PEK.UMUM"/>
      <sheetName val="Revenue"/>
      <sheetName val="kki"/>
      <sheetName val="fin pro centers"/>
      <sheetName val="SUMMARY"/>
      <sheetName val="JSiar"/>
      <sheetName val="FORM-X-1"/>
      <sheetName val="JD"/>
      <sheetName val="OE"/>
      <sheetName val="T.material"/>
      <sheetName val="AP_(2)1"/>
      <sheetName val="Other_(2)1"/>
      <sheetName val="fin_pro_centers"/>
      <sheetName val="T_material"/>
      <sheetName val="Fixset"/>
      <sheetName val="rab lt 2 bo"/>
      <sheetName val="Analisa BCT Permanen"/>
      <sheetName val="PIK_QUO"/>
      <sheetName val="ANALISA ME"/>
      <sheetName val="beton"/>
      <sheetName val="HarSat"/>
      <sheetName val="BAU"/>
      <sheetName val="FS-FORECAST"/>
      <sheetName val="LEADSCHEDULE"/>
      <sheetName val="WBS"/>
      <sheetName val="IKK"/>
      <sheetName val="SM"/>
      <sheetName val="WP_B1"/>
      <sheetName val="lembar review"/>
      <sheetName val="Form Isian"/>
      <sheetName val="Analisa Tanah"/>
      <sheetName val="Analisa Bangunan"/>
      <sheetName val="Cover"/>
      <sheetName val="Surat"/>
      <sheetName val="Laporan"/>
      <sheetName val="pernyataan penilai"/>
      <sheetName val="Foto"/>
      <sheetName val="PETA"/>
      <sheetName val="Takot"/>
      <sheetName val="Chek List"/>
      <sheetName val="Dictionary"/>
      <sheetName val="FINISHING"/>
      <sheetName val="MHPP"/>
      <sheetName val="PLUMBING"/>
      <sheetName val="STRUKTUR"/>
      <sheetName val="BQ_E20_02_Rp_"/>
      <sheetName val="may'03"/>
      <sheetName val="Bangunan Pabrik"/>
      <sheetName val="LDA LTW"/>
      <sheetName val="BCT-2013"/>
      <sheetName val="R"/>
      <sheetName val="Des"/>
      <sheetName val="DIRECT COST"/>
      <sheetName val="PHL Borongan"/>
      <sheetName val="Staff"/>
      <sheetName val="RPT"/>
      <sheetName val="Lembur"/>
      <sheetName val="Prm.Angkut Buah"/>
      <sheetName val="AT"/>
      <sheetName val="GH Quantity"/>
      <sheetName val="BQ"/>
      <sheetName val="hsp-STR-ARS"/>
      <sheetName val="DATA1"/>
      <sheetName val="Val-sum"/>
      <sheetName val="DAF-BAHAN"/>
      <sheetName val="DAF-UPAH"/>
      <sheetName val="Add-trans"/>
      <sheetName val="S-2"/>
      <sheetName val="S-1"/>
      <sheetName val="Add-rev"/>
      <sheetName val="Exist"/>
      <sheetName val="Tot"/>
      <sheetName val="Tranponder"/>
      <sheetName val="Analisa BCT"/>
      <sheetName val="Kaliandra"/>
      <sheetName val="Data Material Lokal"/>
      <sheetName val="Analisa STR"/>
      <sheetName val="FORM X COST"/>
      <sheetName val="upah-bahan satker_revisi"/>
      <sheetName val="Kend"/>
      <sheetName val="Alber"/>
      <sheetName val="Trail"/>
      <sheetName val="General"/>
      <sheetName val="SOURCE"/>
      <sheetName val="cost recovery"/>
      <sheetName val="prg-old"/>
      <sheetName val="Basic"/>
      <sheetName val="Quarry"/>
      <sheetName val="Umum"/>
      <sheetName val="FISIK RAB 2000"/>
      <sheetName val="GAJI"/>
      <sheetName val="REKAP"/>
      <sheetName val="kode Baru "/>
      <sheetName val="Daftar Hutang"/>
      <sheetName val="Comparision"/>
      <sheetName val="BTB Mappi"/>
      <sheetName val="Ring-Nilai"/>
      <sheetName val="Data-Umum"/>
      <sheetName val="Manpower"/>
      <sheetName val="Equipt,Tools&amp;Cons"/>
      <sheetName val="RATE"/>
      <sheetName val="AP_(2)2"/>
      <sheetName val="Other_(2)2"/>
      <sheetName val="Harga_Bahan"/>
      <sheetName val="Sheet1_(3)"/>
      <sheetName val="Data_Pembanding"/>
      <sheetName val="Harga_Material_Lokal"/>
      <sheetName val="An__Beton"/>
      <sheetName val="GH_Quantity"/>
      <sheetName val="lembar_review"/>
      <sheetName val="Form_Isian"/>
      <sheetName val="Analisa_Tanah"/>
      <sheetName val="Analisa_Bangunan"/>
      <sheetName val="pernyataan_penilai"/>
      <sheetName val="Chek_List"/>
      <sheetName val="DCF_SD_31_JULI_05"/>
      <sheetName val="fin_pro_centers1"/>
      <sheetName val="T_material1"/>
      <sheetName val="ANALISA_PEK_UMUM"/>
      <sheetName val="UPAH_DAN_BAHAN"/>
      <sheetName val="rab_lt_2_bo"/>
      <sheetName val="LDA_LTW"/>
      <sheetName val="DIRECT_COST"/>
      <sheetName val="PHL_Borongan"/>
      <sheetName val="Prm_Angkut_Buah"/>
      <sheetName val="Analisa_BCT"/>
      <sheetName val="Data_Material_Lokal"/>
      <sheetName val="Analisa_STR"/>
      <sheetName val="FORM_X_COST"/>
      <sheetName val="upah-bahan_satker_revisi"/>
      <sheetName val="Bangunan_Pabrik"/>
      <sheetName val="Analisa_BCT_Permanen"/>
      <sheetName val="cost_recovery"/>
      <sheetName val="HARGA SATUAN"/>
      <sheetName val="Bill of Quantities"/>
      <sheetName val="Analisa Harga"/>
      <sheetName val="Marshal"/>
      <sheetName val="Noodles (assumptions)"/>
      <sheetName val="E201-2.2update"/>
      <sheetName val="COGS"/>
      <sheetName val="rab 4"/>
      <sheetName val="hk efkf"/>
      <sheetName val="H_spart"/>
      <sheetName val="hrg oh"/>
      <sheetName val="kapital _9_"/>
      <sheetName val="DD"/>
      <sheetName val="TB_CONS_08"/>
      <sheetName val="ELIM"/>
      <sheetName val="TB_BPS"/>
      <sheetName val="TB_BPF"/>
      <sheetName val="Scenario Manager"/>
      <sheetName val="EPC (monthly)"/>
      <sheetName val="Traditional Accounting-FS"/>
      <sheetName val="Div2"/>
      <sheetName val="Hrg S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Set>
  </externalBook>
</externalLink>
</file>

<file path=xl/externalLinks/externalLink3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Sheet4"/>
      <sheetName val="Sheet5"/>
      <sheetName val="RAB new2"/>
      <sheetName val="rekapitulasi pak lubis"/>
      <sheetName val="RAB new2 pisah"/>
      <sheetName val="RAB seluruh paket 1"/>
      <sheetName val="Sheet9"/>
      <sheetName val="RAB seluruh paket 2"/>
      <sheetName val="PERSIAPAN PAKET 1"/>
      <sheetName val="Sheet6"/>
      <sheetName val="PERSIAPAN PAKET 4"/>
      <sheetName val="Harga Satuan"/>
      <sheetName val="Analisa seluruh"/>
      <sheetName val="LIST ANHARSAT"/>
      <sheetName val="RAB paket 4 revisi"/>
      <sheetName val="REKAPRAB"/>
      <sheetName val="Sheet7"/>
      <sheetName val="Analisa S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20">
          <cell r="A120" t="str">
            <v>2E.12</v>
          </cell>
        </row>
        <row r="122">
          <cell r="A122" t="str">
            <v>2F.1</v>
          </cell>
        </row>
        <row r="124">
          <cell r="A124" t="str">
            <v>2F.3</v>
          </cell>
        </row>
        <row r="126">
          <cell r="A126" t="str">
            <v>2F.5</v>
          </cell>
        </row>
        <row r="127">
          <cell r="A127" t="str">
            <v>2F.6</v>
          </cell>
        </row>
        <row r="128">
          <cell r="A128" t="str">
            <v>2F.7</v>
          </cell>
        </row>
        <row r="130">
          <cell r="A130" t="str">
            <v>2F.9</v>
          </cell>
        </row>
      </sheetData>
      <sheetData sheetId="17" refreshError="1"/>
      <sheetData sheetId="18" refreshError="1"/>
      <sheetData sheetId="19" refreshError="1"/>
      <sheetData sheetId="2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min"/>
      <sheetName val="HR"/>
      <sheetName val="IS"/>
      <sheetName val="Marketing"/>
      <sheetName val="R&amp;M"/>
      <sheetName val="Utillities"/>
      <sheetName val="Fixch"/>
      <sheetName val="pteb "/>
      <sheetName val="Hlaundry"/>
      <sheetName val="EF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gka (2)"/>
      <sheetName val="isi-1"/>
      <sheetName val="isi-2"/>
      <sheetName val="isi-3"/>
      <sheetName val="Resume"/>
      <sheetName val="Tanah"/>
      <sheetName val="An-Bang"/>
      <sheetName val="Bangunan"/>
      <sheetName val="AF NP &amp; LQ"/>
      <sheetName val="Kop"/>
      <sheetName val="Surat"/>
      <sheetName val="P. Penilai"/>
      <sheetName val="Lp. Ringkas"/>
      <sheetName val="2TNH"/>
      <sheetName val="3BGN"/>
      <sheetName val="4KESIMP"/>
      <sheetName val="FOTO"/>
      <sheetName val="GAMBAR"/>
      <sheetName val="Sarana"/>
      <sheetName val="Depresiasi"/>
      <sheetName val="data"/>
      <sheetName val="sketsa data"/>
      <sheetName val="Sketsa Gbr."/>
      <sheetName val="Angka"/>
      <sheetName val="words"/>
      <sheetName val="rumus"/>
      <sheetName val="H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4">
          <cell r="A4" t="str">
            <v>Tanah kosong</v>
          </cell>
          <cell r="F4" t="str">
            <v>Tengah</v>
          </cell>
        </row>
        <row r="5">
          <cell r="F5" t="str">
            <v>Sudut</v>
          </cell>
        </row>
        <row r="18">
          <cell r="A18" t="str">
            <v>Good Quality</v>
          </cell>
        </row>
        <row r="19">
          <cell r="A19" t="str">
            <v>Fair Quality</v>
          </cell>
        </row>
        <row r="20">
          <cell r="A20" t="str">
            <v>Low Quality</v>
          </cell>
        </row>
      </sheetData>
      <sheetData sheetId="21"/>
      <sheetData sheetId="22"/>
      <sheetData sheetId="23"/>
      <sheetData sheetId="24"/>
      <sheetData sheetId="25"/>
      <sheetData sheetId="26" refreshError="1"/>
    </sheetDataSet>
  </externalBook>
</externalLink>
</file>

<file path=xl/externalLinks/externalLink4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Sheet4"/>
      <sheetName val="Sheet5"/>
      <sheetName val="RAB new2"/>
      <sheetName val="rekapitulasi pak lubis"/>
      <sheetName val="RAB new2 pisah"/>
      <sheetName val="RAB seluruh paket 1"/>
      <sheetName val="Sheet9"/>
      <sheetName val="RAB seluruh paket 2"/>
      <sheetName val="PERSIAPAN PAKET 1"/>
      <sheetName val="Sheet6"/>
      <sheetName val="PERSIAPAN PAKET 4"/>
      <sheetName val="Harga Satuan"/>
      <sheetName val="Analisa seluruh"/>
      <sheetName val="LIST ANHARSAT"/>
      <sheetName val="RAB paket 4 revisi"/>
      <sheetName val="REKAPRAB"/>
      <sheetName val="Sheet7"/>
      <sheetName val="Analisa S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20">
          <cell r="A120" t="str">
            <v>2E.12</v>
          </cell>
        </row>
        <row r="122">
          <cell r="A122" t="str">
            <v>2F.1</v>
          </cell>
        </row>
        <row r="124">
          <cell r="A124" t="str">
            <v>2F.3</v>
          </cell>
        </row>
        <row r="126">
          <cell r="A126" t="str">
            <v>2F.5</v>
          </cell>
        </row>
        <row r="127">
          <cell r="A127" t="str">
            <v>2F.6</v>
          </cell>
        </row>
        <row r="128">
          <cell r="A128" t="str">
            <v>2F.7</v>
          </cell>
        </row>
        <row r="130">
          <cell r="A130" t="str">
            <v>2F.9</v>
          </cell>
        </row>
      </sheetData>
      <sheetData sheetId="17" refreshError="1"/>
      <sheetData sheetId="18" refreshError="1"/>
      <sheetData sheetId="19" refreshError="1"/>
      <sheetData sheetId="20" refreshError="1"/>
    </sheetDataSet>
  </externalBook>
</externalLink>
</file>

<file path=xl/externalLinks/externalLink4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Sheet4"/>
      <sheetName val="Sheet5"/>
      <sheetName val="RAB new2"/>
      <sheetName val="rekapitulasi pak lubis"/>
      <sheetName val="RAB new2 pisah"/>
      <sheetName val="RAB seluruh paket 1"/>
      <sheetName val="Sheet9"/>
      <sheetName val="RAB seluruh paket 2"/>
      <sheetName val="PERSIAPAN PAKET 1"/>
      <sheetName val="Sheet6"/>
      <sheetName val="PERSIAPAN PAKET 4"/>
      <sheetName val="Harga Satuan"/>
      <sheetName val="Analisa seluruh"/>
      <sheetName val="LIST ANHARSAT"/>
      <sheetName val="RAB paket 4 revisi"/>
      <sheetName val="REKAPRAB"/>
      <sheetName val="Sheet7"/>
      <sheetName val="Analisa S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20">
          <cell r="A120" t="str">
            <v>2E.12</v>
          </cell>
        </row>
        <row r="122">
          <cell r="A122" t="str">
            <v>2F.1</v>
          </cell>
        </row>
        <row r="124">
          <cell r="A124" t="str">
            <v>2F.3</v>
          </cell>
        </row>
        <row r="126">
          <cell r="A126" t="str">
            <v>2F.5</v>
          </cell>
        </row>
        <row r="127">
          <cell r="A127" t="str">
            <v>2F.6</v>
          </cell>
        </row>
        <row r="128">
          <cell r="A128" t="str">
            <v>2F.7</v>
          </cell>
        </row>
        <row r="130">
          <cell r="A130" t="str">
            <v>2F.9</v>
          </cell>
        </row>
      </sheetData>
      <sheetData sheetId="17" refreshError="1"/>
      <sheetData sheetId="18" refreshError="1"/>
      <sheetData sheetId="19" refreshError="1"/>
      <sheetData sheetId="20" refreshError="1"/>
    </sheetDataSet>
  </externalBook>
</externalLink>
</file>

<file path=xl/externalLinks/externalLink4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bilangPasar"/>
      <sheetName val="TerbilangLikuidasi"/>
      <sheetName val="Kop"/>
      <sheetName val="HAL 1"/>
      <sheetName val="HAL 2"/>
      <sheetName val="HAL 3"/>
      <sheetName val="HAL 4"/>
      <sheetName val="HAL 5"/>
      <sheetName val="KJPP HAL 6"/>
      <sheetName val="Foto HAL 7"/>
      <sheetName val="Analisa Tnh Hal 8"/>
      <sheetName val="Peta HAL 9"/>
      <sheetName val="HAL 10"/>
      <sheetName val="KJPP HAL 4"/>
      <sheetName val="ring "/>
      <sheetName val="BGN"/>
      <sheetName val="sm"/>
      <sheetName val="INV"/>
      <sheetName val="BCT"/>
      <sheetName val="SPL"/>
      <sheetName val="Score"/>
      <sheetName val="PENYUSUTAN"/>
      <sheetName val="Huruf-INV"/>
      <sheetName val="Compatibility Report"/>
      <sheetName val="List"/>
      <sheetName val="Resume"/>
      <sheetName val="Mesin"/>
    </sheetNames>
    <sheetDataSet>
      <sheetData sheetId="0" refreshError="1"/>
      <sheetData sheetId="1" refreshError="1"/>
      <sheetData sheetId="2" refreshError="1"/>
      <sheetData sheetId="3" refreshError="1"/>
      <sheetData sheetId="4" refreshError="1"/>
      <sheetData sheetId="5" refreshError="1"/>
      <sheetData sheetId="6">
        <row r="27">
          <cell r="M27" t="str">
            <v>Jalan Raya Yogya KM. 5 Popongan</v>
          </cell>
        </row>
      </sheetData>
      <sheetData sheetId="7" refreshError="1"/>
      <sheetData sheetId="8">
        <row r="49">
          <cell r="D49">
            <v>141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3">
          <cell r="U3">
            <v>0</v>
          </cell>
        </row>
        <row r="4">
          <cell r="U4">
            <v>1E-3</v>
          </cell>
        </row>
        <row r="5">
          <cell r="U5">
            <v>2E-3</v>
          </cell>
        </row>
        <row r="6">
          <cell r="U6">
            <v>3.0000000000000001E-3</v>
          </cell>
        </row>
        <row r="7">
          <cell r="U7">
            <v>4.0000000000000001E-3</v>
          </cell>
        </row>
        <row r="8">
          <cell r="U8">
            <v>5.0000000000000001E-3</v>
          </cell>
        </row>
        <row r="9">
          <cell r="U9">
            <v>0.01</v>
          </cell>
        </row>
        <row r="10">
          <cell r="U10">
            <v>1.4999999999999999E-2</v>
          </cell>
          <cell r="Z10" t="str">
            <v>Persegi Panjang</v>
          </cell>
        </row>
        <row r="11">
          <cell r="U11">
            <v>0.02</v>
          </cell>
          <cell r="Z11" t="str">
            <v>Empat Persegi Panjang</v>
          </cell>
        </row>
        <row r="12">
          <cell r="U12">
            <v>2.5000000000000001E-2</v>
          </cell>
          <cell r="Z12" t="str">
            <v>Trapesium</v>
          </cell>
        </row>
        <row r="13">
          <cell r="U13">
            <v>0.05</v>
          </cell>
          <cell r="Z13" t="str">
            <v>Tak Beraturan</v>
          </cell>
        </row>
        <row r="14">
          <cell r="U14">
            <v>7.4999999999999997E-2</v>
          </cell>
          <cell r="Z14" t="str">
            <v>-</v>
          </cell>
        </row>
        <row r="15">
          <cell r="U15">
            <v>0.1</v>
          </cell>
        </row>
        <row r="16">
          <cell r="U16">
            <v>0.12</v>
          </cell>
        </row>
        <row r="17">
          <cell r="U17">
            <v>0.125</v>
          </cell>
        </row>
        <row r="18">
          <cell r="U18">
            <v>0.15</v>
          </cell>
        </row>
        <row r="19">
          <cell r="U19">
            <v>0.17499999999999999</v>
          </cell>
        </row>
        <row r="20">
          <cell r="U20">
            <v>0.2</v>
          </cell>
        </row>
        <row r="21">
          <cell r="U21">
            <v>0</v>
          </cell>
        </row>
        <row r="22">
          <cell r="U22">
            <v>-1E-3</v>
          </cell>
        </row>
        <row r="23">
          <cell r="U23">
            <v>-2E-3</v>
          </cell>
        </row>
        <row r="24">
          <cell r="U24">
            <v>-3.0000000000000001E-3</v>
          </cell>
        </row>
        <row r="25">
          <cell r="U25">
            <v>-4.0000000000000001E-3</v>
          </cell>
        </row>
        <row r="26">
          <cell r="U26">
            <v>-5.0000000000000001E-3</v>
          </cell>
        </row>
        <row r="27">
          <cell r="U27">
            <v>-0.01</v>
          </cell>
        </row>
        <row r="28">
          <cell r="U28">
            <v>-1.4999999999999999E-2</v>
          </cell>
        </row>
        <row r="29">
          <cell r="U29">
            <v>-0.02</v>
          </cell>
        </row>
        <row r="30">
          <cell r="U30">
            <v>-2.5000000000000001E-2</v>
          </cell>
        </row>
        <row r="31">
          <cell r="U31">
            <v>-0.05</v>
          </cell>
        </row>
        <row r="32">
          <cell r="U32">
            <v>-7.4999999999999997E-2</v>
          </cell>
        </row>
        <row r="33">
          <cell r="U33">
            <v>-0.08</v>
          </cell>
        </row>
        <row r="34">
          <cell r="U34">
            <v>-8.5000000000000006E-2</v>
          </cell>
        </row>
        <row r="35">
          <cell r="U35">
            <v>-0.1</v>
          </cell>
        </row>
        <row r="36">
          <cell r="U36">
            <v>-0.12</v>
          </cell>
        </row>
        <row r="37">
          <cell r="U37">
            <v>-0.125</v>
          </cell>
        </row>
        <row r="38">
          <cell r="U38">
            <v>-0.13</v>
          </cell>
        </row>
        <row r="39">
          <cell r="U39">
            <v>-0.15</v>
          </cell>
        </row>
        <row r="40">
          <cell r="U40">
            <v>-0.17499999999999999</v>
          </cell>
        </row>
        <row r="41">
          <cell r="U41">
            <v>-0.2</v>
          </cell>
        </row>
        <row r="52">
          <cell r="U52" t="str">
            <v>-</v>
          </cell>
        </row>
        <row r="95">
          <cell r="X95" t="str">
            <v>1 meter</v>
          </cell>
        </row>
        <row r="96">
          <cell r="X96" t="str">
            <v>2 meter</v>
          </cell>
        </row>
        <row r="97">
          <cell r="X97" t="str">
            <v>3 meter</v>
          </cell>
        </row>
        <row r="98">
          <cell r="X98" t="str">
            <v>4 meter</v>
          </cell>
        </row>
        <row r="99">
          <cell r="X99" t="str">
            <v>5 meter</v>
          </cell>
        </row>
        <row r="100">
          <cell r="X100" t="str">
            <v>6 meter</v>
          </cell>
        </row>
        <row r="101">
          <cell r="X101" t="str">
            <v>7 meter</v>
          </cell>
        </row>
        <row r="102">
          <cell r="X102" t="str">
            <v>8 meter</v>
          </cell>
        </row>
        <row r="103">
          <cell r="X103" t="str">
            <v>9 meter</v>
          </cell>
        </row>
        <row r="104">
          <cell r="X104" t="str">
            <v>10 meter</v>
          </cell>
        </row>
        <row r="105">
          <cell r="X105" t="str">
            <v>11 meter</v>
          </cell>
        </row>
        <row r="106">
          <cell r="X106" t="str">
            <v>12 meter</v>
          </cell>
        </row>
        <row r="107">
          <cell r="X107" t="str">
            <v>13 meter</v>
          </cell>
        </row>
        <row r="108">
          <cell r="X108" t="str">
            <v>14 meter</v>
          </cell>
        </row>
        <row r="109">
          <cell r="X109" t="str">
            <v>15 meter</v>
          </cell>
        </row>
        <row r="110">
          <cell r="X110" t="str">
            <v>16 meter</v>
          </cell>
        </row>
        <row r="111">
          <cell r="X111" t="str">
            <v>17 meter</v>
          </cell>
        </row>
        <row r="112">
          <cell r="X112" t="str">
            <v>18 meter</v>
          </cell>
        </row>
        <row r="113">
          <cell r="X113" t="str">
            <v>19 meter</v>
          </cell>
        </row>
        <row r="114">
          <cell r="X114" t="str">
            <v>20 meter</v>
          </cell>
        </row>
        <row r="115">
          <cell r="X115" t="str">
            <v>-</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bilangPasar"/>
      <sheetName val="TerbilangLikuidasi"/>
      <sheetName val="Kop"/>
      <sheetName val="HAL 1"/>
      <sheetName val="HAL 2"/>
      <sheetName val="HAL 3"/>
      <sheetName val="HAL 4"/>
      <sheetName val="HAL 5"/>
      <sheetName val="KJPP HAL 6"/>
      <sheetName val="Foto HAL 7"/>
      <sheetName val="Analisa Tnh Hal 8"/>
      <sheetName val="Peta HAL 9"/>
      <sheetName val="HAL 10"/>
      <sheetName val="KJPP HAL 4"/>
      <sheetName val="ring "/>
      <sheetName val="BGN"/>
      <sheetName val="sm"/>
      <sheetName val="INV"/>
      <sheetName val="BCT"/>
      <sheetName val="SPL"/>
      <sheetName val="Score"/>
      <sheetName val="PENYUSUTAN"/>
      <sheetName val="Huruf-INV"/>
      <sheetName val="Compatibility Report"/>
      <sheetName val="List"/>
      <sheetName val="Resume"/>
    </sheetNames>
    <sheetDataSet>
      <sheetData sheetId="0" refreshError="1"/>
      <sheetData sheetId="1" refreshError="1"/>
      <sheetData sheetId="2" refreshError="1"/>
      <sheetData sheetId="3" refreshError="1"/>
      <sheetData sheetId="4" refreshError="1"/>
      <sheetData sheetId="5" refreshError="1"/>
      <sheetData sheetId="6">
        <row r="27">
          <cell r="M27" t="str">
            <v>Jalan Raya Yogya KM. 5 Popongan</v>
          </cell>
        </row>
      </sheetData>
      <sheetData sheetId="7" refreshError="1"/>
      <sheetData sheetId="8">
        <row r="49">
          <cell r="D49">
            <v>141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3">
          <cell r="U3">
            <v>0</v>
          </cell>
        </row>
        <row r="4">
          <cell r="U4">
            <v>1E-3</v>
          </cell>
        </row>
        <row r="5">
          <cell r="U5">
            <v>2E-3</v>
          </cell>
        </row>
        <row r="6">
          <cell r="U6">
            <v>3.0000000000000001E-3</v>
          </cell>
        </row>
        <row r="7">
          <cell r="U7">
            <v>4.0000000000000001E-3</v>
          </cell>
        </row>
        <row r="8">
          <cell r="U8">
            <v>5.0000000000000001E-3</v>
          </cell>
        </row>
        <row r="9">
          <cell r="U9">
            <v>0.01</v>
          </cell>
        </row>
        <row r="10">
          <cell r="U10">
            <v>1.4999999999999999E-2</v>
          </cell>
          <cell r="Z10" t="str">
            <v>Persegi Panjang</v>
          </cell>
        </row>
        <row r="11">
          <cell r="U11">
            <v>0.02</v>
          </cell>
          <cell r="Z11" t="str">
            <v>Empat Persegi Panjang</v>
          </cell>
        </row>
        <row r="12">
          <cell r="U12">
            <v>2.5000000000000001E-2</v>
          </cell>
          <cell r="Z12" t="str">
            <v>Trapesium</v>
          </cell>
        </row>
        <row r="13">
          <cell r="U13">
            <v>0.05</v>
          </cell>
          <cell r="Z13" t="str">
            <v>Tak Beraturan</v>
          </cell>
        </row>
        <row r="14">
          <cell r="U14">
            <v>7.4999999999999997E-2</v>
          </cell>
          <cell r="Z14" t="str">
            <v>-</v>
          </cell>
        </row>
        <row r="15">
          <cell r="U15">
            <v>0.1</v>
          </cell>
        </row>
        <row r="16">
          <cell r="U16">
            <v>0.12</v>
          </cell>
        </row>
        <row r="17">
          <cell r="U17">
            <v>0.125</v>
          </cell>
        </row>
        <row r="18">
          <cell r="U18">
            <v>0.15</v>
          </cell>
        </row>
        <row r="19">
          <cell r="U19">
            <v>0.17499999999999999</v>
          </cell>
        </row>
        <row r="20">
          <cell r="U20">
            <v>0.2</v>
          </cell>
        </row>
        <row r="21">
          <cell r="U21">
            <v>0</v>
          </cell>
        </row>
        <row r="22">
          <cell r="U22">
            <v>-1E-3</v>
          </cell>
        </row>
        <row r="23">
          <cell r="U23">
            <v>-2E-3</v>
          </cell>
        </row>
        <row r="24">
          <cell r="U24">
            <v>-3.0000000000000001E-3</v>
          </cell>
        </row>
        <row r="25">
          <cell r="U25">
            <v>-4.0000000000000001E-3</v>
          </cell>
        </row>
        <row r="26">
          <cell r="U26">
            <v>-5.0000000000000001E-3</v>
          </cell>
        </row>
        <row r="27">
          <cell r="U27">
            <v>-0.01</v>
          </cell>
        </row>
        <row r="28">
          <cell r="U28">
            <v>-1.4999999999999999E-2</v>
          </cell>
        </row>
        <row r="29">
          <cell r="U29">
            <v>-0.02</v>
          </cell>
        </row>
        <row r="30">
          <cell r="U30">
            <v>-2.5000000000000001E-2</v>
          </cell>
        </row>
        <row r="31">
          <cell r="U31">
            <v>-0.05</v>
          </cell>
        </row>
        <row r="32">
          <cell r="U32">
            <v>-7.4999999999999997E-2</v>
          </cell>
        </row>
        <row r="33">
          <cell r="U33">
            <v>-0.08</v>
          </cell>
        </row>
        <row r="34">
          <cell r="U34">
            <v>-8.5000000000000006E-2</v>
          </cell>
        </row>
        <row r="35">
          <cell r="U35">
            <v>-0.1</v>
          </cell>
        </row>
        <row r="36">
          <cell r="U36">
            <v>-0.12</v>
          </cell>
        </row>
        <row r="37">
          <cell r="U37">
            <v>-0.125</v>
          </cell>
        </row>
        <row r="38">
          <cell r="U38">
            <v>-0.13</v>
          </cell>
        </row>
        <row r="39">
          <cell r="U39">
            <v>-0.15</v>
          </cell>
        </row>
        <row r="40">
          <cell r="U40">
            <v>-0.17499999999999999</v>
          </cell>
        </row>
        <row r="41">
          <cell r="U41">
            <v>-0.2</v>
          </cell>
        </row>
        <row r="52">
          <cell r="U52" t="str">
            <v>-</v>
          </cell>
        </row>
        <row r="95">
          <cell r="X95" t="str">
            <v>1 meter</v>
          </cell>
        </row>
        <row r="96">
          <cell r="X96" t="str">
            <v>2 meter</v>
          </cell>
        </row>
        <row r="97">
          <cell r="X97" t="str">
            <v>3 meter</v>
          </cell>
        </row>
        <row r="98">
          <cell r="X98" t="str">
            <v>4 meter</v>
          </cell>
        </row>
        <row r="99">
          <cell r="X99" t="str">
            <v>5 meter</v>
          </cell>
        </row>
        <row r="100">
          <cell r="X100" t="str">
            <v>6 meter</v>
          </cell>
        </row>
        <row r="101">
          <cell r="X101" t="str">
            <v>7 meter</v>
          </cell>
        </row>
        <row r="102">
          <cell r="X102" t="str">
            <v>8 meter</v>
          </cell>
        </row>
        <row r="103">
          <cell r="X103" t="str">
            <v>9 meter</v>
          </cell>
        </row>
        <row r="104">
          <cell r="X104" t="str">
            <v>10 meter</v>
          </cell>
        </row>
        <row r="105">
          <cell r="X105" t="str">
            <v>11 meter</v>
          </cell>
        </row>
        <row r="106">
          <cell r="X106" t="str">
            <v>12 meter</v>
          </cell>
        </row>
        <row r="107">
          <cell r="X107" t="str">
            <v>13 meter</v>
          </cell>
        </row>
        <row r="108">
          <cell r="X108" t="str">
            <v>14 meter</v>
          </cell>
        </row>
        <row r="109">
          <cell r="X109" t="str">
            <v>15 meter</v>
          </cell>
        </row>
        <row r="110">
          <cell r="X110" t="str">
            <v>16 meter</v>
          </cell>
        </row>
        <row r="111">
          <cell r="X111" t="str">
            <v>17 meter</v>
          </cell>
        </row>
        <row r="112">
          <cell r="X112" t="str">
            <v>18 meter</v>
          </cell>
        </row>
        <row r="113">
          <cell r="X113" t="str">
            <v>19 meter</v>
          </cell>
        </row>
        <row r="114">
          <cell r="X114" t="str">
            <v>20 meter</v>
          </cell>
        </row>
        <row r="115">
          <cell r="X115" t="str">
            <v>-</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
      <sheetName val="DATA UMUM"/>
      <sheetName val="Tanah"/>
      <sheetName val="Bangunan"/>
      <sheetName val="Safety Margin"/>
      <sheetName val="Data 1"/>
      <sheetName val="Data 2"/>
      <sheetName val="Data 3"/>
      <sheetName val="Data 4"/>
      <sheetName val="Data 5"/>
      <sheetName val="Analisa"/>
      <sheetName val="Text"/>
      <sheetName val="COPYWRITE"/>
      <sheetName val="List"/>
      <sheetName val="FORM X COST"/>
      <sheetName val="data-5"/>
      <sheetName val="Fairqty"/>
      <sheetName val="As"/>
      <sheetName val="Mar"/>
      <sheetName val="Lap. bangunan"/>
      <sheetName val="data"/>
      <sheetName val="DATA BGN"/>
      <sheetName val="Sarana"/>
      <sheetName val="Resume"/>
      <sheetName val="Mesin"/>
      <sheetName val="Tenancy Sch"/>
      <sheetName val="Capitalisation"/>
      <sheetName val="Outgoings"/>
      <sheetName val="DATA_UMUM"/>
      <sheetName val="Safety_Margin"/>
      <sheetName val="Data_1"/>
      <sheetName val="Data_2"/>
      <sheetName val="Data_3"/>
      <sheetName val="Data_4"/>
      <sheetName val="Data_5"/>
      <sheetName val="datasheet"/>
      <sheetName val="BBNE"/>
      <sheetName val="BLNE"/>
      <sheetName val="ITNE"/>
      <sheetName val="KAA"/>
      <sheetName val="KMYE"/>
      <sheetName val="KT"/>
      <sheetName val="KTTG"/>
      <sheetName val="MDLE"/>
      <sheetName val="SAMAN"/>
      <sheetName val="SFRE"/>
      <sheetName val="SK"/>
      <sheetName val="TPZE"/>
      <sheetName val="TRG"/>
      <sheetName val="DataKlien"/>
      <sheetName val="Cover"/>
      <sheetName val="Surat"/>
      <sheetName val="Tanah "/>
      <sheetName val="Bangunan (2)"/>
      <sheetName val="Bangunan (3)"/>
      <sheetName val="Kesimpulan"/>
      <sheetName val="Marketibility"/>
      <sheetName val="Data Pembanding"/>
      <sheetName val="Peta (2)"/>
      <sheetName val="Photo"/>
      <sheetName val="Hit-Bang"/>
      <sheetName val="Teks"/>
      <sheetName val="FORM-X-1"/>
      <sheetName val="AT"/>
      <sheetName val="kki"/>
      <sheetName val="fin pro centers"/>
      <sheetName val="SUMMARY"/>
      <sheetName val="BCT"/>
      <sheetName val="Res (TB)"/>
      <sheetName val="Daftar No MAPPI"/>
      <sheetName val="RESIDU"/>
      <sheetName val="Data Harga Material"/>
      <sheetName val="T.material"/>
      <sheetName val="JSiar"/>
      <sheetName val="006"/>
      <sheetName val="_001"/>
      <sheetName val="An. Beton"/>
      <sheetName val="Cvr"/>
      <sheetName val="Depresiasi"/>
      <sheetName val="input-cost"/>
      <sheetName val="Revenue"/>
      <sheetName val="Ring"/>
      <sheetName val="GL_Account"/>
      <sheetName val="Bang-Non-St"/>
      <sheetName val="Add-trans"/>
      <sheetName val="S-2"/>
      <sheetName val="Pro-Base"/>
      <sheetName val="S-1"/>
      <sheetName val="Add-rev"/>
      <sheetName val="Exist"/>
      <sheetName val="Tot"/>
      <sheetName val="Tranponder"/>
      <sheetName val="Hitungan Bangunan"/>
      <sheetName val="Biaya"/>
      <sheetName val="SM Tnh"/>
      <sheetName val="SM Bgn"/>
      <sheetName val="INV"/>
      <sheetName val="FORM-B1"/>
      <sheetName val="Harga"/>
      <sheetName val="Bahan"/>
      <sheetName val="Rek.Analisa"/>
      <sheetName val="Assumption"/>
      <sheetName val="Marshal"/>
      <sheetName val="BCR"/>
      <sheetName val="Harga Material Lokal"/>
      <sheetName val="UPAH"/>
      <sheetName val="besi"/>
      <sheetName val="Analisa BCT"/>
      <sheetName val="Kaliandra"/>
      <sheetName val="Data Material Lokal"/>
      <sheetName val="Sat Bahan"/>
      <sheetName val="Sat Alat"/>
      <sheetName val="Sat Upah"/>
      <sheetName val="DATA_UMUM1"/>
      <sheetName val="Safety_Margin1"/>
      <sheetName val="Data_11"/>
      <sheetName val="Data_21"/>
      <sheetName val="Data_31"/>
      <sheetName val="Data_41"/>
      <sheetName val="Data_51"/>
      <sheetName val="FORM_X_COST"/>
      <sheetName val="Lap__bangunan"/>
      <sheetName val="DATA_BGN"/>
      <sheetName val="Tenancy_Sch"/>
      <sheetName val="Tanah_"/>
      <sheetName val="Bangunan_(2)"/>
      <sheetName val="Bangunan_(3)"/>
      <sheetName val="Data_Pembanding"/>
      <sheetName val="Peta_(2)"/>
      <sheetName val="fin_pro_centers"/>
      <sheetName val="Res_(TB)"/>
      <sheetName val="Daftar_No_MAPPI"/>
      <sheetName val="Data_Harga_Material"/>
      <sheetName val="T_material"/>
      <sheetName val="An__Beton"/>
      <sheetName val="RATE"/>
      <sheetName val="Elektrikal"/>
      <sheetName val="Analisa STR"/>
      <sheetName val="Bor Pile"/>
      <sheetName val="Harga Sat"/>
      <sheetName val="Input-Expected Case"/>
      <sheetName val="ISIAN"/>
      <sheetName val="BBM"/>
      <sheetName val="Transport "/>
      <sheetName val="Huruf-INV"/>
      <sheetName val="UND"/>
      <sheetName val="PIK_QUO"/>
      <sheetName val="Sheet2"/>
      <sheetName val="ANALISA PEK.UMUM"/>
      <sheetName val="datateknis"/>
    </sheetNames>
    <sheetDataSet>
      <sheetData sheetId="0">
        <row r="1">
          <cell r="B1" t="str">
            <v>Tanah Kosong</v>
          </cell>
        </row>
      </sheetData>
      <sheetData sheetId="1">
        <row r="1">
          <cell r="B1" t="str">
            <v>Tanah Kosong</v>
          </cell>
        </row>
      </sheetData>
      <sheetData sheetId="2">
        <row r="1">
          <cell r="B1" t="str">
            <v>Tanah Kosong</v>
          </cell>
        </row>
      </sheetData>
      <sheetData sheetId="3">
        <row r="1">
          <cell r="B1" t="str">
            <v>Tanah Kosong</v>
          </cell>
        </row>
      </sheetData>
      <sheetData sheetId="4">
        <row r="1">
          <cell r="B1" t="str">
            <v>Tanah Kosong</v>
          </cell>
        </row>
      </sheetData>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sheetData sheetId="107" refreshError="1"/>
      <sheetData sheetId="108" refreshError="1"/>
      <sheetData sheetId="109" refreshError="1"/>
      <sheetData sheetId="110" refreshError="1"/>
      <sheetData sheetId="111" refreshError="1"/>
      <sheetData sheetId="112" refreshError="1"/>
      <sheetData sheetId="113"/>
      <sheetData sheetId="114"/>
      <sheetData sheetId="115"/>
      <sheetData sheetId="116"/>
      <sheetData sheetId="117" refreshError="1"/>
      <sheetData sheetId="118"/>
      <sheetData sheetId="119"/>
      <sheetData sheetId="120"/>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Set>
  </externalBook>
</externalLink>
</file>

<file path=xl/externalLinks/externalLink4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
      <sheetName val="DATA UMUM"/>
      <sheetName val="Tanah"/>
      <sheetName val="Bangunan"/>
      <sheetName val="Safety Margin"/>
      <sheetName val="Data 1"/>
      <sheetName val="Data 2"/>
      <sheetName val="Data 3"/>
      <sheetName val="Data 4"/>
      <sheetName val="Data 5"/>
      <sheetName val="Analisa"/>
      <sheetName val="Text"/>
      <sheetName val="COPYWRITE"/>
      <sheetName val="List"/>
      <sheetName val="FORM-X-1"/>
      <sheetName val="kki"/>
      <sheetName val="fin pro centers"/>
      <sheetName val="SUMMARY"/>
      <sheetName val="AT"/>
      <sheetName val="Daftar No MAPPI"/>
      <sheetName val="RESIDU"/>
      <sheetName val="Data Harga Material"/>
      <sheetName val="Profit Loss"/>
      <sheetName val="98003-33"/>
      <sheetName val="N Tnh"/>
      <sheetName val="T.material"/>
      <sheetName val="Permanent info"/>
      <sheetName val="NPDES02"/>
      <sheetName val="RESIDU-3"/>
      <sheetName val="JSiar"/>
      <sheetName val="DataKlien"/>
      <sheetName val="Cover"/>
      <sheetName val="Surat"/>
      <sheetName val="Tanah "/>
      <sheetName val="Bangunan (2)"/>
      <sheetName val="Bangunan (3)"/>
      <sheetName val="Kesimpulan"/>
      <sheetName val="Marketibility"/>
      <sheetName val="Data Pembanding"/>
      <sheetName val="Peta (2)"/>
      <sheetName val="Photo"/>
      <sheetName val="Hit-Bang"/>
      <sheetName val="Teks"/>
      <sheetName val="Sheet1"/>
      <sheetName val="Sheet2"/>
      <sheetName val="Sheet3"/>
      <sheetName val="SM Bgn"/>
      <sheetName val="SM Tnh"/>
      <sheetName val="Isian"/>
      <sheetName val="Data GH'06"/>
      <sheetName val="Bg lt 4"/>
      <sheetName val="rab lt 2 bo"/>
      <sheetName val="DD (isian)"/>
      <sheetName val="Resume"/>
      <sheetName val="KOP."/>
      <sheetName val="1"/>
      <sheetName val="2"/>
      <sheetName val="3"/>
      <sheetName val="4"/>
      <sheetName val="TANAH 4"/>
      <sheetName val="FOTO 5"/>
      <sheetName val="MAP 6"/>
      <sheetName val="Aplikasi 1"/>
      <sheetName val="DENAH"/>
      <sheetName val="INV"/>
      <sheetName val="N Bgn"/>
      <sheetName val="WP"/>
      <sheetName val="FORM X COST"/>
      <sheetName val="BCT"/>
      <sheetName val="As"/>
      <sheetName val="006"/>
      <sheetName val="_001"/>
      <sheetName val="Depresiasi"/>
      <sheetName val="An. Beton"/>
      <sheetName val="Cvr"/>
      <sheetName val="datasheet"/>
      <sheetName val="input-cost"/>
      <sheetName val="Standarisasi"/>
      <sheetName val="Analisa ruko"/>
      <sheetName val="Pembanding Hal 10"/>
      <sheetName val="Pengantar Hal 2"/>
      <sheetName val="Uraian Halmn 3"/>
      <sheetName val="Uraian Halmn 4"/>
      <sheetName val="Uraian Halmn 5"/>
      <sheetName val="Uraian Halmn 6"/>
      <sheetName val="Foto aset 1 Halmn 7"/>
      <sheetName val="PETA"/>
      <sheetName val="ue"/>
      <sheetName val="PIK_QUO"/>
      <sheetName val="populasi"/>
      <sheetName val="BCR"/>
      <sheetName val="GeneralInfo"/>
      <sheetName val="Client AJE"/>
      <sheetName val="Sat Bahan"/>
      <sheetName val="Sat Alat"/>
      <sheetName val="Sat Upah"/>
      <sheetName val="DATA_UMUM"/>
      <sheetName val="Safety_Margin"/>
      <sheetName val="Data_1"/>
      <sheetName val="Data_2"/>
      <sheetName val="Data_3"/>
      <sheetName val="Data_4"/>
      <sheetName val="Data_5"/>
      <sheetName val="fin_pro_centers"/>
      <sheetName val="Daftar_No_MAPPI"/>
      <sheetName val="Profit_Loss"/>
      <sheetName val="Data_Harga_Material"/>
      <sheetName val="N_Tnh"/>
      <sheetName val="BQ_E20_02_Rp_"/>
      <sheetName val="Cost Coba Rev"/>
      <sheetName val="PB(B)"/>
      <sheetName val="PB_B_"/>
      <sheetName val="Drilldown parametrico"/>
      <sheetName val="REMUNERASISTANDAR"/>
      <sheetName val="TABEL_DETASIR"/>
      <sheetName val="Alat"/>
      <sheetName val="Persiapan"/>
      <sheetName val="RT"/>
      <sheetName val="36"/>
      <sheetName val="BGN"/>
      <sheetName val="5 yr val"/>
      <sheetName val="Graphs"/>
      <sheetName val="Input"/>
      <sheetName val="10 yr val"/>
      <sheetName val="Financials"/>
      <sheetName val=" Summ fin."/>
      <sheetName val="DATA_feed"/>
      <sheetName val="BALANCE"/>
      <sheetName val="CH_FL_YEAR"/>
      <sheetName val="INC_FUN_FIN"/>
      <sheetName val="BBNE"/>
      <sheetName val="BLNE"/>
      <sheetName val="ITNE"/>
      <sheetName val="KAA"/>
      <sheetName val="KMYE"/>
      <sheetName val="KT"/>
      <sheetName val="KTTG"/>
      <sheetName val="MDLE"/>
      <sheetName val="SAMAN"/>
      <sheetName val="SFRE"/>
      <sheetName val="SK"/>
      <sheetName val="TPZE"/>
      <sheetName val="TRG"/>
      <sheetName val="Res (TB)"/>
      <sheetName val="Revenue"/>
      <sheetName val="Ring"/>
      <sheetName val="GL_Account"/>
      <sheetName val="Bang-Non-St"/>
      <sheetName val="Add-trans"/>
      <sheetName val="S-2"/>
      <sheetName val="Pro-Base"/>
      <sheetName val="S-1"/>
      <sheetName val="Add-rev"/>
      <sheetName val="Exist"/>
      <sheetName val="Tot"/>
      <sheetName val="Tranponder"/>
      <sheetName val="Rinci-Biaya"/>
      <sheetName val="Rinci-Pendapatan"/>
      <sheetName val="Data"/>
      <sheetName val="DATA_UMUM1"/>
      <sheetName val="Safety_Margin1"/>
      <sheetName val="Data_11"/>
      <sheetName val="Data_21"/>
      <sheetName val="Data_31"/>
      <sheetName val="Data_41"/>
      <sheetName val="Data_51"/>
      <sheetName val="ZIP"/>
      <sheetName val="T_material"/>
      <sheetName val="Kend"/>
      <sheetName val="Alber"/>
      <sheetName val="Trail"/>
      <sheetName val="NERACA"/>
      <sheetName val="Irregular Income"/>
      <sheetName val="FE-1770.P1"/>
      <sheetName val="TABEL HARGA"/>
      <sheetName val="B-Ops-KS"/>
      <sheetName val="HRG BHN"/>
      <sheetName val="Sat. Pek."/>
      <sheetName val="CF-hot"/>
      <sheetName val="har-sat"/>
      <sheetName val="SITE-E"/>
      <sheetName val="Isolasi Luar Dalam"/>
      <sheetName val="Isolasi Luar"/>
      <sheetName val="Sheet1 (3)"/>
      <sheetName val="IS"/>
      <sheetName val="exf"/>
      <sheetName val="Asumsi (APE)"/>
      <sheetName val="An. Tanah"/>
      <sheetName val="% Lbr vs GP"/>
      <sheetName val="Income Statement"/>
      <sheetName val="Shareholders' Equity"/>
      <sheetName val="CIP_USD"/>
      <sheetName val="Mutasi"/>
      <sheetName val="Pipe"/>
      <sheetName val="Analisa  (2)"/>
      <sheetName val="Fill this out first___"/>
      <sheetName val="Marshal"/>
      <sheetName val="PBKI&amp;E"/>
      <sheetName val="Cogen (New)"/>
      <sheetName val="Data23"/>
      <sheetName val="Data26"/>
      <sheetName val="Huruf-INV"/>
      <sheetName val="FAK"/>
      <sheetName val="RMatl-Cons.Fig"/>
      <sheetName val="man power"/>
      <sheetName val="Sensi"/>
      <sheetName val="upah-bahan satker_revisi"/>
      <sheetName val="Harga Satuan"/>
      <sheetName val="FINISHING"/>
      <sheetName val="PLUMBING"/>
      <sheetName val="STRUKTUR"/>
      <sheetName val="BTB"/>
      <sheetName val="RATE"/>
      <sheetName val="Daftar Isi"/>
      <sheetName val="Plat"/>
      <sheetName val="daf_3_OK_"/>
      <sheetName val="daf_7_OK_"/>
      <sheetName val="Analisa 2"/>
      <sheetName val="Analisa BCT"/>
      <sheetName val="Kaliandra"/>
      <sheetName val="Data Material Lokal"/>
      <sheetName val="Inputs"/>
      <sheetName val="Harga Material Lokal"/>
      <sheetName val="ARPU-override"/>
      <sheetName val="BCT-2013"/>
      <sheetName val="NRC_2"/>
      <sheetName val="TERM OF PAYMENT"/>
      <sheetName val="prg-old"/>
      <sheetName val="12"/>
      <sheetName val="TM"/>
      <sheetName val="U-EK"/>
      <sheetName val="Daf 1"/>
      <sheetName val="Contractual Terms(1)"/>
      <sheetName val="Data Aset"/>
      <sheetName val="Standard"/>
      <sheetName val="Mesin"/>
      <sheetName val="Tanah_"/>
      <sheetName val="Bangunan_(2)"/>
      <sheetName val="Bangunan_(3)"/>
      <sheetName val="Data_Pembanding"/>
      <sheetName val="Peta_(2)"/>
      <sheetName val="SM_Bgn"/>
      <sheetName val="SM_Tnh"/>
      <sheetName val="Data_GH'06"/>
      <sheetName val="Hit Bgn"/>
      <sheetName val="Tenancy Sch"/>
      <sheetName val="Capitalisation"/>
      <sheetName val="Outgoings"/>
      <sheetName val="JKT"/>
      <sheetName val="PP"/>
      <sheetName val="kurs"/>
      <sheetName val="datateknis"/>
      <sheetName val="upah"/>
      <sheetName val="Draft"/>
      <sheetName val="Dat-Bgt"/>
      <sheetName val="HPP"/>
      <sheetName val="Ktr"/>
      <sheetName val="F ALARM"/>
      <sheetName val="Bg_lt_4"/>
      <sheetName val="FORM_X_COST"/>
      <sheetName val="rab_lt_2_bo"/>
      <sheetName val="DD_(isian)"/>
      <sheetName val="KOP_"/>
      <sheetName val="TANAH_4"/>
      <sheetName val="FOTO_5"/>
      <sheetName val="MAP_6"/>
      <sheetName val="Aplikasi_1"/>
      <sheetName val="N_Bgn"/>
      <sheetName val="Kebun 510 kav o6"/>
      <sheetName val="Gmd3"/>
      <sheetName val="BCA"/>
      <sheetName val="Account"/>
      <sheetName val="RMCONS"/>
      <sheetName val="CGS"/>
      <sheetName val="Harga Sat"/>
      <sheetName val="2002"/>
      <sheetName val="ANALISA PEK.UMUM"/>
      <sheetName val="COA"/>
      <sheetName val="TB"/>
      <sheetName val="Asumsi"/>
      <sheetName val="Std-Prod KS"/>
      <sheetName val="rab 4"/>
      <sheetName val="Bahan Upah"/>
      <sheetName val="Harga Bahan"/>
      <sheetName val="Denpasar"/>
      <sheetName val="cost recovery"/>
      <sheetName val="DAF-1"/>
      <sheetName val="TOWN"/>
      <sheetName val="Running_Acc"/>
      <sheetName val="DATA "/>
      <sheetName val="Dbase"/>
      <sheetName val="01.Rumah Tinggal Sederhana"/>
      <sheetName val="LIST IKK KOTAKAB"/>
      <sheetName val="LIST IKK PROPINSI"/>
      <sheetName val="INDEKS"/>
      <sheetName val="LIST DAERAH"/>
      <sheetName val="Bahan"/>
      <sheetName val="PBG_2"/>
      <sheetName val="KH-Q1,Q2,01"/>
      <sheetName val="COPA DETAIL"/>
      <sheetName val="WBS"/>
      <sheetName val="Pt"/>
      <sheetName val="Uraian kapal"/>
      <sheetName val="UBA"/>
      <sheetName val="KEUANGAN"/>
      <sheetName val="HITAM ULU"/>
      <sheetName val="RENCANA KERJA"/>
      <sheetName val="Tabel Barang"/>
      <sheetName val="SE"/>
      <sheetName val="PileCap"/>
      <sheetName val="D &amp; W sizes"/>
      <sheetName val="Input sheet on Prices"/>
      <sheetName val="Exc. Rate"/>
      <sheetName val="OPR-99"/>
      <sheetName val="Utilities - Pwr Stn Oil "/>
      <sheetName val="P"/>
      <sheetName val="Bilanz Bus.plan 2002"/>
      <sheetName val="B-Ops-Sawit"/>
      <sheetName val="Biaya-Inv"/>
      <sheetName val="struktur tdk dipakai"/>
      <sheetName val="BS-RTI"/>
      <sheetName val="Multiple Spreadsheets"/>
      <sheetName val="LIST ANHARSAT"/>
      <sheetName val="LOG 11"/>
      <sheetName val="Pryk Prod TBS"/>
      <sheetName val="Input O&amp;M"/>
      <sheetName val="bct-PABRIK"/>
      <sheetName val="CJE"/>
      <sheetName val="Listperson"/>
      <sheetName val="HARGA MATERIAL"/>
      <sheetName val="손익예상"/>
      <sheetName val="HSBU ANA"/>
      <sheetName val="ACT PROD"/>
      <sheetName val="PLAN PROD"/>
      <sheetName val="BoQ"/>
      <sheetName val="Primayudha"/>
      <sheetName val="Instructions"/>
      <sheetName val="Data SRL"/>
      <sheetName val="Data Prod_Graf"/>
      <sheetName val="Olah"/>
      <sheetName val="Total"/>
      <sheetName val="Listrik"/>
      <sheetName val="FA"/>
      <sheetName val="TELP"/>
      <sheetName val="Sound"/>
      <sheetName val="MATV"/>
      <sheetName val="sort"/>
      <sheetName val="price"/>
      <sheetName val="dm-e"/>
      <sheetName val="ES_aLL"/>
      <sheetName val="HB"/>
      <sheetName val="ES-aLL"/>
      <sheetName val="DAF_2"/>
      <sheetName val="DAF-2"/>
      <sheetName val="Bill sipil"/>
      <sheetName val="Upah_Bahan"/>
      <sheetName val="COVER "/>
      <sheetName val="FAS"/>
      <sheetName val="TS"/>
      <sheetName val="TLP "/>
      <sheetName val="CCTV "/>
      <sheetName val="KABEL TRAY"/>
      <sheetName val="Material"/>
      <sheetName val="name"/>
      <sheetName val="FE-1770-I"/>
      <sheetName val="FE-1770-II"/>
      <sheetName val="GroundSupport Parameters Input"/>
      <sheetName val="Materials and Consumables Input"/>
      <sheetName val="Mining Parameters Input"/>
      <sheetName val="DATA_UMUM2"/>
      <sheetName val="Safety_Margin2"/>
      <sheetName val="Data_12"/>
      <sheetName val="Data_22"/>
      <sheetName val="Data_32"/>
      <sheetName val="Data_42"/>
      <sheetName val="Data_52"/>
      <sheetName val="fin_pro_centers1"/>
      <sheetName val="Daftar_No_MAPPI1"/>
      <sheetName val="Data_Harga_Material1"/>
      <sheetName val="Profit_Loss1"/>
      <sheetName val="N_Tnh1"/>
      <sheetName val="T_material1"/>
      <sheetName val="Permanent_info"/>
      <sheetName val="Isolasi_Luar_Dalam"/>
      <sheetName val="Isolasi_Luar"/>
      <sheetName val="Tanah_1"/>
      <sheetName val="Bangunan_(2)1"/>
      <sheetName val="Bangunan_(3)1"/>
      <sheetName val="Data_Pembanding1"/>
      <sheetName val="Peta_(2)1"/>
      <sheetName val="SM_Bgn1"/>
      <sheetName val="SM_Tnh1"/>
      <sheetName val="Data_GH'061"/>
      <sheetName val="Bg_lt_41"/>
      <sheetName val="rab_lt_2_bo1"/>
      <sheetName val="DD_(isian)1"/>
      <sheetName val="KOP_1"/>
      <sheetName val="TANAH_41"/>
      <sheetName val="FOTO_51"/>
      <sheetName val="MAP_61"/>
      <sheetName val="Aplikasi_11"/>
      <sheetName val="N_Bgn1"/>
      <sheetName val="FORM_X_COST1"/>
      <sheetName val="An__Beton"/>
      <sheetName val="Analisa_ruko"/>
      <sheetName val="Pembanding_Hal_10"/>
      <sheetName val="Pengantar_Hal_2"/>
      <sheetName val="Uraian_Halmn_3"/>
      <sheetName val="Uraian_Halmn_4"/>
      <sheetName val="Uraian_Halmn_5"/>
      <sheetName val="Uraian_Halmn_6"/>
      <sheetName val="Foto_aset_1_Halmn_7"/>
      <sheetName val="Client_AJE"/>
      <sheetName val="Cost_Coba_Rev"/>
      <sheetName val="Sat_Bahan"/>
      <sheetName val="Sat_Alat"/>
      <sheetName val="Sat_Upah"/>
      <sheetName val="Drilldown_parametrico"/>
      <sheetName val="Sheet1_(3)"/>
      <sheetName val="5_yr_val"/>
      <sheetName val="10_yr_val"/>
      <sheetName val="_Summ_fin_"/>
      <sheetName val="Res_(TB)"/>
      <sheetName val="Irregular_Income"/>
      <sheetName val="FE-1770_P1"/>
      <sheetName val="TABEL_HARGA"/>
      <sheetName val="HRG_BHN"/>
      <sheetName val="Sat__Pek_"/>
      <sheetName val="An__Tanah"/>
      <sheetName val="Asumsi_(APE)"/>
      <sheetName val="%_Lbr_vs_GP"/>
      <sheetName val="Income_Statement"/>
      <sheetName val="Shareholders'_Equity"/>
      <sheetName val="Analisa__(2)"/>
      <sheetName val="Fill_this_out_first___"/>
      <sheetName val="Harga_Sat"/>
      <sheetName val="Cogen_(New)"/>
      <sheetName val="Daftar_Isi"/>
      <sheetName val="Analisa_2"/>
      <sheetName val="Analisa_BCT"/>
      <sheetName val="Data_Material_Lokal"/>
      <sheetName val="Harga_Material_Lokal"/>
      <sheetName val="TERM_OF_PAYMENT"/>
      <sheetName val="Daf_1"/>
      <sheetName val="Contractual_Terms(1)"/>
      <sheetName val="Data_Aset"/>
      <sheetName val="Tenancy_Sch"/>
      <sheetName val="Hit_Bgn"/>
      <sheetName val="Kebun_510_kav_o6"/>
      <sheetName val="Std-Prod_KS"/>
      <sheetName val="rab_4"/>
      <sheetName val="Bahan_Upah"/>
      <sheetName val="Harga_Bahan"/>
      <sheetName val="cost_recovery"/>
      <sheetName val="F_ALARM"/>
      <sheetName val="ANALISA_PEK_UMUM"/>
      <sheetName val="RMatl-Cons_Fig"/>
      <sheetName val="man_power"/>
      <sheetName val="Input_sheet_on_Prices"/>
      <sheetName val="upah-bahan_satker_revisi"/>
      <sheetName val="Harga_Satuan"/>
      <sheetName val="A"/>
      <sheetName val="P&amp;L BSheet CFlow"/>
      <sheetName val="PrIS"/>
      <sheetName val="Val-sum"/>
      <sheetName val="Eliminasi"/>
      <sheetName val="Biaya PKS"/>
      <sheetName val="Produksi &amp; Scedule"/>
      <sheetName val="Project Cost"/>
      <sheetName val="Risk Analisis"/>
      <sheetName val="BEP"/>
      <sheetName val="Depre"/>
      <sheetName val="PINJAMAN-Bank"/>
      <sheetName val="INCOME"/>
      <sheetName val="Pemeliharaan"/>
      <sheetName val="Cash-flow"/>
      <sheetName val="IRR"/>
      <sheetName val="IRR ALL"/>
      <sheetName val="Lab&amp;Bengkel"/>
      <sheetName val="OE"/>
      <sheetName val="Des"/>
      <sheetName val="Sous traitance"/>
      <sheetName val="Harga"/>
      <sheetName val="PENILAI"/>
      <sheetName val="SUB"/>
      <sheetName val="Go"/>
      <sheetName val="Pasar-02"/>
      <sheetName val="IM"/>
      <sheetName val="PAGE 1.X"/>
      <sheetName val="Basic Price"/>
      <sheetName val="Valid"/>
      <sheetName val="Harsat Upah"/>
      <sheetName val="Perhitungan Besi"/>
      <sheetName val="Harsat Bahan"/>
      <sheetName val="anal pipa"/>
      <sheetName val="BAG-III"/>
      <sheetName val="dOkt"/>
      <sheetName val="HB "/>
      <sheetName val="EQUIPMENT"/>
      <sheetName val="Cons"/>
      <sheetName val="SALDO"/>
      <sheetName val="EurotoolsXRates"/>
      <sheetName val="8"/>
      <sheetName val="BBM"/>
      <sheetName val="Transport "/>
      <sheetName val="B _ Norelec"/>
      <sheetName val="Ringkasan"/>
      <sheetName val="Survey Tanah"/>
      <sheetName val="P1"/>
      <sheetName val="P-2"/>
      <sheetName val="P-3"/>
      <sheetName val="P4"/>
      <sheetName val="P-5"/>
      <sheetName val="P-6"/>
      <sheetName val="P-7"/>
      <sheetName val="P8"/>
      <sheetName val="Data Psr Tanah"/>
      <sheetName val="Bangunan Kantor"/>
      <sheetName val="SPL"/>
      <sheetName val="Resume Nilai"/>
      <sheetName val="Spek"/>
      <sheetName val="IL"/>
      <sheetName val="DEPR"/>
      <sheetName val="IKK"/>
      <sheetName val="dt1"/>
      <sheetName val="Sheet4"/>
      <sheetName val="IMM"/>
      <sheetName val="IL 2016"/>
      <sheetName val="Sheet6"/>
      <sheetName val="Compatibility Report"/>
      <sheetName val="MHPP"/>
      <sheetName val="Menu List"/>
      <sheetName val="C"/>
      <sheetName val="TBS"/>
      <sheetName val="Mill"/>
      <sheetName val="Ex_Rate"/>
      <sheetName val="BCTbang"/>
      <sheetName val="September"/>
      <sheetName val="FAKTOR"/>
      <sheetName val="Production"/>
      <sheetName val="op-details"/>
      <sheetName val="REKAP"/>
      <sheetName val="REKAP Tbh"/>
      <sheetName val="Hargamat"/>
      <sheetName val="G4"/>
      <sheetName val="I4"/>
      <sheetName val="G2"/>
      <sheetName val="P_Par"/>
      <sheetName val="H2b"/>
      <sheetName val="Q1"/>
      <sheetName val="P_Prt"/>
      <sheetName val="E2"/>
      <sheetName val="D2b"/>
      <sheetName val="H3"/>
      <sheetName val="O1"/>
      <sheetName val="D2a"/>
      <sheetName val="P2"/>
      <sheetName val="H2a"/>
      <sheetName val="B1a"/>
      <sheetName val="G1"/>
      <sheetName val="H4"/>
      <sheetName val="R"/>
      <sheetName val="B2b"/>
      <sheetName val="O2"/>
      <sheetName val="PEMBANDING"/>
      <sheetName val="Nick Miller NAV-CFSI"/>
      <sheetName val="Cov"/>
      <sheetName val="GEN EXP JANUARY"/>
      <sheetName val="GRAPH"/>
      <sheetName val="FORM-B1"/>
      <sheetName val="배부전"/>
      <sheetName val="Loan"/>
      <sheetName val="Fin Exp"/>
      <sheetName val="Bahan "/>
      <sheetName val="HDasar"/>
      <sheetName val="DATA1"/>
      <sheetName val="RENPEN"/>
      <sheetName val="Tie-In Investment"/>
      <sheetName val="Initial-Cost"/>
      <sheetName val="Storage"/>
      <sheetName val="BBM-03"/>
      <sheetName val="analis"/>
      <sheetName val="data-5"/>
      <sheetName val="Fairqty"/>
      <sheetName val="Mar"/>
      <sheetName val="Lap. bangunan"/>
      <sheetName val="DATA BGN"/>
      <sheetName val="Sarana"/>
      <sheetName val="besi"/>
      <sheetName val="Capex"/>
      <sheetName val="Assumptions"/>
      <sheetName val="HSATUAN"/>
      <sheetName val="Res"/>
      <sheetName val="BC Data"/>
      <sheetName val="raw"/>
      <sheetName val="Karung"/>
      <sheetName val="Hrg.Sat"/>
      <sheetName val="Als Struk"/>
      <sheetName val="SAP"/>
      <sheetName val="harsat"/>
      <sheetName val="10"/>
      <sheetName val="Rekapitulasi"/>
      <sheetName val="H.Satuan"/>
      <sheetName val="P&amp;L98"/>
      <sheetName val="GRAND REKAP"/>
      <sheetName val="Family"/>
      <sheetName val="TABEL-DETASIR"/>
      <sheetName val="01A- RAB"/>
      <sheetName val="Flow Product-Raw Material"/>
      <sheetName val="Stock"/>
      <sheetName val="budget_up"/>
      <sheetName val="URA"/>
      <sheetName val="RP"/>
      <sheetName val="MOP"/>
      <sheetName val="BO"/>
      <sheetName val="KIES"/>
      <sheetName val="NPK"/>
      <sheetName val="TKKS"/>
      <sheetName val="TAB"/>
      <sheetName val="CPT"/>
      <sheetName val="SET UP"/>
      <sheetName val="WM"/>
      <sheetName val="WC"/>
      <sheetName val="SL"/>
      <sheetName val="KAST"/>
      <sheetName val="Tinn Out"/>
      <sheetName val="S.PK"/>
      <sheetName val="S. Prod"/>
      <sheetName val="T.PPK"/>
      <sheetName val="I. Blk"/>
      <sheetName val="I. Pkk"/>
      <sheetName val="kode Baru "/>
      <sheetName val=" 45KVA-1"/>
      <sheetName val="SDMPROG"/>
      <sheetName val="Analisa BCT Permanen"/>
      <sheetName val="General"/>
      <sheetName val="Data Kar"/>
      <sheetName val="#REF"/>
      <sheetName val="GAJI PBL"/>
      <sheetName val="378TWV1"/>
      <sheetName val="Rkp-Jdwl"/>
      <sheetName val="4-09"/>
      <sheetName val="Rekap Piutang"/>
      <sheetName val="INDIRECT DETAIL"/>
      <sheetName val="PK RM"/>
      <sheetName val="KB"/>
      <sheetName val="Exc__Rate"/>
      <sheetName val="DATA_"/>
      <sheetName val="Bilanz_Bus_plan_2002"/>
      <sheetName val="D_&amp;_W_sizes"/>
      <sheetName val="01_Rumah_Tinggal_Sederhana"/>
      <sheetName val="LIST_IKK_KOTAKAB"/>
      <sheetName val="LIST_IKK_PROPINSI"/>
      <sheetName val="LIST_DAERAH"/>
      <sheetName val="COPA_DETAIL"/>
      <sheetName val="Uraian_kapal"/>
      <sheetName val="HITAM_ULU"/>
      <sheetName val="RENCANA_KERJA"/>
      <sheetName val="Tabel_Barang"/>
      <sheetName val="Utilities_-_Pwr_Stn_Oil_"/>
      <sheetName val="Analisa Upah &amp; Bahan Plum"/>
      <sheetName val="BQ-Tenis"/>
      <sheetName val="Arsitektur"/>
      <sheetName val="BOQ_Aula"/>
      <sheetName val="Prelim"/>
      <sheetName val="Source (Inflow)"/>
      <sheetName val="tahunan"/>
      <sheetName val="2003 BGT C Flow"/>
      <sheetName val="HO Use"/>
      <sheetName val="BGT Cashflow "/>
      <sheetName val="ws"/>
      <sheetName val="gvl"/>
      <sheetName val="REF.ONLY"/>
      <sheetName val="Analisa -Baku"/>
      <sheetName val="Rekap Direct Cost"/>
      <sheetName val="BQNSC"/>
      <sheetName val="RumusTB 1 bln"/>
      <sheetName val="may'03"/>
      <sheetName val="hasil nilai"/>
      <sheetName val="ref"/>
      <sheetName val="FOTO OBYEK"/>
      <sheetName val="Export"/>
      <sheetName val="CODE"/>
      <sheetName val="1daftarakun"/>
      <sheetName val="administrasi"/>
      <sheetName val="KODE"/>
      <sheetName val="Analisa STR"/>
      <sheetName val="INPUT 3"/>
      <sheetName val="INPUT 2"/>
      <sheetName val="WIPF0506"/>
      <sheetName val="AHS_Kusen"/>
      <sheetName val="harsat&amp;upah"/>
      <sheetName val="BdPUPUK"/>
      <sheetName val="Names"/>
      <sheetName val="Yield"/>
      <sheetName val="LookUP"/>
      <sheetName val="BASISDATA"/>
      <sheetName val="CRITERIA"/>
      <sheetName val="SEBARAN"/>
      <sheetName val="BPP"/>
      <sheetName val="JL_BEL"/>
      <sheetName val="DATA_JUALAN"/>
      <sheetName val="S.BAHAN"/>
      <sheetName val="S.UPAH"/>
      <sheetName val="Job Profile"/>
      <sheetName val="ITEM"/>
      <sheetName val="Bobot rev"/>
      <sheetName val="GRT"/>
      <sheetName val="PIVOT M-4 AGST'04 KALTIM"/>
      <sheetName val="Penj M-3 Blpp agst'04"/>
      <sheetName val="Penj M-3 Smd agst'04"/>
      <sheetName val="tot penj kaltim agst"/>
      <sheetName val="LR"/>
      <sheetName val="Nilai_Kbn_mitra"/>
      <sheetName val="Jdw-KI"/>
      <sheetName val="Klm Bantu"/>
      <sheetName val="Forecast01(12-14)"/>
      <sheetName val="LAPIUT"/>
      <sheetName val="JADI"/>
      <sheetName val="AIC"/>
      <sheetName val="AOA"/>
      <sheetName val="ARC"/>
      <sheetName val="ATW"/>
      <sheetName val="FIM"/>
      <sheetName val="PTAI"/>
      <sheetName val="HIM"/>
      <sheetName val="GL"/>
      <sheetName val="ASSETS"/>
      <sheetName val="CRA-Detail"/>
      <sheetName val="Lead"/>
      <sheetName val="Project budget BTS"/>
      <sheetName val="Cap"/>
      <sheetName val="Dept code"/>
      <sheetName val="Dictionary"/>
      <sheetName val="master"/>
      <sheetName val="Price List"/>
      <sheetName val="BS"/>
      <sheetName val="Alokasi"/>
      <sheetName val="Pembebanan"/>
      <sheetName val="Ketentuan"/>
      <sheetName val="Areal"/>
      <sheetName val="Produksi"/>
      <sheetName val="rumus"/>
      <sheetName val="1.Areal Statemen"/>
      <sheetName val="bct sarana"/>
      <sheetName val="DT Properti"/>
      <sheetName val="DT Properti (2)"/>
      <sheetName val="Lap.Pen. 1"/>
      <sheetName val="Pen.Tan. 2"/>
      <sheetName val="Pen.Bang. 3"/>
      <sheetName val="Data Psr. 4"/>
      <sheetName val="Peta &amp; Denah 5"/>
      <sheetName val="Foto 6-Alt"/>
      <sheetName val="Analisis bangunan"/>
      <sheetName val="Lay Out"/>
      <sheetName val="Bangunan2"/>
      <sheetName val="STR"/>
      <sheetName val="JAM"/>
      <sheetName val="Harga ME "/>
      <sheetName val="BQ"/>
      <sheetName val="hsp-STR-ARS"/>
      <sheetName val="Anls"/>
      <sheetName val="UPAHBAHAN"/>
      <sheetName val="BAG_2"/>
      <sheetName val="Bahan Mekanikal"/>
      <sheetName val="PENJUALAN"/>
      <sheetName val="satuan_pek"/>
      <sheetName val="Profit &amp; Lost Oprating Statemen"/>
    </sheetNames>
    <sheetDataSet>
      <sheetData sheetId="0">
        <row r="1">
          <cell r="B1" t="str">
            <v>Tanah Kosong</v>
          </cell>
        </row>
      </sheetData>
      <sheetData sheetId="1">
        <row r="1">
          <cell r="B1" t="str">
            <v>Tanah Kosong</v>
          </cell>
        </row>
      </sheetData>
      <sheetData sheetId="2">
        <row r="1">
          <cell r="B1" t="str">
            <v>Tanah Kosong</v>
          </cell>
        </row>
      </sheetData>
      <sheetData sheetId="3">
        <row r="1">
          <cell r="B1" t="str">
            <v>Tanah Kosong</v>
          </cell>
        </row>
      </sheetData>
      <sheetData sheetId="4">
        <row r="1">
          <cell r="B1" t="str">
            <v>Tanah Kosong</v>
          </cell>
        </row>
      </sheetData>
      <sheetData sheetId="5">
        <row r="1">
          <cell r="B1" t="str">
            <v>Tanah Kosong</v>
          </cell>
        </row>
      </sheetData>
      <sheetData sheetId="6">
        <row r="1">
          <cell r="B1" t="str">
            <v>Tanah Kosong</v>
          </cell>
        </row>
      </sheetData>
      <sheetData sheetId="7">
        <row r="1">
          <cell r="B1" t="str">
            <v>Tanah Kosong</v>
          </cell>
        </row>
      </sheetData>
      <sheetData sheetId="8">
        <row r="1">
          <cell r="B1" t="str">
            <v>Tanah Kosong</v>
          </cell>
        </row>
      </sheetData>
      <sheetData sheetId="9">
        <row r="1">
          <cell r="B1" t="str">
            <v>Tanah Kosong</v>
          </cell>
        </row>
      </sheetData>
      <sheetData sheetId="10">
        <row r="1">
          <cell r="B1" t="str">
            <v>Tanah Kosong</v>
          </cell>
        </row>
      </sheetData>
      <sheetData sheetId="11">
        <row r="1">
          <cell r="B1" t="str">
            <v>Tanah Kosong</v>
          </cell>
        </row>
      </sheetData>
      <sheetData sheetId="12">
        <row r="1">
          <cell r="B1" t="str">
            <v>Tanah Kosong</v>
          </cell>
        </row>
      </sheetData>
      <sheetData sheetId="13" refreshError="1">
        <row r="1">
          <cell r="B1" t="str">
            <v>Tanah Kosong</v>
          </cell>
        </row>
        <row r="2">
          <cell r="B2" t="str">
            <v>Rumah Tinggal</v>
          </cell>
        </row>
        <row r="3">
          <cell r="B3" t="str">
            <v>Pabrik / Gudang</v>
          </cell>
        </row>
        <row r="4">
          <cell r="B4" t="str">
            <v>Bengkel</v>
          </cell>
        </row>
        <row r="5">
          <cell r="B5" t="str">
            <v>Kantor</v>
          </cell>
        </row>
        <row r="6">
          <cell r="B6" t="str">
            <v>Kandang</v>
          </cell>
        </row>
        <row r="7">
          <cell r="B7" t="str">
            <v>Kebun / Sawah</v>
          </cell>
        </row>
        <row r="8">
          <cell r="B8" t="str">
            <v>Hotel</v>
          </cell>
        </row>
        <row r="9">
          <cell r="B9" t="str">
            <v>-</v>
          </cell>
        </row>
        <row r="11">
          <cell r="B11" t="str">
            <v>Segi empat</v>
          </cell>
        </row>
        <row r="12">
          <cell r="B12" t="str">
            <v>Segi tiga</v>
          </cell>
        </row>
        <row r="13">
          <cell r="B13" t="str">
            <v>Trapesium</v>
          </cell>
        </row>
        <row r="14">
          <cell r="B14" t="str">
            <v>Tidak beraturan</v>
          </cell>
        </row>
        <row r="15">
          <cell r="B15" t="str">
            <v>-</v>
          </cell>
        </row>
        <row r="17">
          <cell r="B17" t="str">
            <v>Darat, urugan</v>
          </cell>
          <cell r="C17" t="str">
            <v>Lebih tinggi dari jalan</v>
          </cell>
        </row>
        <row r="18">
          <cell r="B18" t="str">
            <v>Rawa, sawah</v>
          </cell>
          <cell r="C18" t="str">
            <v>Lebih rendah dari jalan</v>
          </cell>
        </row>
        <row r="19">
          <cell r="B19" t="str">
            <v>-</v>
          </cell>
          <cell r="C19" t="str">
            <v>Sama dengan jalan</v>
          </cell>
        </row>
        <row r="20">
          <cell r="C20" t="str">
            <v>-</v>
          </cell>
        </row>
        <row r="29">
          <cell r="B29" t="str">
            <v>HM</v>
          </cell>
        </row>
        <row r="30">
          <cell r="B30" t="str">
            <v>HGB</v>
          </cell>
        </row>
        <row r="31">
          <cell r="B31" t="str">
            <v>HGU</v>
          </cell>
        </row>
        <row r="32">
          <cell r="B32" t="str">
            <v>Hak Pakai</v>
          </cell>
        </row>
        <row r="33">
          <cell r="B33" t="str">
            <v>Sewa</v>
          </cell>
        </row>
        <row r="34">
          <cell r="B34" t="str">
            <v>Girik</v>
          </cell>
        </row>
        <row r="35">
          <cell r="B35" t="str">
            <v>Akte Jual Beli</v>
          </cell>
        </row>
        <row r="36">
          <cell r="B36" t="str">
            <v xml:space="preserve">Petok </v>
          </cell>
        </row>
        <row r="37">
          <cell r="B37" t="str">
            <v>-</v>
          </cell>
        </row>
        <row r="39">
          <cell r="B39">
            <v>1</v>
          </cell>
        </row>
        <row r="40">
          <cell r="B40">
            <v>2</v>
          </cell>
        </row>
        <row r="41">
          <cell r="B41">
            <v>3</v>
          </cell>
        </row>
        <row r="42">
          <cell r="B42">
            <v>4</v>
          </cell>
        </row>
        <row r="43">
          <cell r="B43">
            <v>5</v>
          </cell>
        </row>
        <row r="44">
          <cell r="B44">
            <v>6</v>
          </cell>
        </row>
        <row r="45">
          <cell r="B45">
            <v>7</v>
          </cell>
        </row>
        <row r="46">
          <cell r="B46">
            <v>8</v>
          </cell>
        </row>
        <row r="47">
          <cell r="B47">
            <v>9</v>
          </cell>
        </row>
        <row r="48">
          <cell r="B48">
            <v>10</v>
          </cell>
        </row>
        <row r="49">
          <cell r="B49">
            <v>0</v>
          </cell>
        </row>
        <row r="51">
          <cell r="B51" t="str">
            <v>Penawaran</v>
          </cell>
        </row>
        <row r="52">
          <cell r="B52" t="str">
            <v>Transaksi</v>
          </cell>
        </row>
        <row r="53">
          <cell r="B53" t="str">
            <v>-</v>
          </cell>
        </row>
        <row r="55">
          <cell r="B55" t="str">
            <v>Resident</v>
          </cell>
        </row>
        <row r="56">
          <cell r="B56" t="str">
            <v>Komersial</v>
          </cell>
        </row>
        <row r="57">
          <cell r="B57" t="str">
            <v>Industri</v>
          </cell>
        </row>
        <row r="58">
          <cell r="B58" t="str">
            <v>Campuran</v>
          </cell>
        </row>
        <row r="59">
          <cell r="B59" t="str">
            <v>-</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ow r="1">
          <cell r="B1" t="str">
            <v>Tanah Kosong</v>
          </cell>
        </row>
      </sheetData>
      <sheetData sheetId="343">
        <row r="1">
          <cell r="B1" t="str">
            <v>Tanah Kosong</v>
          </cell>
        </row>
      </sheetData>
      <sheetData sheetId="344">
        <row r="1">
          <cell r="B1" t="str">
            <v>Tanah Kosong</v>
          </cell>
        </row>
      </sheetData>
      <sheetData sheetId="345">
        <row r="1">
          <cell r="B1" t="str">
            <v>Tanah Kosong</v>
          </cell>
        </row>
      </sheetData>
      <sheetData sheetId="346">
        <row r="1">
          <cell r="B1" t="str">
            <v>Tanah Kosong</v>
          </cell>
        </row>
      </sheetData>
      <sheetData sheetId="347" refreshError="1"/>
      <sheetData sheetId="348">
        <row r="1">
          <cell r="B1" t="str">
            <v>Tanah Kosong</v>
          </cell>
        </row>
      </sheetData>
      <sheetData sheetId="349" refreshError="1"/>
      <sheetData sheetId="350" refreshError="1"/>
      <sheetData sheetId="351" refreshError="1"/>
      <sheetData sheetId="352" refreshError="1"/>
      <sheetData sheetId="353" refreshError="1"/>
      <sheetData sheetId="354">
        <row r="1">
          <cell r="B1" t="str">
            <v>Tanah Kosong</v>
          </cell>
        </row>
      </sheetData>
      <sheetData sheetId="355">
        <row r="1">
          <cell r="B1" t="str">
            <v>Tanah Kosong</v>
          </cell>
        </row>
      </sheetData>
      <sheetData sheetId="356">
        <row r="1">
          <cell r="B1" t="str">
            <v>Tanah Kosong</v>
          </cell>
        </row>
      </sheetData>
      <sheetData sheetId="357">
        <row r="1">
          <cell r="B1" t="str">
            <v>Tanah Kosong</v>
          </cell>
        </row>
      </sheetData>
      <sheetData sheetId="358">
        <row r="1">
          <cell r="B1" t="str">
            <v>Tanah Kosong</v>
          </cell>
        </row>
      </sheetData>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ow r="1">
          <cell r="B1" t="str">
            <v>Tanah Kosong</v>
          </cell>
        </row>
      </sheetData>
      <sheetData sheetId="370">
        <row r="1">
          <cell r="B1" t="str">
            <v>Tanah Kosong</v>
          </cell>
        </row>
      </sheetData>
      <sheetData sheetId="371">
        <row r="1">
          <cell r="B1" t="str">
            <v>Tanah Kosong</v>
          </cell>
        </row>
      </sheetData>
      <sheetData sheetId="372">
        <row r="1">
          <cell r="B1" t="str">
            <v>Tanah Kosong</v>
          </cell>
        </row>
      </sheetData>
      <sheetData sheetId="373">
        <row r="1">
          <cell r="B1" t="str">
            <v>Tanah Kosong</v>
          </cell>
        </row>
      </sheetData>
      <sheetData sheetId="374">
        <row r="1">
          <cell r="B1" t="str">
            <v>Tanah Kosong</v>
          </cell>
        </row>
      </sheetData>
      <sheetData sheetId="375">
        <row r="1">
          <cell r="B1" t="str">
            <v>Tanah Kosong</v>
          </cell>
        </row>
      </sheetData>
      <sheetData sheetId="376">
        <row r="1">
          <cell r="B1" t="str">
            <v>Tanah Kosong</v>
          </cell>
        </row>
      </sheetData>
      <sheetData sheetId="377">
        <row r="1">
          <cell r="B1" t="str">
            <v>Tanah Kosong</v>
          </cell>
        </row>
      </sheetData>
      <sheetData sheetId="378">
        <row r="1">
          <cell r="B1" t="str">
            <v>Tanah Kosong</v>
          </cell>
        </row>
      </sheetData>
      <sheetData sheetId="379">
        <row r="1">
          <cell r="B1" t="str">
            <v>Tanah Kosong</v>
          </cell>
        </row>
      </sheetData>
      <sheetData sheetId="380">
        <row r="1">
          <cell r="B1" t="str">
            <v>Tanah Kosong</v>
          </cell>
        </row>
      </sheetData>
      <sheetData sheetId="381">
        <row r="1">
          <cell r="B1" t="str">
            <v>Tanah Kosong</v>
          </cell>
        </row>
      </sheetData>
      <sheetData sheetId="382">
        <row r="1">
          <cell r="B1" t="str">
            <v>Tanah Kosong</v>
          </cell>
        </row>
      </sheetData>
      <sheetData sheetId="383">
        <row r="1">
          <cell r="B1" t="str">
            <v>Tanah Kosong</v>
          </cell>
        </row>
      </sheetData>
      <sheetData sheetId="384">
        <row r="1">
          <cell r="B1" t="str">
            <v>Tanah Kosong</v>
          </cell>
        </row>
      </sheetData>
      <sheetData sheetId="385">
        <row r="1">
          <cell r="B1" t="str">
            <v>Tanah Kosong</v>
          </cell>
        </row>
      </sheetData>
      <sheetData sheetId="386">
        <row r="1">
          <cell r="B1" t="str">
            <v>Tanah Kosong</v>
          </cell>
        </row>
      </sheetData>
      <sheetData sheetId="387">
        <row r="1">
          <cell r="B1" t="str">
            <v>Tanah Kosong</v>
          </cell>
        </row>
      </sheetData>
      <sheetData sheetId="388">
        <row r="1">
          <cell r="B1" t="str">
            <v>Tanah Kosong</v>
          </cell>
        </row>
      </sheetData>
      <sheetData sheetId="389">
        <row r="1">
          <cell r="B1" t="str">
            <v>Tanah Kosong</v>
          </cell>
        </row>
      </sheetData>
      <sheetData sheetId="390">
        <row r="1">
          <cell r="B1" t="str">
            <v>Tanah Kosong</v>
          </cell>
        </row>
      </sheetData>
      <sheetData sheetId="391">
        <row r="1">
          <cell r="B1" t="str">
            <v>Tanah Kosong</v>
          </cell>
        </row>
      </sheetData>
      <sheetData sheetId="392">
        <row r="1">
          <cell r="B1" t="str">
            <v>Tanah Kosong</v>
          </cell>
        </row>
      </sheetData>
      <sheetData sheetId="393">
        <row r="1">
          <cell r="B1" t="str">
            <v>Tanah Kosong</v>
          </cell>
        </row>
      </sheetData>
      <sheetData sheetId="394">
        <row r="1">
          <cell r="B1" t="str">
            <v>Tanah Kosong</v>
          </cell>
        </row>
      </sheetData>
      <sheetData sheetId="395">
        <row r="1">
          <cell r="B1" t="str">
            <v>Tanah Kosong</v>
          </cell>
        </row>
      </sheetData>
      <sheetData sheetId="396">
        <row r="1">
          <cell r="B1" t="str">
            <v>Tanah Kosong</v>
          </cell>
        </row>
      </sheetData>
      <sheetData sheetId="397">
        <row r="1">
          <cell r="B1" t="str">
            <v>Tanah Kosong</v>
          </cell>
        </row>
      </sheetData>
      <sheetData sheetId="398">
        <row r="1">
          <cell r="B1" t="str">
            <v>Tanah Kosong</v>
          </cell>
        </row>
      </sheetData>
      <sheetData sheetId="399">
        <row r="1">
          <cell r="B1" t="str">
            <v>Tanah Kosong</v>
          </cell>
        </row>
      </sheetData>
      <sheetData sheetId="400">
        <row r="1">
          <cell r="B1" t="str">
            <v>Tanah Kosong</v>
          </cell>
        </row>
      </sheetData>
      <sheetData sheetId="401">
        <row r="1">
          <cell r="B1" t="str">
            <v>Tanah Kosong</v>
          </cell>
        </row>
      </sheetData>
      <sheetData sheetId="402">
        <row r="1">
          <cell r="B1" t="str">
            <v>Tanah Kosong</v>
          </cell>
        </row>
      </sheetData>
      <sheetData sheetId="403">
        <row r="1">
          <cell r="B1" t="str">
            <v>Tanah Kosong</v>
          </cell>
        </row>
      </sheetData>
      <sheetData sheetId="404">
        <row r="1">
          <cell r="B1" t="str">
            <v>Tanah Kosong</v>
          </cell>
        </row>
      </sheetData>
      <sheetData sheetId="405">
        <row r="1">
          <cell r="B1" t="str">
            <v>Tanah Kosong</v>
          </cell>
        </row>
      </sheetData>
      <sheetData sheetId="406">
        <row r="1">
          <cell r="B1" t="str">
            <v>Tanah Kosong</v>
          </cell>
        </row>
      </sheetData>
      <sheetData sheetId="407">
        <row r="1">
          <cell r="B1" t="str">
            <v>Tanah Kosong</v>
          </cell>
        </row>
      </sheetData>
      <sheetData sheetId="408">
        <row r="1">
          <cell r="B1" t="str">
            <v>Tanah Kosong</v>
          </cell>
        </row>
      </sheetData>
      <sheetData sheetId="409">
        <row r="1">
          <cell r="B1" t="str">
            <v>Tanah Kosong</v>
          </cell>
        </row>
      </sheetData>
      <sheetData sheetId="410">
        <row r="1">
          <cell r="B1" t="str">
            <v>Tanah Kosong</v>
          </cell>
        </row>
      </sheetData>
      <sheetData sheetId="411">
        <row r="1">
          <cell r="B1" t="str">
            <v>Tanah Kosong</v>
          </cell>
        </row>
      </sheetData>
      <sheetData sheetId="412">
        <row r="1">
          <cell r="B1" t="str">
            <v>Tanah Kosong</v>
          </cell>
        </row>
      </sheetData>
      <sheetData sheetId="413">
        <row r="1">
          <cell r="B1" t="str">
            <v>Tanah Kosong</v>
          </cell>
        </row>
      </sheetData>
      <sheetData sheetId="414">
        <row r="1">
          <cell r="B1" t="str">
            <v>Tanah Kosong</v>
          </cell>
        </row>
      </sheetData>
      <sheetData sheetId="415">
        <row r="1">
          <cell r="B1" t="str">
            <v>Tanah Kosong</v>
          </cell>
        </row>
      </sheetData>
      <sheetData sheetId="416">
        <row r="1">
          <cell r="B1" t="str">
            <v>Tanah Kosong</v>
          </cell>
        </row>
      </sheetData>
      <sheetData sheetId="417">
        <row r="1">
          <cell r="B1" t="str">
            <v>Tanah Kosong</v>
          </cell>
        </row>
      </sheetData>
      <sheetData sheetId="418">
        <row r="1">
          <cell r="B1" t="str">
            <v>Tanah Kosong</v>
          </cell>
        </row>
      </sheetData>
      <sheetData sheetId="419">
        <row r="1">
          <cell r="B1" t="str">
            <v>Tanah Kosong</v>
          </cell>
        </row>
      </sheetData>
      <sheetData sheetId="420">
        <row r="1">
          <cell r="B1" t="str">
            <v>Tanah Kosong</v>
          </cell>
        </row>
      </sheetData>
      <sheetData sheetId="421">
        <row r="1">
          <cell r="B1" t="str">
            <v>Tanah Kosong</v>
          </cell>
        </row>
      </sheetData>
      <sheetData sheetId="422">
        <row r="1">
          <cell r="B1" t="str">
            <v>Tanah Kosong</v>
          </cell>
        </row>
      </sheetData>
      <sheetData sheetId="423">
        <row r="1">
          <cell r="B1" t="str">
            <v>Tanah Kosong</v>
          </cell>
        </row>
      </sheetData>
      <sheetData sheetId="424">
        <row r="1">
          <cell r="B1" t="str">
            <v>Tanah Kosong</v>
          </cell>
        </row>
      </sheetData>
      <sheetData sheetId="425">
        <row r="1">
          <cell r="B1" t="str">
            <v>Tanah Kosong</v>
          </cell>
        </row>
      </sheetData>
      <sheetData sheetId="426">
        <row r="1">
          <cell r="B1" t="str">
            <v>Tanah Kosong</v>
          </cell>
        </row>
      </sheetData>
      <sheetData sheetId="427">
        <row r="1">
          <cell r="B1" t="str">
            <v>Tanah Kosong</v>
          </cell>
        </row>
      </sheetData>
      <sheetData sheetId="428">
        <row r="1">
          <cell r="B1" t="str">
            <v>Tanah Kosong</v>
          </cell>
        </row>
      </sheetData>
      <sheetData sheetId="429">
        <row r="1">
          <cell r="B1" t="str">
            <v>Tanah Kosong</v>
          </cell>
        </row>
      </sheetData>
      <sheetData sheetId="430">
        <row r="1">
          <cell r="B1" t="str">
            <v>Tanah Kosong</v>
          </cell>
        </row>
      </sheetData>
      <sheetData sheetId="431">
        <row r="1">
          <cell r="B1" t="str">
            <v>Tanah Kosong</v>
          </cell>
        </row>
      </sheetData>
      <sheetData sheetId="432">
        <row r="1">
          <cell r="B1" t="str">
            <v>Tanah Kosong</v>
          </cell>
        </row>
      </sheetData>
      <sheetData sheetId="433">
        <row r="1">
          <cell r="B1" t="str">
            <v>Tanah Kosong</v>
          </cell>
        </row>
      </sheetData>
      <sheetData sheetId="434">
        <row r="1">
          <cell r="B1" t="str">
            <v>Tanah Kosong</v>
          </cell>
        </row>
      </sheetData>
      <sheetData sheetId="435">
        <row r="1">
          <cell r="B1" t="str">
            <v>Tanah Kosong</v>
          </cell>
        </row>
      </sheetData>
      <sheetData sheetId="436">
        <row r="1">
          <cell r="B1" t="str">
            <v>Tanah Kosong</v>
          </cell>
        </row>
      </sheetData>
      <sheetData sheetId="437">
        <row r="1">
          <cell r="B1" t="str">
            <v>Tanah Kosong</v>
          </cell>
        </row>
      </sheetData>
      <sheetData sheetId="438">
        <row r="1">
          <cell r="B1" t="str">
            <v>Tanah Kosong</v>
          </cell>
        </row>
      </sheetData>
      <sheetData sheetId="439">
        <row r="1">
          <cell r="B1" t="str">
            <v>Tanah Kosong</v>
          </cell>
        </row>
      </sheetData>
      <sheetData sheetId="440">
        <row r="1">
          <cell r="B1" t="str">
            <v>Tanah Kosong</v>
          </cell>
        </row>
      </sheetData>
      <sheetData sheetId="441">
        <row r="1">
          <cell r="B1" t="str">
            <v>Tanah Kosong</v>
          </cell>
        </row>
      </sheetData>
      <sheetData sheetId="442">
        <row r="1">
          <cell r="B1" t="str">
            <v>Tanah Kosong</v>
          </cell>
        </row>
      </sheetData>
      <sheetData sheetId="443">
        <row r="1">
          <cell r="B1" t="str">
            <v>Tanah Kosong</v>
          </cell>
        </row>
      </sheetData>
      <sheetData sheetId="444">
        <row r="1">
          <cell r="B1" t="str">
            <v>Tanah Kosong</v>
          </cell>
        </row>
      </sheetData>
      <sheetData sheetId="445">
        <row r="1">
          <cell r="B1" t="str">
            <v>Tanah Kosong</v>
          </cell>
        </row>
      </sheetData>
      <sheetData sheetId="446">
        <row r="1">
          <cell r="B1" t="str">
            <v>Tanah Kosong</v>
          </cell>
        </row>
      </sheetData>
      <sheetData sheetId="447">
        <row r="1">
          <cell r="B1" t="str">
            <v>Tanah Kosong</v>
          </cell>
        </row>
      </sheetData>
      <sheetData sheetId="448">
        <row r="1">
          <cell r="B1" t="str">
            <v>Tanah Kosong</v>
          </cell>
        </row>
      </sheetData>
      <sheetData sheetId="449">
        <row r="1">
          <cell r="B1" t="str">
            <v>Tanah Kosong</v>
          </cell>
        </row>
      </sheetData>
      <sheetData sheetId="450">
        <row r="1">
          <cell r="B1" t="str">
            <v>Tanah Kosong</v>
          </cell>
        </row>
      </sheetData>
      <sheetData sheetId="451">
        <row r="1">
          <cell r="B1" t="str">
            <v>Tanah Kosong</v>
          </cell>
        </row>
      </sheetData>
      <sheetData sheetId="452">
        <row r="1">
          <cell r="B1" t="str">
            <v>Tanah Kosong</v>
          </cell>
        </row>
      </sheetData>
      <sheetData sheetId="453">
        <row r="1">
          <cell r="B1" t="str">
            <v>Tanah Kosong</v>
          </cell>
        </row>
      </sheetData>
      <sheetData sheetId="454">
        <row r="1">
          <cell r="B1" t="str">
            <v>Tanah Kosong</v>
          </cell>
        </row>
      </sheetData>
      <sheetData sheetId="455">
        <row r="1">
          <cell r="B1" t="str">
            <v>Tanah Kosong</v>
          </cell>
        </row>
      </sheetData>
      <sheetData sheetId="456">
        <row r="1">
          <cell r="B1" t="str">
            <v>Tanah Kosong</v>
          </cell>
        </row>
      </sheetData>
      <sheetData sheetId="457">
        <row r="1">
          <cell r="B1" t="str">
            <v>Tanah Kosong</v>
          </cell>
        </row>
      </sheetData>
      <sheetData sheetId="458">
        <row r="1">
          <cell r="B1" t="str">
            <v>Tanah Kosong</v>
          </cell>
        </row>
      </sheetData>
      <sheetData sheetId="459">
        <row r="1">
          <cell r="B1" t="str">
            <v>Tanah Kosong</v>
          </cell>
        </row>
      </sheetData>
      <sheetData sheetId="460">
        <row r="1">
          <cell r="B1" t="str">
            <v>Tanah Kosong</v>
          </cell>
        </row>
      </sheetData>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Set>
  </externalBook>
</externalLink>
</file>

<file path=xl/externalLinks/externalLink4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
      <sheetName val="Data"/>
      <sheetName val="Tanah"/>
      <sheetName val="Bangunan"/>
      <sheetName val="Surat"/>
      <sheetName val="Laporan"/>
      <sheetName val="Cover"/>
      <sheetName val="Text"/>
      <sheetName val="Analisa Safety Margin"/>
      <sheetName val="Asumsi"/>
      <sheetName val="Pernyataan"/>
      <sheetName val="Form Tanah"/>
      <sheetName val="Form Bangunan"/>
      <sheetName val="Kendaraan"/>
      <sheetName val="Cover Dalam"/>
      <sheetName val="Peta PLMRH"/>
      <sheetName val="FT Rumah"/>
      <sheetName val="FT Aprtm-Kios-Ruko"/>
      <sheetName val="Data Base"/>
      <sheetName val="Kesimpulan"/>
      <sheetName val="Analisa"/>
      <sheetName val="Data Pasar"/>
      <sheetName val="Asistensi"/>
      <sheetName val="Data 1"/>
      <sheetName val="Data 2"/>
      <sheetName val="Data 3"/>
      <sheetName val="Data 4"/>
      <sheetName val="Data 5"/>
      <sheetName val="List"/>
      <sheetName val="upah-bahan satker_revisi"/>
      <sheetName val="LIST ANHARSAT"/>
      <sheetName val="Marshal"/>
      <sheetName val="INV"/>
      <sheetName val="DAF-1"/>
      <sheetName val="BCT"/>
      <sheetName val="Mesin"/>
      <sheetName val="Analisa STR"/>
      <sheetName val="bau"/>
      <sheetName val="GAJI"/>
      <sheetName val="REKAP"/>
      <sheetName val="Harga Satuan"/>
      <sheetName val="S.UPAH"/>
      <sheetName val="S.BAHAN"/>
      <sheetName val="Harga"/>
      <sheetName val="FORM X COST"/>
      <sheetName val="BQ"/>
      <sheetName val="bahan"/>
      <sheetName val="hsp-STR-ARS"/>
      <sheetName val="DATA1"/>
      <sheetName val="UPAH"/>
      <sheetName val="OE"/>
      <sheetName val="Des"/>
      <sheetName val="Application"/>
      <sheetName val="VLOOK"/>
      <sheetName val="GS Tanah Kalimas Baru (2)"/>
      <sheetName val="N Tnh"/>
      <sheetName val="AT"/>
      <sheetName val="Daftar No MAPPI"/>
      <sheetName val="Isolasi Luar Dalam"/>
      <sheetName val="Isolasi Luar"/>
      <sheetName val="FINISHING"/>
      <sheetName val="HB"/>
      <sheetName val="SM Bgn"/>
      <sheetName val="SM Tnh"/>
      <sheetName val="kki"/>
      <sheetName val="fin pro centers"/>
      <sheetName val="SUMMARY"/>
      <sheetName val="datasheet"/>
      <sheetName val="JSiar"/>
      <sheetName val="NERACA"/>
      <sheetName val="As"/>
      <sheetName val="Tabel"/>
      <sheetName val="HALAMAN 1-60"/>
      <sheetName val="FORM-X-1"/>
      <sheetName val="BCR"/>
      <sheetName val="FORM-X-1 Asset"/>
      <sheetName val="RT"/>
      <sheetName val="TB98,oct99&amp;sap99-WPL"/>
      <sheetName val="Assumption"/>
      <sheetName val="ANALISA PEK.UMUM"/>
      <sheetName val="H.BAHAN"/>
      <sheetName val="Rek.Anali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1">
          <cell r="B1" t="str">
            <v>Tanah Kosong</v>
          </cell>
        </row>
        <row r="12">
          <cell r="B12" t="str">
            <v>Segi empat</v>
          </cell>
        </row>
        <row r="13">
          <cell r="B13" t="str">
            <v>Segi tiga</v>
          </cell>
        </row>
        <row r="14">
          <cell r="B14" t="str">
            <v>Tidak beraturan</v>
          </cell>
        </row>
        <row r="15">
          <cell r="B15" t="str">
            <v>-</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4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
      <sheetName val="DATA UMUM"/>
      <sheetName val="Tanah"/>
      <sheetName val="Bangunan"/>
      <sheetName val="Safety Margin"/>
      <sheetName val="Data 1"/>
      <sheetName val="Data 2"/>
      <sheetName val="Data 3"/>
      <sheetName val="Data 4"/>
      <sheetName val="Data 5"/>
      <sheetName val="Analisa"/>
      <sheetName val="Text"/>
      <sheetName val="COPYWRITE"/>
      <sheetName val="List"/>
      <sheetName val="DATA_UMUM"/>
      <sheetName val="Safety_Margin"/>
      <sheetName val="Data_1"/>
      <sheetName val="Data_2"/>
      <sheetName val="Data_3"/>
      <sheetName val="Data_4"/>
      <sheetName val="Data_5"/>
      <sheetName val="datasheet"/>
      <sheetName val="Res (TB)"/>
      <sheetName val="BBNE"/>
      <sheetName val="BLNE"/>
      <sheetName val="ITNE"/>
      <sheetName val="KAA"/>
      <sheetName val="KMYE"/>
      <sheetName val="KT"/>
      <sheetName val="KTTG"/>
      <sheetName val="MDLE"/>
      <sheetName val="SAMAN"/>
      <sheetName val="SFRE"/>
      <sheetName val="SK"/>
      <sheetName val="TPZE"/>
      <sheetName val="TRG"/>
      <sheetName val="DataKlien"/>
      <sheetName val="Cover"/>
      <sheetName val="Surat"/>
      <sheetName val="Tanah "/>
      <sheetName val="Bangunan (2)"/>
      <sheetName val="Bangunan (3)"/>
      <sheetName val="Kesimpulan"/>
      <sheetName val="Marketibility"/>
      <sheetName val="Data Pembanding"/>
      <sheetName val="Peta (2)"/>
      <sheetName val="Photo"/>
      <sheetName val="Hit-Bang"/>
      <sheetName val="Teks"/>
      <sheetName val="FORM-X-1"/>
      <sheetName val="AT"/>
      <sheetName val="kki"/>
      <sheetName val="fin pro centers"/>
      <sheetName val="SUMMARY"/>
      <sheetName val="BCT"/>
      <sheetName val="As"/>
      <sheetName val="Rinci-Biaya"/>
      <sheetName val="Rinci-Pendapatan"/>
      <sheetName val="Daftar No MAPPI"/>
      <sheetName val="RESIDU"/>
      <sheetName val="Data Harga Material"/>
      <sheetName val="T.material"/>
      <sheetName val="JSiar"/>
      <sheetName val="006"/>
      <sheetName val="_001"/>
      <sheetName val="An. Beton"/>
      <sheetName val="Cvr"/>
      <sheetName val="Depresiasi"/>
      <sheetName val="input-cost"/>
      <sheetName val="Revenue"/>
      <sheetName val="Ring"/>
      <sheetName val="GL_Account"/>
      <sheetName val="Bang-Non-St"/>
      <sheetName val="Add-trans"/>
      <sheetName val="S-2"/>
      <sheetName val="Pro-Base"/>
      <sheetName val="S-1"/>
      <sheetName val="Add-rev"/>
      <sheetName val="Exist"/>
      <sheetName val="Tot"/>
      <sheetName val="Tranponder"/>
      <sheetName val="DATA_UMUM1"/>
      <sheetName val="Safety_Margin1"/>
      <sheetName val="Data_11"/>
      <sheetName val="Data_21"/>
      <sheetName val="Data_31"/>
      <sheetName val="Data_41"/>
      <sheetName val="Data_51"/>
      <sheetName val="Resume"/>
      <sheetName val="Profit Loss"/>
      <sheetName val="N Tnh"/>
      <sheetName val="Data"/>
      <sheetName val="Sheet1"/>
      <sheetName val="Sheet2"/>
      <sheetName val="Sheet3"/>
      <sheetName val="SM Bgn"/>
      <sheetName val="SM Tnh"/>
      <sheetName val="Isian"/>
      <sheetName val="Data GH'06"/>
      <sheetName val="Bg lt 4"/>
      <sheetName val="BCR"/>
      <sheetName val="INV"/>
      <sheetName val="rab lt 2 bo"/>
      <sheetName val="DD (isian)"/>
      <sheetName val="KOP."/>
      <sheetName val="1"/>
      <sheetName val="2"/>
      <sheetName val="3"/>
      <sheetName val="4"/>
      <sheetName val="TANAH 4"/>
      <sheetName val="FOTO 5"/>
      <sheetName val="MAP 6"/>
      <sheetName val="Aplikasi 1"/>
      <sheetName val="DENAH"/>
      <sheetName val="N Bgn"/>
      <sheetName val="WP"/>
      <sheetName val="ZIP"/>
      <sheetName val="fin_pro_centers"/>
      <sheetName val="T_material"/>
      <sheetName val="Standarisasi"/>
      <sheetName val="Analisa ruko"/>
      <sheetName val="Pembanding Hal 10"/>
      <sheetName val="Pengantar Hal 2"/>
      <sheetName val="Uraian Halmn 3"/>
      <sheetName val="Uraian Halmn 4"/>
      <sheetName val="Uraian Halmn 5"/>
      <sheetName val="Uraian Halmn 6"/>
      <sheetName val="Foto aset 1 Halmn 7"/>
      <sheetName val="PETA"/>
      <sheetName val="ue"/>
      <sheetName val="Permanent info"/>
      <sheetName val="TM"/>
      <sheetName val="98003-33"/>
      <sheetName val="NRC_2"/>
      <sheetName val="FORM-B1"/>
      <sheetName val="NPDES02"/>
      <sheetName val="RESIDU-3"/>
      <sheetName val="NERACA"/>
      <sheetName val="Kend"/>
      <sheetName val="Alber"/>
      <sheetName val="Trail"/>
      <sheetName val="Drilldown parametrico"/>
      <sheetName val="Irregular Income"/>
      <sheetName val="FE-1770.P1"/>
      <sheetName val="TABEL HARGA"/>
      <sheetName val="B-Ops-KS"/>
      <sheetName val="HRG BHN"/>
      <sheetName val="FORM X COST"/>
      <sheetName val="Analisa 2"/>
      <sheetName val="Analisa BCT"/>
      <sheetName val="Kaliandra"/>
      <sheetName val="Data Material Lokal"/>
      <sheetName val="Inputs"/>
      <sheetName val="Sat. Pek."/>
      <sheetName val="data-5"/>
      <sheetName val="Fairqty"/>
      <sheetName val="Mar"/>
      <sheetName val="Data Aset"/>
      <sheetName val="prg-old"/>
      <sheetName val="Marshal"/>
      <sheetName val="GeneralInfo"/>
      <sheetName val="Standard"/>
      <sheetName val="Mesin"/>
      <sheetName val="Tanah_"/>
      <sheetName val="Bangunan_(2)"/>
      <sheetName val="Bangunan_(3)"/>
      <sheetName val="Data_Pembanding"/>
      <sheetName val="Peta_(2)"/>
      <sheetName val="SM_Bgn"/>
      <sheetName val="SM_Tnh"/>
      <sheetName val="Data_GH'06"/>
      <sheetName val="Lap. bangunan"/>
      <sheetName val="Tenancy Sch"/>
      <sheetName val="Capitalisation"/>
      <sheetName val="Outgoings"/>
      <sheetName val="DATA BGN"/>
      <sheetName val="Sarana"/>
      <sheetName val="UPAH"/>
      <sheetName val="besi"/>
      <sheetName val="Capex"/>
      <sheetName val="Assumptions"/>
      <sheetName val="bct-PABRIK"/>
      <sheetName val="HSATUAN"/>
      <sheetName val="RATE"/>
      <sheetName val="F ALARM"/>
      <sheetName val="Daftar Isi"/>
      <sheetName val="Plat"/>
      <sheetName val="daf_3_OK_"/>
      <sheetName val="daf_7_OK_"/>
      <sheetName val="Harga Material Lokal"/>
      <sheetName val="ARPU-override"/>
      <sheetName val="BCT-2013"/>
      <sheetName val="PIK_QUO"/>
      <sheetName val="populasi"/>
      <sheetName val="Client AJE"/>
      <sheetName val="REMUNERASISTANDAR"/>
      <sheetName val="TABEL_DETASIR"/>
      <sheetName val="TERM OF PAYMENT"/>
      <sheetName val="Cost Coba Rev"/>
      <sheetName val="12"/>
      <sheetName val="Sat Bahan"/>
      <sheetName val="Sat Alat"/>
      <sheetName val="Sat Upah"/>
      <sheetName val="U-EK"/>
      <sheetName val="Daf 1"/>
      <sheetName val="Contractual Terms(1)"/>
      <sheetName val="Daftar_No_MAPPI"/>
      <sheetName val="Profit_Loss"/>
      <sheetName val="Data_Harga_Material"/>
      <sheetName val="N_Tnh"/>
      <sheetName val="BBM-03"/>
      <sheetName val="B-Ops-Sawit"/>
      <sheetName val="Biaya-Inv"/>
      <sheetName val="Asumsi"/>
      <sheetName val="Dat-Bgt"/>
      <sheetName val="COA"/>
      <sheetName val="TB"/>
      <sheetName val="RT"/>
      <sheetName val="kurs"/>
      <sheetName val="5 yr val"/>
      <sheetName val="Graphs"/>
      <sheetName val="Input"/>
      <sheetName val="10 yr val"/>
      <sheetName val="Financials"/>
      <sheetName val=" Summ fin."/>
      <sheetName val="SITE-E"/>
      <sheetName val="JKT"/>
      <sheetName val="PP"/>
      <sheetName val="Hit Bgn"/>
      <sheetName val="Kebun 510 kav o6"/>
      <sheetName val="Bg_lt_4"/>
      <sheetName val="FORM_X_COST"/>
      <sheetName val="rab_lt_2_bo"/>
      <sheetName val="DD_(isian)"/>
      <sheetName val="KOP_"/>
      <sheetName val="TANAH_4"/>
      <sheetName val="FOTO_5"/>
      <sheetName val="MAP_6"/>
      <sheetName val="Aplikasi_1"/>
      <sheetName val="N_Bgn"/>
      <sheetName val="Std-Prod KS"/>
      <sheetName val="rab 4"/>
      <sheetName val="Bahan Upah"/>
      <sheetName val="Harga Bahan"/>
      <sheetName val="Denpasar"/>
      <sheetName val="cost recovery"/>
      <sheetName val="DAF-1"/>
      <sheetName val="TOWN"/>
      <sheetName val="Running_Acc"/>
      <sheetName val="Sheet1 (3)"/>
      <sheetName val="analis"/>
      <sheetName val="Isolasi Luar Dalam"/>
      <sheetName val="Isolasi Luar"/>
      <sheetName val="BQ_E20_02_Rp_"/>
      <sheetName val="Pipe"/>
      <sheetName val="Alat"/>
      <sheetName val="Persiapan"/>
      <sheetName val="36"/>
      <sheetName val="BGN"/>
      <sheetName val="datateknis"/>
      <sheetName val="Draft"/>
      <sheetName val="Ktr"/>
      <sheetName val="FAK"/>
      <sheetName val="HPP"/>
      <sheetName val="Gmd3"/>
      <sheetName val="DEPR"/>
      <sheetName val="Res"/>
      <sheetName val="BC Data"/>
      <sheetName val="LIST ANHARSAT"/>
      <sheetName val="Slaughter"/>
      <sheetName val="JL_BEL"/>
      <sheetName val="DATA_JUALAN"/>
      <sheetName val="raw"/>
      <sheetName val="Hrg.Sat"/>
      <sheetName val="Shareholders' Equity"/>
      <sheetName val="Karung"/>
      <sheetName val="Als Struk"/>
      <sheetName val="STR"/>
      <sheetName val="JAM"/>
      <sheetName val="PRODUKSI"/>
      <sheetName val="Fill this out first___"/>
      <sheetName val="TABEL-DETASIR"/>
      <sheetName val="Harga ME "/>
      <sheetName val="HSBU ANA"/>
    </sheetNames>
    <sheetDataSet>
      <sheetData sheetId="0">
        <row r="1">
          <cell r="B1" t="str">
            <v>Tanah Kosong</v>
          </cell>
        </row>
      </sheetData>
      <sheetData sheetId="1">
        <row r="1">
          <cell r="B1" t="str">
            <v>Tanah Kosong</v>
          </cell>
        </row>
      </sheetData>
      <sheetData sheetId="2">
        <row r="1">
          <cell r="B1" t="str">
            <v>Tanah Kosong</v>
          </cell>
        </row>
      </sheetData>
      <sheetData sheetId="3">
        <row r="1">
          <cell r="B1" t="str">
            <v>Tanah Kosong</v>
          </cell>
        </row>
      </sheetData>
      <sheetData sheetId="4">
        <row r="17">
          <cell r="B17" t="str">
            <v>Darat, urugan</v>
          </cell>
        </row>
      </sheetData>
      <sheetData sheetId="5"/>
      <sheetData sheetId="6"/>
      <sheetData sheetId="7"/>
      <sheetData sheetId="8"/>
      <sheetData sheetId="9"/>
      <sheetData sheetId="10"/>
      <sheetData sheetId="11">
        <row r="1">
          <cell r="B1" t="str">
            <v>Tanah Kosong</v>
          </cell>
        </row>
      </sheetData>
      <sheetData sheetId="12">
        <row r="1">
          <cell r="B1" t="str">
            <v>Tanah Kosong</v>
          </cell>
        </row>
      </sheetData>
      <sheetData sheetId="13" refreshError="1">
        <row r="1">
          <cell r="B1" t="str">
            <v>Tanah Kosong</v>
          </cell>
        </row>
        <row r="2">
          <cell r="B2" t="str">
            <v>Rumah Tinggal</v>
          </cell>
        </row>
        <row r="3">
          <cell r="B3" t="str">
            <v>Pabrik / Gudang</v>
          </cell>
        </row>
        <row r="4">
          <cell r="B4" t="str">
            <v>Bengkel</v>
          </cell>
        </row>
        <row r="5">
          <cell r="B5" t="str">
            <v>Kantor</v>
          </cell>
        </row>
        <row r="6">
          <cell r="B6" t="str">
            <v>Kandang</v>
          </cell>
        </row>
        <row r="7">
          <cell r="B7" t="str">
            <v>Kebun / Sawah</v>
          </cell>
        </row>
        <row r="8">
          <cell r="B8" t="str">
            <v>Hotel</v>
          </cell>
        </row>
        <row r="9">
          <cell r="B9" t="str">
            <v>-</v>
          </cell>
        </row>
        <row r="11">
          <cell r="B11" t="str">
            <v>Segi empat</v>
          </cell>
        </row>
        <row r="12">
          <cell r="B12" t="str">
            <v>Segi tiga</v>
          </cell>
        </row>
        <row r="13">
          <cell r="B13" t="str">
            <v>Trapesium</v>
          </cell>
        </row>
        <row r="14">
          <cell r="B14" t="str">
            <v>Tidak beraturan</v>
          </cell>
        </row>
        <row r="15">
          <cell r="B15" t="str">
            <v>-</v>
          </cell>
        </row>
        <row r="17">
          <cell r="B17" t="str">
            <v>Darat, urugan</v>
          </cell>
          <cell r="C17" t="str">
            <v>Lebih tinggi dari jalan</v>
          </cell>
        </row>
        <row r="18">
          <cell r="B18" t="str">
            <v>Rawa, sawah</v>
          </cell>
          <cell r="C18" t="str">
            <v>Lebih rendah dari jalan</v>
          </cell>
        </row>
        <row r="19">
          <cell r="B19" t="str">
            <v>-</v>
          </cell>
          <cell r="C19" t="str">
            <v>Sama dengan jalan</v>
          </cell>
        </row>
        <row r="20">
          <cell r="C20" t="str">
            <v>-</v>
          </cell>
        </row>
        <row r="29">
          <cell r="B29" t="str">
            <v>HM</v>
          </cell>
        </row>
        <row r="30">
          <cell r="B30" t="str">
            <v>HGB</v>
          </cell>
        </row>
        <row r="31">
          <cell r="B31" t="str">
            <v>HGU</v>
          </cell>
        </row>
        <row r="32">
          <cell r="B32" t="str">
            <v>Hak Pakai</v>
          </cell>
        </row>
        <row r="33">
          <cell r="B33" t="str">
            <v>Sewa</v>
          </cell>
        </row>
        <row r="34">
          <cell r="B34" t="str">
            <v>Girik</v>
          </cell>
        </row>
        <row r="35">
          <cell r="B35" t="str">
            <v>Akte Jual Beli</v>
          </cell>
        </row>
        <row r="36">
          <cell r="B36" t="str">
            <v xml:space="preserve">Petok </v>
          </cell>
        </row>
        <row r="37">
          <cell r="B37" t="str">
            <v>-</v>
          </cell>
        </row>
        <row r="39">
          <cell r="B39">
            <v>1</v>
          </cell>
        </row>
        <row r="40">
          <cell r="B40">
            <v>2</v>
          </cell>
        </row>
        <row r="41">
          <cell r="B41">
            <v>3</v>
          </cell>
        </row>
        <row r="42">
          <cell r="B42">
            <v>4</v>
          </cell>
        </row>
        <row r="43">
          <cell r="B43">
            <v>5</v>
          </cell>
        </row>
        <row r="44">
          <cell r="B44">
            <v>6</v>
          </cell>
        </row>
        <row r="45">
          <cell r="B45">
            <v>7</v>
          </cell>
        </row>
        <row r="46">
          <cell r="B46">
            <v>8</v>
          </cell>
        </row>
        <row r="47">
          <cell r="B47">
            <v>9</v>
          </cell>
        </row>
        <row r="48">
          <cell r="B48">
            <v>10</v>
          </cell>
        </row>
        <row r="49">
          <cell r="B49">
            <v>0</v>
          </cell>
        </row>
        <row r="51">
          <cell r="B51" t="str">
            <v>Penawaran</v>
          </cell>
        </row>
        <row r="52">
          <cell r="B52" t="str">
            <v>Transaksi</v>
          </cell>
        </row>
        <row r="53">
          <cell r="B53" t="str">
            <v>-</v>
          </cell>
        </row>
        <row r="55">
          <cell r="B55" t="str">
            <v>Resident</v>
          </cell>
        </row>
        <row r="56">
          <cell r="B56" t="str">
            <v>Komersial</v>
          </cell>
        </row>
        <row r="57">
          <cell r="B57" t="str">
            <v>Industri</v>
          </cell>
        </row>
        <row r="58">
          <cell r="B58" t="str">
            <v>Campuran</v>
          </cell>
        </row>
        <row r="59">
          <cell r="B59" t="str">
            <v>-</v>
          </cell>
        </row>
      </sheetData>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Set>
  </externalBook>
</externalLink>
</file>

<file path=xl/externalLinks/externalLink4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T"/>
      <sheetName val="Huruf-INV"/>
      <sheetName val="INV"/>
      <sheetName val="List"/>
    </sheetNames>
    <sheetDataSet>
      <sheetData sheetId="0"/>
      <sheetData sheetId="1"/>
      <sheetData sheetId="2" refreshError="1"/>
      <sheetData sheetId="3" refreshError="1"/>
    </sheetDataSet>
  </externalBook>
</externalLink>
</file>

<file path=xl/externalLinks/externalLink4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T"/>
      <sheetName val="Huruf-INV"/>
      <sheetName val="INV"/>
      <sheetName val="List"/>
    </sheetNames>
    <sheetDataSet>
      <sheetData sheetId="0"/>
      <sheetData sheetId="1"/>
      <sheetData sheetId="2" refreshError="1"/>
      <sheetData sheetId="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
      <sheetName val="PROJECT"/>
      <sheetName val="august 01"/>
      <sheetName val="sept 01"/>
      <sheetName val="Okt 01"/>
      <sheetName val="Nov 01"/>
      <sheetName val="Dec 01"/>
      <sheetName val="Jan 02"/>
      <sheetName val="Feb 02"/>
      <sheetName val="Mar 02"/>
      <sheetName val="Apr 02"/>
      <sheetName val="As"/>
      <sheetName val="Loan"/>
      <sheetName val="Fin Exp"/>
      <sheetName val="Halaman Depan BAP"/>
      <sheetName val="pek tanah utk irigasi"/>
      <sheetName val="Mesin"/>
      <sheetName val="Assumption"/>
      <sheetName val="B25-95"/>
      <sheetName val="Data"/>
      <sheetName val="Exc. Rate"/>
      <sheetName val="% Lbr vs GP"/>
      <sheetName val="JSiar"/>
      <sheetName val="Gaji"/>
      <sheetName val="MASTER_INPUT"/>
      <sheetName val="(43)9.1"/>
      <sheetName val="Inp"/>
      <sheetName val="OLDMAP"/>
      <sheetName val="HARGA MATERIAL"/>
    </sheetNames>
    <sheetDataSet>
      <sheetData sheetId="0">
        <row r="60">
          <cell r="M60">
            <v>10360</v>
          </cell>
        </row>
        <row r="81">
          <cell r="M81">
            <v>10445</v>
          </cell>
        </row>
        <row r="87">
          <cell r="M87">
            <v>10300</v>
          </cell>
        </row>
        <row r="92">
          <cell r="M92">
            <v>10300</v>
          </cell>
        </row>
        <row r="107">
          <cell r="M107">
            <v>10180</v>
          </cell>
        </row>
        <row r="114">
          <cell r="M114">
            <v>10160</v>
          </cell>
        </row>
        <row r="115">
          <cell r="M115">
            <v>10165</v>
          </cell>
        </row>
        <row r="124">
          <cell r="M124">
            <v>9990</v>
          </cell>
        </row>
        <row r="133">
          <cell r="M133">
            <v>9945</v>
          </cell>
        </row>
        <row r="138">
          <cell r="M138">
            <v>9800</v>
          </cell>
        </row>
        <row r="140">
          <cell r="M140">
            <v>9800</v>
          </cell>
        </row>
        <row r="141">
          <cell r="M141">
            <v>9690</v>
          </cell>
        </row>
        <row r="142">
          <cell r="M142">
            <v>9580</v>
          </cell>
        </row>
        <row r="143">
          <cell r="M143">
            <v>9600</v>
          </cell>
        </row>
        <row r="146">
          <cell r="M146">
            <v>9770</v>
          </cell>
        </row>
        <row r="148">
          <cell r="M148">
            <v>9775</v>
          </cell>
        </row>
        <row r="150">
          <cell r="M150">
            <v>9645</v>
          </cell>
        </row>
        <row r="156">
          <cell r="M156">
            <v>9630</v>
          </cell>
        </row>
        <row r="158">
          <cell r="M158">
            <v>9540</v>
          </cell>
        </row>
        <row r="169">
          <cell r="M169">
            <v>9258</v>
          </cell>
        </row>
        <row r="170">
          <cell r="M170">
            <v>9354</v>
          </cell>
        </row>
        <row r="175">
          <cell r="M175">
            <v>9270</v>
          </cell>
        </row>
        <row r="176">
          <cell r="M176">
            <v>931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Lutfi"/>
      <sheetName val="Bang"/>
      <sheetName val="tnh"/>
      <sheetName val="Sarana"/>
      <sheetName val="Depresiasi"/>
      <sheetName val="Angka"/>
      <sheetName val="AF-n"/>
      <sheetName val="data"/>
      <sheetName val="Sum-msn"/>
      <sheetName val="Desk-msn"/>
      <sheetName val="Kend"/>
      <sheetName val="Listrik"/>
      <sheetName val="Susut"/>
      <sheetName val="ue"/>
      <sheetName val="Fixset"/>
      <sheetName val="List"/>
      <sheetName val="2002"/>
      <sheetName val="IM"/>
      <sheetName val="BTB 2017"/>
      <sheetName val="KUNCI"/>
      <sheetName val="IKK"/>
      <sheetName val="1-BGN"/>
      <sheetName val="ILM"/>
      <sheetName val="3-RESUME"/>
      <sheetName val="FASILITAS"/>
      <sheetName val="HARGA"/>
      <sheetName val="rekap harga satuan pek"/>
      <sheetName val="pek. tanah"/>
      <sheetName val="cat"/>
      <sheetName val="PEK.PONDASI"/>
      <sheetName val="pek.dinding"/>
      <sheetName val="BCR"/>
    </sheetNames>
    <sheetDataSet>
      <sheetData sheetId="0"/>
      <sheetData sheetId="1"/>
      <sheetData sheetId="2"/>
      <sheetData sheetId="3"/>
      <sheetData sheetId="4"/>
      <sheetData sheetId="5"/>
      <sheetData sheetId="6"/>
      <sheetData sheetId="7" refreshError="1">
        <row r="4">
          <cell r="A4" t="str">
            <v>Tanah kosong</v>
          </cell>
          <cell r="B4" t="str">
            <v>HM</v>
          </cell>
          <cell r="C4" t="str">
            <v>Beraturan</v>
          </cell>
          <cell r="D4" t="str">
            <v>Datar</v>
          </cell>
          <cell r="E4" t="str">
            <v>Perumahan</v>
          </cell>
        </row>
        <row r="5">
          <cell r="A5" t="str">
            <v>Rumah tinggal</v>
          </cell>
          <cell r="B5" t="str">
            <v>HGB</v>
          </cell>
          <cell r="C5" t="str">
            <v>Tidak beraturan</v>
          </cell>
          <cell r="D5" t="str">
            <v>Melandai</v>
          </cell>
          <cell r="E5" t="str">
            <v>Perdagangan</v>
          </cell>
        </row>
        <row r="6">
          <cell r="A6" t="str">
            <v>Ruko</v>
          </cell>
          <cell r="B6" t="str">
            <v>HMASRS</v>
          </cell>
          <cell r="C6" t="str">
            <v>L shape</v>
          </cell>
          <cell r="D6" t="str">
            <v>Bergelombang</v>
          </cell>
          <cell r="E6" t="str">
            <v>Perkantoran</v>
          </cell>
        </row>
        <row r="7">
          <cell r="A7" t="str">
            <v>Rukan</v>
          </cell>
          <cell r="B7" t="str">
            <v>HGU</v>
          </cell>
          <cell r="C7" t="str">
            <v>Trapesium</v>
          </cell>
          <cell r="D7" t="str">
            <v>Berbukit</v>
          </cell>
          <cell r="E7" t="str">
            <v>Industri</v>
          </cell>
        </row>
        <row r="8">
          <cell r="A8" t="str">
            <v>Pabrik</v>
          </cell>
          <cell r="B8" t="str">
            <v>Hak Pakai</v>
          </cell>
          <cell r="C8" t="str">
            <v>Ngantong</v>
          </cell>
          <cell r="E8" t="str">
            <v>Pergudangan</v>
          </cell>
        </row>
        <row r="9">
          <cell r="A9" t="str">
            <v>Bengkel</v>
          </cell>
          <cell r="B9" t="str">
            <v>Girik</v>
          </cell>
          <cell r="E9" t="str">
            <v>Campuran</v>
          </cell>
        </row>
        <row r="10">
          <cell r="A10" t="str">
            <v>Gudang</v>
          </cell>
          <cell r="B10" t="str">
            <v>AJB</v>
          </cell>
        </row>
        <row r="11">
          <cell r="A11" t="str">
            <v>Gedung kantor</v>
          </cell>
          <cell r="B11" t="str">
            <v>Veerponding</v>
          </cell>
        </row>
        <row r="12">
          <cell r="A12" t="str">
            <v>Tanah sawah</v>
          </cell>
          <cell r="B12" t="str">
            <v>Campuran</v>
          </cell>
        </row>
        <row r="13">
          <cell r="B13" t="str">
            <v>Sewa</v>
          </cell>
        </row>
        <row r="18">
          <cell r="A18" t="str">
            <v>Good Quality</v>
          </cell>
        </row>
        <row r="19">
          <cell r="A19" t="str">
            <v>Fair Quality</v>
          </cell>
        </row>
        <row r="20">
          <cell r="A20" t="str">
            <v>Low Quality</v>
          </cell>
        </row>
        <row r="24">
          <cell r="A24" t="str">
            <v>Baja</v>
          </cell>
          <cell r="B24" t="str">
            <v>Psg batu kali</v>
          </cell>
          <cell r="G24" t="str">
            <v>Plywood</v>
          </cell>
          <cell r="H24" t="str">
            <v>Kaca rangka kayu</v>
          </cell>
          <cell r="J24" t="str">
            <v>Psg bata diplester</v>
          </cell>
          <cell r="K24" t="str">
            <v>Dicat</v>
          </cell>
        </row>
        <row r="25">
          <cell r="A25" t="str">
            <v>Beton bertulang</v>
          </cell>
          <cell r="B25" t="str">
            <v>Beton tapak</v>
          </cell>
          <cell r="G25" t="str">
            <v>Gypsum</v>
          </cell>
          <cell r="H25" t="str">
            <v>Kaca dan nako rangka kayu</v>
          </cell>
          <cell r="J25" t="str">
            <v>Psg batako diplester</v>
          </cell>
          <cell r="K25" t="str">
            <v>Tidak dicat</v>
          </cell>
        </row>
        <row r="26">
          <cell r="A26" t="str">
            <v>Kayu</v>
          </cell>
          <cell r="B26" t="str">
            <v>Tiang pancang</v>
          </cell>
          <cell r="G26" t="str">
            <v>Akustik tile</v>
          </cell>
          <cell r="H26" t="str">
            <v>Kaca rangka alumunium</v>
          </cell>
          <cell r="J26" t="str">
            <v>Psg bata tidak diplester</v>
          </cell>
          <cell r="K26" t="str">
            <v>Dilapis wallpaper</v>
          </cell>
        </row>
        <row r="27">
          <cell r="A27" t="str">
            <v>Komposit</v>
          </cell>
          <cell r="B27" t="str">
            <v>Umpak beton</v>
          </cell>
          <cell r="G27" t="str">
            <v>Papan lambrisering</v>
          </cell>
          <cell r="H27" t="str">
            <v>Kaca rangka alumunium &amp; kayu</v>
          </cell>
          <cell r="J27" t="str">
            <v>Psg batako tidak diplester</v>
          </cell>
          <cell r="K27" t="str">
            <v>Dilapis keramik</v>
          </cell>
        </row>
        <row r="28">
          <cell r="A28" t="str">
            <v>Besi Ø</v>
          </cell>
          <cell r="B28" t="str">
            <v>Tie beam</v>
          </cell>
          <cell r="G28" t="str">
            <v>Teakwood</v>
          </cell>
          <cell r="H28" t="str">
            <v>Jalusi kayu</v>
          </cell>
          <cell r="J28" t="str">
            <v>Seng gelombang</v>
          </cell>
          <cell r="K28" t="str">
            <v>Dilapis batu alam</v>
          </cell>
        </row>
        <row r="29">
          <cell r="A29" t="str">
            <v>Bambu</v>
          </cell>
          <cell r="B29" t="str">
            <v>Kayu</v>
          </cell>
          <cell r="G29" t="str">
            <v>Beton ekspos</v>
          </cell>
          <cell r="H29" t="str">
            <v>Jalusi besi</v>
          </cell>
          <cell r="J29" t="str">
            <v>Gypsum board</v>
          </cell>
          <cell r="K29" t="str">
            <v>Dilapis batu tempel</v>
          </cell>
        </row>
        <row r="30">
          <cell r="B30" t="str">
            <v>Psg batu kali &amp; beton tapak</v>
          </cell>
          <cell r="G30" t="str">
            <v xml:space="preserve">Papan </v>
          </cell>
          <cell r="H30" t="str">
            <v>Kawat ayam</v>
          </cell>
          <cell r="J30" t="str">
            <v>Kaca rangka alumunium</v>
          </cell>
          <cell r="K30" t="str">
            <v>Dilapis alucobond</v>
          </cell>
        </row>
        <row r="31">
          <cell r="B31" t="str">
            <v>Psg batu kali &amp; tiang pancang</v>
          </cell>
          <cell r="G31" t="str">
            <v>Metal</v>
          </cell>
          <cell r="J31" t="str">
            <v>Plywood</v>
          </cell>
        </row>
        <row r="32">
          <cell r="B32" t="str">
            <v>Psg batu kali, beton tapak &amp; tiang pancang</v>
          </cell>
          <cell r="G32" t="str">
            <v>Papan</v>
          </cell>
        </row>
        <row r="33">
          <cell r="G33" t="str">
            <v>Alumunium foil</v>
          </cell>
        </row>
        <row r="39">
          <cell r="A39" t="str">
            <v>Sangat Baik</v>
          </cell>
        </row>
        <row r="40">
          <cell r="A40" t="str">
            <v>Baik</v>
          </cell>
        </row>
        <row r="41">
          <cell r="A41" t="str">
            <v>Biasa</v>
          </cell>
        </row>
        <row r="42">
          <cell r="A42" t="str">
            <v>Jelek</v>
          </cell>
        </row>
        <row r="43">
          <cell r="A43" t="str">
            <v>Rusak</v>
          </cell>
        </row>
        <row r="44">
          <cell r="A44" t="str">
            <v>-</v>
          </cell>
        </row>
        <row r="54">
          <cell r="A54" t="str">
            <v>Industri</v>
          </cell>
        </row>
        <row r="55">
          <cell r="A55" t="str">
            <v>Komersial</v>
          </cell>
        </row>
        <row r="56">
          <cell r="A56" t="str">
            <v>Lainnya</v>
          </cell>
        </row>
        <row r="57">
          <cell r="A57" t="str">
            <v>Rumah Tinggal</v>
          </cell>
        </row>
      </sheetData>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Lutfi"/>
      <sheetName val="Bang"/>
      <sheetName val="tnh"/>
      <sheetName val="Sarana"/>
      <sheetName val="Depresiasi"/>
      <sheetName val="Angka"/>
      <sheetName val="AF-n"/>
      <sheetName val="data"/>
      <sheetName val="Sum-msn"/>
      <sheetName val="Desk-msn"/>
      <sheetName val="Kend"/>
      <sheetName val="Listrik"/>
      <sheetName val="Susut"/>
      <sheetName val="ue"/>
      <sheetName val="List"/>
      <sheetName val="Fixset"/>
      <sheetName val="datasheet"/>
      <sheetName val="1-BGN"/>
      <sheetName val="BTB RESUME"/>
      <sheetName val="KUNCI"/>
      <sheetName val="AT"/>
      <sheetName val="LIST ANHARSAT"/>
      <sheetName val="BCR"/>
      <sheetName val="DAF-5"/>
      <sheetName val="Sheet1"/>
      <sheetName val="98003-33"/>
    </sheetNames>
    <sheetDataSet>
      <sheetData sheetId="0"/>
      <sheetData sheetId="1"/>
      <sheetData sheetId="2"/>
      <sheetData sheetId="3"/>
      <sheetData sheetId="4"/>
      <sheetData sheetId="5"/>
      <sheetData sheetId="6"/>
      <sheetData sheetId="7">
        <row r="4">
          <cell r="A4" t="str">
            <v>Tanah kosong</v>
          </cell>
          <cell r="B4" t="str">
            <v>HM</v>
          </cell>
          <cell r="C4" t="str">
            <v>Beraturan</v>
          </cell>
          <cell r="D4" t="str">
            <v>Datar</v>
          </cell>
          <cell r="E4" t="str">
            <v>Perumahan</v>
          </cell>
        </row>
        <row r="5">
          <cell r="A5" t="str">
            <v>Rumah tinggal</v>
          </cell>
          <cell r="B5" t="str">
            <v>HGB</v>
          </cell>
          <cell r="C5" t="str">
            <v>Tidak beraturan</v>
          </cell>
          <cell r="D5" t="str">
            <v>Melandai</v>
          </cell>
          <cell r="E5" t="str">
            <v>Perdagangan</v>
          </cell>
        </row>
        <row r="6">
          <cell r="A6" t="str">
            <v>Ruko</v>
          </cell>
          <cell r="B6" t="str">
            <v>HMASRS</v>
          </cell>
          <cell r="C6" t="str">
            <v>L shape</v>
          </cell>
          <cell r="D6" t="str">
            <v>Bergelombang</v>
          </cell>
          <cell r="E6" t="str">
            <v>Perkantoran</v>
          </cell>
        </row>
        <row r="7">
          <cell r="A7" t="str">
            <v>Rukan</v>
          </cell>
          <cell r="B7" t="str">
            <v>HGU</v>
          </cell>
          <cell r="C7" t="str">
            <v>Trapesium</v>
          </cell>
          <cell r="D7" t="str">
            <v>Berbukit</v>
          </cell>
          <cell r="E7" t="str">
            <v>Industri</v>
          </cell>
        </row>
        <row r="8">
          <cell r="A8" t="str">
            <v>Pabrik</v>
          </cell>
          <cell r="B8" t="str">
            <v>Hak Pakai</v>
          </cell>
          <cell r="C8" t="str">
            <v>Ngantong</v>
          </cell>
          <cell r="E8" t="str">
            <v>Pergudangan</v>
          </cell>
        </row>
        <row r="9">
          <cell r="A9" t="str">
            <v>Bengkel</v>
          </cell>
          <cell r="B9" t="str">
            <v>Girik</v>
          </cell>
          <cell r="E9" t="str">
            <v>Campuran</v>
          </cell>
        </row>
        <row r="10">
          <cell r="A10" t="str">
            <v>Gudang</v>
          </cell>
          <cell r="B10" t="str">
            <v>AJB</v>
          </cell>
        </row>
        <row r="11">
          <cell r="A11" t="str">
            <v>Gedung kantor</v>
          </cell>
          <cell r="B11" t="str">
            <v>Veerponding</v>
          </cell>
        </row>
        <row r="12">
          <cell r="A12" t="str">
            <v>Tanah sawah</v>
          </cell>
          <cell r="B12" t="str">
            <v>Campuran</v>
          </cell>
        </row>
        <row r="13">
          <cell r="B13" t="str">
            <v>Sewa</v>
          </cell>
        </row>
        <row r="18">
          <cell r="A18" t="str">
            <v>Good Quality</v>
          </cell>
        </row>
        <row r="19">
          <cell r="A19" t="str">
            <v>Fair Quality</v>
          </cell>
        </row>
        <row r="20">
          <cell r="A20" t="str">
            <v>Low Quality</v>
          </cell>
        </row>
        <row r="24">
          <cell r="A24" t="str">
            <v>Baja</v>
          </cell>
          <cell r="G24" t="str">
            <v>Plywood</v>
          </cell>
          <cell r="J24" t="str">
            <v>Psg bata diplester</v>
          </cell>
          <cell r="K24" t="str">
            <v>Dicat</v>
          </cell>
        </row>
        <row r="25">
          <cell r="A25" t="str">
            <v>Beton bertulang</v>
          </cell>
          <cell r="G25" t="str">
            <v>Gypsum</v>
          </cell>
          <cell r="J25" t="str">
            <v>Psg batako diplester</v>
          </cell>
          <cell r="K25" t="str">
            <v>Tidak dicat</v>
          </cell>
        </row>
        <row r="26">
          <cell r="A26" t="str">
            <v>Kayu</v>
          </cell>
          <cell r="G26" t="str">
            <v>Akustik tile</v>
          </cell>
          <cell r="J26" t="str">
            <v>Psg bata tidak diplester</v>
          </cell>
          <cell r="K26" t="str">
            <v>Dilapis wallpaper</v>
          </cell>
        </row>
        <row r="27">
          <cell r="A27" t="str">
            <v>Komposit</v>
          </cell>
          <cell r="G27" t="str">
            <v>Papan lambrisering</v>
          </cell>
          <cell r="J27" t="str">
            <v>Psg batako tidak diplester</v>
          </cell>
          <cell r="K27" t="str">
            <v>Dilapis keramik</v>
          </cell>
        </row>
        <row r="28">
          <cell r="A28" t="str">
            <v>Besi Ø</v>
          </cell>
          <cell r="G28" t="str">
            <v>Teakwood</v>
          </cell>
          <cell r="J28" t="str">
            <v>Seng gelombang</v>
          </cell>
          <cell r="K28" t="str">
            <v>Dilapis batu alam</v>
          </cell>
        </row>
        <row r="29">
          <cell r="A29" t="str">
            <v>Bambu</v>
          </cell>
          <cell r="G29" t="str">
            <v>Beton ekspos</v>
          </cell>
          <cell r="J29" t="str">
            <v>Gypsum board</v>
          </cell>
          <cell r="K29" t="str">
            <v>Dilapis batu tempel</v>
          </cell>
        </row>
        <row r="30">
          <cell r="G30" t="str">
            <v xml:space="preserve">Papan </v>
          </cell>
          <cell r="J30" t="str">
            <v>Kaca rangka alumunium</v>
          </cell>
          <cell r="K30" t="str">
            <v>Dilapis alucobond</v>
          </cell>
        </row>
        <row r="31">
          <cell r="G31" t="str">
            <v>Metal</v>
          </cell>
          <cell r="J31" t="str">
            <v>Plywood</v>
          </cell>
        </row>
        <row r="32">
          <cell r="G32" t="str">
            <v>Papan</v>
          </cell>
        </row>
        <row r="33">
          <cell r="G33" t="str">
            <v>Alumunium foil</v>
          </cell>
        </row>
        <row r="39">
          <cell r="A39" t="str">
            <v>Sangat Baik</v>
          </cell>
        </row>
        <row r="40">
          <cell r="A40" t="str">
            <v>Baik</v>
          </cell>
        </row>
        <row r="41">
          <cell r="A41" t="str">
            <v>Biasa</v>
          </cell>
        </row>
        <row r="42">
          <cell r="A42" t="str">
            <v>Jelek</v>
          </cell>
        </row>
        <row r="43">
          <cell r="A43" t="str">
            <v>Rusak</v>
          </cell>
        </row>
        <row r="44">
          <cell r="A44" t="str">
            <v>-</v>
          </cell>
        </row>
        <row r="54">
          <cell r="A54" t="str">
            <v>Industri</v>
          </cell>
        </row>
        <row r="55">
          <cell r="A55" t="str">
            <v>Komersial</v>
          </cell>
        </row>
        <row r="56">
          <cell r="A56" t="str">
            <v>Lainnya</v>
          </cell>
        </row>
        <row r="57">
          <cell r="A57" t="str">
            <v>Rumah Tinggal</v>
          </cell>
        </row>
      </sheetData>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urva-s"/>
      <sheetName val="dashboard"/>
      <sheetName val="Rekap Total"/>
      <sheetName val="prelim"/>
      <sheetName val="Rekap"/>
      <sheetName val="BQ"/>
      <sheetName val="ana-str"/>
      <sheetName val="ana-prelim"/>
      <sheetName val="hs-str"/>
      <sheetName val="hsp-STR-ARS"/>
      <sheetName val="Ratio"/>
      <sheetName val="Luas"/>
      <sheetName val="hsp_STR_ARS"/>
      <sheetName val="Material"/>
      <sheetName val="Analisa Harga"/>
      <sheetName val="hs_str"/>
      <sheetName val="H.Satuan"/>
      <sheetName val="Summary"/>
      <sheetName val="Analisa &amp; Upah"/>
      <sheetName val="harsat"/>
      <sheetName val="RESUME"/>
      <sheetName val="BILL OF QUANTITY"/>
      <sheetName val="harga"/>
      <sheetName val="Hargamat"/>
      <sheetName val="H-BHN"/>
      <sheetName val="STRUKTUR"/>
      <sheetName val="ARSITEKTUR"/>
      <sheetName val="Analisa STR"/>
      <sheetName val="List"/>
      <sheetName val="Data"/>
      <sheetName val="analisa"/>
      <sheetName val="Huruf-INV"/>
      <sheetName val="FORM-X-1"/>
      <sheetName val="datasheet"/>
      <sheetName val="N"/>
      <sheetName val="An H.Sat Pek.Ut"/>
      <sheetName val="Anl"/>
      <sheetName val="FLAF&amp;PARTSI"/>
      <sheetName val="GUARD"/>
      <sheetName val="F"/>
      <sheetName val="INRASTRUCTURE"/>
      <sheetName val="Als Struk"/>
      <sheetName val="HARSAT-lain"/>
      <sheetName val="HARSAT-tanah"/>
      <sheetName val="PRICE"/>
      <sheetName val="Sat Bahan"/>
      <sheetName val="Sat Alat"/>
      <sheetName val="Sat Upah"/>
      <sheetName val="MON_OH"/>
      <sheetName val="LIST ANHARSAT"/>
      <sheetName val="BAHAN"/>
      <sheetName val="DATA1"/>
      <sheetName val="UPAH"/>
      <sheetName val="BCT"/>
      <sheetName val="Fill this out first___"/>
      <sheetName val="Profit Loss"/>
      <sheetName val="Harsat Bahan"/>
      <sheetName val="Harsat Upah"/>
      <sheetName val="PROTECTION "/>
      <sheetName val="Harga Satuan"/>
      <sheetName val="Rekap_Total"/>
      <sheetName val="Analisa_STR"/>
      <sheetName val="Alat"/>
      <sheetName val="Cover"/>
      <sheetName val="Podium-sub"/>
      <sheetName val="Harga Sat"/>
      <sheetName val="AT"/>
      <sheetName val="Recovered_Sheet1"/>
      <sheetName val="000000"/>
      <sheetName val="sub cover"/>
      <sheetName val="Harsat Bahan 2010"/>
      <sheetName val="Harsat Pekerjaan"/>
      <sheetName val="Perhit Beton"/>
      <sheetName val="Perhitungan Besi"/>
      <sheetName val="DAFTAR BESI KANAL C SIKU"/>
      <sheetName val="DAFTAR  BESI IWF"/>
      <sheetName val="Sheet1"/>
      <sheetName val="Sheet2"/>
      <sheetName val="Ahs.Pipa"/>
      <sheetName val="Ahs.Peralatan"/>
      <sheetName val="UMUM"/>
      <sheetName val="rab"/>
      <sheetName val="BasicPrice"/>
      <sheetName val="S-2"/>
      <sheetName val="S-1"/>
      <sheetName val="satuan_pek"/>
      <sheetName val="SELISIH HARGA"/>
      <sheetName val="anal"/>
      <sheetName val="tabel berat"/>
      <sheetName val="Gol"/>
      <sheetName val="Str"/>
      <sheetName val="juni"/>
      <sheetName val="O&amp;O-Alat"/>
      <sheetName val="INDEKS"/>
      <sheetName val="JABATAN"/>
      <sheetName val="CH"/>
      <sheetName val="PileCap"/>
      <sheetName val="Daf 1"/>
      <sheetName val="Upah_Bahan"/>
      <sheetName val="I-KAMAR"/>
      <sheetName val="Pipe"/>
      <sheetName val="PRELI-CAP"/>
      <sheetName val="Analisa Harga Satuan"/>
      <sheetName val="Bill No 6 Koord &amp; Attendance"/>
      <sheetName val="Bahan-Upah 08"/>
      <sheetName val="chitimc"/>
      <sheetName val="dongia (2)"/>
      <sheetName val="LKVL-CK-HT-GD1"/>
      <sheetName val="giathanh1"/>
      <sheetName val="THPDMoi  (2)"/>
      <sheetName val="gtrinh"/>
      <sheetName val="phuluc1"/>
      <sheetName val="TONG HOP VL-NC"/>
      <sheetName val="lam-moi"/>
      <sheetName val="chitiet"/>
      <sheetName val="TONGKE3p "/>
      <sheetName val="TH VL, NC, DDHT Thanhphuoc"/>
      <sheetName val="#REF"/>
      <sheetName val="DONGIA"/>
      <sheetName val="thao-go"/>
      <sheetName val="DON GIA"/>
      <sheetName val="TONGKE-HT"/>
      <sheetName val="DG"/>
      <sheetName val="dtxl"/>
      <sheetName val="t-h HA THE"/>
      <sheetName val="CHITIET VL-NC-TT -1p"/>
      <sheetName val="TONG HOP VL-NC TT"/>
      <sheetName val="TNHCHINH"/>
      <sheetName val="TH XL"/>
      <sheetName val="CHITIET VL-NC"/>
      <sheetName val="VC"/>
      <sheetName val="Tiepdia"/>
      <sheetName val="CHITIET VL-NC-TT-3p"/>
      <sheetName val="TDTKP"/>
      <sheetName val="TDTKP1"/>
      <sheetName val="KPVC-BD "/>
      <sheetName val="VCV-BE-TONG"/>
      <sheetName val="Det Str BT"/>
      <sheetName val="BBM-03"/>
      <sheetName val="An. Quarry"/>
      <sheetName val="Ag Hls &amp; Ksr"/>
      <sheetName val="hrg-dsr"/>
      <sheetName val="BOQ"/>
      <sheetName val="SAT-BHN"/>
      <sheetName val="Traf&amp;Genst"/>
      <sheetName val="RT"/>
      <sheetName val="Scenarios and Sensitivities"/>
      <sheetName val="Operations"/>
      <sheetName val="Financials"/>
      <sheetName val="Global Assumptions"/>
      <sheetName val="DAF_1"/>
      <sheetName val="1.Neo_pbersih-lap"/>
      <sheetName val="Job Profile"/>
      <sheetName val="GRT"/>
      <sheetName val="JOB'S"/>
      <sheetName val="HIT-PLAT"/>
      <sheetName val="HIT-PONDASI"/>
      <sheetName val="HIT-BESI.SLOOF"/>
      <sheetName val="HIT-DINDING"/>
      <sheetName val="HIT-BALOK "/>
      <sheetName val="HIT-BETON"/>
      <sheetName val="Harga Material"/>
      <sheetName val="besi"/>
      <sheetName val="610.07A"/>
      <sheetName val="MAP"/>
      <sheetName val="UBA RAB"/>
      <sheetName val="sdm"/>
      <sheetName val="Hsat Matr"/>
      <sheetName val="HS Bhn"/>
      <sheetName val="Rab R. Inap "/>
      <sheetName val="Rab R. Jalan"/>
      <sheetName val="HSD"/>
      <sheetName val="SDMTA"/>
      <sheetName val="D.BOARD"/>
      <sheetName val="HARGA DASAR"/>
      <sheetName val="BAG-2"/>
      <sheetName val="Analisa _ Upah"/>
      <sheetName val="Schedule"/>
      <sheetName val="database"/>
      <sheetName val="PROD"/>
      <sheetName val="HS"/>
      <sheetName val="DATA PROYEK"/>
      <sheetName val="DAF-5"/>
      <sheetName val="Sat. Pek."/>
      <sheetName val="RPP01 6"/>
      <sheetName val="RPP01 3"/>
      <sheetName val="Rekap 1"/>
      <sheetName val="hasat"/>
      <sheetName val="DaftarHarga"/>
      <sheetName val="BTL-Persiapan"/>
      <sheetName val="BTL-Bau"/>
      <sheetName val="BTL-alat"/>
      <sheetName val="BTL-Rupa"/>
      <sheetName val="work shop"/>
      <sheetName val="Parameter"/>
      <sheetName val="Param"/>
      <sheetName val="MI(data base)"/>
      <sheetName val="RANKING PELAPORAN"/>
      <sheetName val="ANALISA-SNI"/>
      <sheetName val="EVAL-ANAL"/>
      <sheetName val="BASIC"/>
      <sheetName val="bau"/>
      <sheetName val="HS1"/>
      <sheetName val="BYALAT"/>
      <sheetName val="HSDALAT"/>
      <sheetName val="HSDMAT"/>
      <sheetName val="WILAYAH I"/>
      <sheetName val="CATAT"/>
      <sheetName val="SPJ"/>
      <sheetName val="MAPP PPTR"/>
      <sheetName val="DAFTAR HARGA SATUAN MATERIAL"/>
      <sheetName val="Ahs_1"/>
      <sheetName val="Ahs_2"/>
      <sheetName val="Data Alat"/>
      <sheetName val="HSATUAN"/>
      <sheetName val="Hrg Sat"/>
      <sheetName val="GAJI"/>
      <sheetName val="AnHS"/>
      <sheetName val="EFGH"/>
      <sheetName val="Daftar satuan "/>
      <sheetName val="ANTEK-AGGA"/>
      <sheetName val="BURDA"/>
      <sheetName val="ANTEK-GAL"/>
      <sheetName val="HRS-ATB"/>
      <sheetName val="ANTEK-PRIME"/>
      <sheetName val="ANTEK-TIMB"/>
      <sheetName val="BD-LS"/>
      <sheetName val="BIA-LUMPSUM"/>
      <sheetName val="CRUSER"/>
      <sheetName val="FINAL"/>
      <sheetName val="KEBALAT"/>
      <sheetName val="DAF-BAHAN"/>
      <sheetName val="DAF-UPAH"/>
      <sheetName val="61004"/>
      <sheetName val="Belmera"/>
      <sheetName val="Cawang Tomang Cengkareng"/>
      <sheetName val="Jakarta Cikampek"/>
      <sheetName val="Citarum"/>
      <sheetName val="Jagorawi"/>
      <sheetName val="Jakarta Merak"/>
      <sheetName val="Padalarang Cileunyi"/>
      <sheetName val="Palikanci"/>
      <sheetName val="Semarang"/>
      <sheetName val="Surabaya Gempol Mojokerto"/>
      <sheetName val="Mesin"/>
      <sheetName val="ANHAS"/>
      <sheetName val="Bill-2"/>
      <sheetName val="BCR"/>
      <sheetName val="Data Umum"/>
      <sheetName val="FORM-ANA3"/>
      <sheetName val="Sat~Bahu"/>
      <sheetName val="Form 1"/>
      <sheetName val="Sheet3"/>
      <sheetName val="Harga dasr pek Betn"/>
      <sheetName val="Komponen"/>
      <sheetName val="GRAND REKAPITULASI"/>
      <sheetName val="RAB_G.ADM. PUSAT_(1)"/>
      <sheetName val="RAB_R. GENSET &amp; PANEL_(10) "/>
      <sheetName val="RAB_R. DNS. PENGLL T.54_(11.A.)"/>
      <sheetName val="RAB_R. DNS. PENGLL T.54_(11.B.)"/>
      <sheetName val="RAB_R. DNS. PENGLL T.54 (11.C.)"/>
      <sheetName val="RAB_R. DNS. PENGLL T.70_(12.A.)"/>
      <sheetName val="RAB_R. DNS. PENGLL T.70_(12.B.)"/>
      <sheetName val="RAB_R. DNS. PENGLL T.70_(12.C.)"/>
      <sheetName val="RAB_SPORT CLUB_(14)"/>
      <sheetName val="RAB_MASJID &amp; T.WUDLU_(15)"/>
      <sheetName val="RAB_LOUNDRY &amp; WORKSHOP_(16)"/>
      <sheetName val="RAB_MINIMARKET &amp; KANTIN_(17.)"/>
      <sheetName val="RAB_RMH. PENJAGA_(18)"/>
      <sheetName val="RAB_POS JAGA_(19. A.)"/>
      <sheetName val="RAB_POS JAGA_(19. B.)"/>
      <sheetName val="RAB_R. POMPA_(20)"/>
      <sheetName val="RAB_GARASI_(21)"/>
      <sheetName val="RAB_POLIKLINIK_(22)"/>
      <sheetName val="RAB_R. KELAS_(2.A)"/>
      <sheetName val="RAB_R. KELAS_(2.B)"/>
      <sheetName val="RAB_PERPUST_(4)"/>
      <sheetName val="RAB_AULA UTAMA_(5)"/>
      <sheetName val="RAB_AULA SEDANG_(6)"/>
      <sheetName val="RAB_ASRAMA_(7. B.)"/>
      <sheetName val="RAB_ASRAMA_(7. C.)"/>
      <sheetName val="RAB_ASRAMA_(7. D.)"/>
      <sheetName val="RAB_R. MAKAN_(8)"/>
      <sheetName val="RAB_GUEST HOUSE_(9. A.)"/>
      <sheetName val="RAB_GUEST HOUSE_(9. B.)"/>
      <sheetName val="Daftar Harga"/>
      <sheetName val="Daftar Upah"/>
      <sheetName val="I_KAMAR"/>
      <sheetName val="Fill this out first..."/>
      <sheetName val="Agregat Halus &amp; Kasar"/>
      <sheetName val="DAF-2"/>
      <sheetName val="Hitungan Bangunan"/>
      <sheetName val="Vender"/>
      <sheetName val="Analisa 1"/>
      <sheetName val="HARGA SAT KAMAL"/>
      <sheetName val="Capex"/>
      <sheetName val="Assumptions"/>
      <sheetName val="HARSAT_BAH"/>
      <sheetName val="ITEM"/>
      <sheetName val="Sous traitance"/>
      <sheetName val="RAB "/>
      <sheetName val="MASTER_INPUT"/>
      <sheetName val="BIAYA PROYEK"/>
      <sheetName val="D &amp; W sizes"/>
      <sheetName val="MGR-12"/>
      <sheetName val="STOCK SMD"/>
      <sheetName val="RATA2SMD"/>
      <sheetName val="TAX SUMMARY"/>
      <sheetName val="upah-bahan satker_revisi"/>
      <sheetName val="RekapGaji"/>
      <sheetName val="REF.ONLY"/>
      <sheetName val="Analisa_Harga"/>
      <sheetName val="H_Satuan"/>
      <sheetName val="Analisa_&amp;_Upah"/>
      <sheetName val="BILL_OF_QUANTITY"/>
      <sheetName val="LIST_ANHARSAT"/>
      <sheetName val="HIT-BESI.SLOOFDAN BALOK GD.A"/>
      <sheetName val="Bill of Qty"/>
      <sheetName val="Bill rekap"/>
      <sheetName val="ref"/>
      <sheetName val="PRD 01-7 alat"/>
      <sheetName val="12CGOU"/>
      <sheetName val="Template"/>
      <sheetName val="HB ARSITEKTUR"/>
      <sheetName val="HargaBahan"/>
      <sheetName val="Galia"/>
      <sheetName val="Bekis"/>
      <sheetName val="Galian"/>
      <sheetName val="Bekisting"/>
      <sheetName val="Temporer"/>
      <sheetName val="HPP X Q'TY"/>
      <sheetName val="BLOK-BJR"/>
      <sheetName val="RINCIAN-SC"/>
      <sheetName val="asumsi"/>
      <sheetName val="ANAL_2.1"/>
      <sheetName val="VOL_1"/>
      <sheetName val="LAMP_2.2"/>
      <sheetName val="610.05"/>
      <sheetName val="RKP"/>
      <sheetName val="610.04"/>
      <sheetName val="610.06"/>
      <sheetName val="610.07"/>
      <sheetName val="610.08"/>
      <sheetName val="BHN-ALAT"/>
      <sheetName val="MAPP"/>
      <sheetName val="Bab10"/>
      <sheetName val="Marshal"/>
      <sheetName val="Prog Imbalan"/>
      <sheetName val="PSC_Calc"/>
      <sheetName val="Short Circuit Level (2)"/>
      <sheetName val="Metod TWR"/>
      <sheetName val="BQ_Tenis"/>
      <sheetName val="BOQ_Aula"/>
      <sheetName val="note"/>
      <sheetName val="Manpower"/>
      <sheetName val="Equipt,Tools&amp;Cons"/>
      <sheetName val="Analisa Sat"/>
      <sheetName val="Rekapitulasi"/>
      <sheetName val="AHS - Riel"/>
      <sheetName val="Sheet15"/>
      <sheetName val="SatDas"/>
      <sheetName val="FAK"/>
      <sheetName val="ANALIS"/>
      <sheetName val="ADM"/>
      <sheetName val="Bank"/>
      <sheetName val="Rkp1"/>
      <sheetName val="PMS"/>
      <sheetName val="PP"/>
      <sheetName val="Bill 2.4."/>
      <sheetName val="H Sat Jembatan"/>
      <sheetName val="SATPEK PIPA"/>
      <sheetName val="SAT UPH BHN"/>
      <sheetName val="Hargamaterial"/>
      <sheetName val="HRG BHN"/>
      <sheetName val="Persiapan"/>
      <sheetName val="Foundation"/>
      <sheetName val="Har_mat"/>
      <sheetName val="PNT"/>
      <sheetName val="pra rab barak nad 220205"/>
      <sheetName val="IPA1"/>
      <sheetName val="4-Basic Price"/>
      <sheetName val="dasboard"/>
      <sheetName val="Anls"/>
      <sheetName val="Harga Mat "/>
      <sheetName val="Panel"/>
      <sheetName val="Kuantitas &amp; Harga"/>
      <sheetName val="PriceList"/>
      <sheetName val="UnitRatePaket1"/>
      <sheetName val="Rek Alat"/>
      <sheetName val="ANALISA MPU"/>
      <sheetName val="BHN"/>
      <sheetName val="#REF!"/>
      <sheetName val="ts"/>
      <sheetName val="SAD"/>
      <sheetName val="Daf Bahan"/>
      <sheetName val="HD BAHAN"/>
      <sheetName val="REKAP-1"/>
      <sheetName val="HD ALAT"/>
      <sheetName val="shotcrete"/>
      <sheetName val="UG Excav"/>
      <sheetName val="BOQ CONTRACT WK"/>
      <sheetName val="HD UPAH"/>
      <sheetName val="HS Dasar "/>
      <sheetName val="BQ-IABK"/>
      <sheetName val="BBC"/>
      <sheetName val="Download1"/>
      <sheetName val="Estate Housing"/>
      <sheetName val="NAMES"/>
      <sheetName val="UBA"/>
      <sheetName val="Schedulle(S-curve)Break"/>
      <sheetName val="dongia _2_"/>
      <sheetName val="LKVL_CK_HT_GD1"/>
      <sheetName val="RPP-6"/>
      <sheetName val="Stressing bed"/>
      <sheetName val="PRD 01-1"/>
      <sheetName val="Bahan B"/>
      <sheetName val="FORM X COST"/>
      <sheetName val="ANAL2"/>
      <sheetName val="ANAL1"/>
      <sheetName val="Rekap Direct Cost"/>
      <sheetName val="Hrg.Sat"/>
      <sheetName val="Rekap_Total1"/>
      <sheetName val="Analisa_Harga1"/>
      <sheetName val="Analisa_STR1"/>
      <sheetName val="H_Satuan1"/>
      <sheetName val="Tabel_Berat1"/>
      <sheetName val="Rekap_Direct_Cost1"/>
      <sheetName val="Hrg_Sat1"/>
      <sheetName val="Tabel_Berat"/>
      <sheetName val="Rekap_Direct_Cost"/>
      <sheetName val="Hrg_Sat"/>
      <sheetName val="Rekap_Total2"/>
      <sheetName val="Analisa_Harga2"/>
      <sheetName val="Analisa_STR2"/>
      <sheetName val="H_Satuan2"/>
      <sheetName val="Tabel_Berat2"/>
      <sheetName val="Rekap_Direct_Cost2"/>
      <sheetName val="Hrg_Sat2"/>
      <sheetName val="Rekap_Total3"/>
      <sheetName val="Analisa_Harga3"/>
      <sheetName val="Analisa_STR3"/>
      <sheetName val="H_Satuan3"/>
      <sheetName val="Tabel_Berat3"/>
      <sheetName val="Rekap_Direct_Cost3"/>
      <sheetName val="Hrg_Sat3"/>
      <sheetName val="Rincian"/>
      <sheetName val="Daftar Harga Material"/>
      <sheetName val="Sub"/>
      <sheetName val="Rekap_Total4"/>
      <sheetName val="Sat_Bahan"/>
      <sheetName val="Sat_Alat"/>
      <sheetName val="Sat_Upah"/>
      <sheetName val="Analisa_Harga4"/>
      <sheetName val="Analisa_STR4"/>
      <sheetName val="Als_Struk"/>
      <sheetName val="H_Satuan4"/>
      <sheetName val="Harga_Satuan"/>
      <sheetName val="Harsat_Bahan"/>
      <sheetName val="Harsat_Upah"/>
      <sheetName val="PROTECTION_"/>
      <sheetName val="Analisa_Harga_Satuan"/>
      <sheetName val="Bill_No_6_Koord_&amp;_Attendance"/>
      <sheetName val="Tabel_Berat4"/>
      <sheetName val="Ahs_Pipa"/>
      <sheetName val="Ahs_Peralatan"/>
      <sheetName val="dongia_(2)"/>
      <sheetName val="THPDMoi__(2)"/>
      <sheetName val="TONG_HOP_VL-NC"/>
      <sheetName val="TONGKE3p_"/>
      <sheetName val="TH_VL,_NC,_DDHT_Thanhphuoc"/>
      <sheetName val="DON_GIA"/>
      <sheetName val="t-h_HA_THE"/>
      <sheetName val="CHITIET_VL-NC-TT_-1p"/>
      <sheetName val="TONG_HOP_VL-NC_TT"/>
      <sheetName val="TH_XL"/>
      <sheetName val="CHITIET_VL-NC"/>
      <sheetName val="CHITIET_VL-NC-TT-3p"/>
      <sheetName val="KPVC-BD_"/>
      <sheetName val="Prog_Imbalan"/>
      <sheetName val="Bahan_B"/>
      <sheetName val="HRG_BHN"/>
      <sheetName val="FORM_X_COST"/>
      <sheetName val="1_Neo_pbersih-lap"/>
      <sheetName val="SELISIH_HARGA"/>
      <sheetName val="SATPEK_PIPA"/>
      <sheetName val="SAT_UPH_BHN"/>
      <sheetName val="Bahan-Upah_08"/>
      <sheetName val="Rekap_Direct_Cost4"/>
      <sheetName val="Hrg_Sat4"/>
      <sheetName val="Det_Str_BT"/>
      <sheetName val="Daftar_Harga_Material"/>
      <sheetName val="Daftar Harga Bahan"/>
      <sheetName val="RAB Kasar"/>
      <sheetName val="SAP"/>
      <sheetName val="ESCON"/>
      <sheetName val="GRAND REKAP"/>
      <sheetName val="rekap.c"/>
      <sheetName val="共機J"/>
      <sheetName val="BQ-1A prelim"/>
      <sheetName val="HARGA ALAT"/>
      <sheetName val="QMS2007"/>
      <sheetName val="共機計算"/>
      <sheetName val="DI-ESTI"/>
      <sheetName val="dghn"/>
      <sheetName val="TT35"/>
      <sheetName val="XL4Poppy"/>
      <sheetName val="PEDESB"/>
      <sheetName val="BOQ-1"/>
      <sheetName val="control"/>
      <sheetName val="Chiet tinh"/>
      <sheetName val="Breadown"/>
      <sheetName val="Elektrikal"/>
      <sheetName val="gvl"/>
      <sheetName val="KLHT"/>
      <sheetName val="GiaVL"/>
      <sheetName val="R&amp;P"/>
      <sheetName val="Du_lieu"/>
      <sheetName val="Ctinh 10kV"/>
      <sheetName val="BQ-Tenis"/>
      <sheetName val="A6"/>
      <sheetName val="Cash Flow _2_"/>
      <sheetName val="2"/>
      <sheetName val="TBO"/>
      <sheetName val="ANalat"/>
    </sheetNames>
    <sheetDataSet>
      <sheetData sheetId="0" refreshError="1"/>
      <sheetData sheetId="1">
        <row r="37">
          <cell r="N37">
            <v>1</v>
          </cell>
        </row>
      </sheetData>
      <sheetData sheetId="2" refreshError="1"/>
      <sheetData sheetId="3"/>
      <sheetData sheetId="4" refreshError="1"/>
      <sheetData sheetId="5" refreshError="1"/>
      <sheetData sheetId="6" refreshError="1"/>
      <sheetData sheetId="7"/>
      <sheetData sheetId="8" refreshError="1"/>
      <sheetData sheetId="9" refreshError="1">
        <row r="37">
          <cell r="N37">
            <v>1</v>
          </cell>
        </row>
      </sheetData>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row r="6">
          <cell r="A6" t="str">
            <v>KODE</v>
          </cell>
        </row>
      </sheetData>
      <sheetData sheetId="71"/>
      <sheetData sheetId="72"/>
      <sheetData sheetId="73"/>
      <sheetData sheetId="74"/>
      <sheetData sheetId="75"/>
      <sheetData sheetId="76" refreshError="1"/>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sheetData sheetId="312"/>
      <sheetData sheetId="313"/>
      <sheetData sheetId="314"/>
      <sheetData sheetId="315"/>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sheetData sheetId="418"/>
      <sheetData sheetId="419" refreshError="1"/>
      <sheetData sheetId="420" refreshError="1"/>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Set>
  </externalBook>
</externalLink>
</file>

<file path=xl/externalLinks/externalLink4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RAB GEDUNG"/>
      <sheetName val="DATA1"/>
      <sheetName val="ANALISA PEK.UMUM"/>
      <sheetName val="ANALISA KONST BTN"/>
      <sheetName val="BAHAN"/>
      <sheetName val="UPAH"/>
      <sheetName val="SAT.PEK.UMUM "/>
      <sheetName val="SAT.PEK.KONST.BTN"/>
      <sheetName val="Skedul"/>
      <sheetName val="List"/>
      <sheetName val="LIST ANHARSAT"/>
      <sheetName val="Huruf-INV"/>
      <sheetName val="BCT"/>
      <sheetName val="B-Sut"/>
      <sheetName val="Data Umum"/>
      <sheetName val="BQ"/>
      <sheetName val="hsp-STR-ARS"/>
      <sheetName val="FORM-ANA3"/>
      <sheetName val="upah-bahan satker_revisi"/>
      <sheetName val="Mesin"/>
      <sheetName val="BCR"/>
      <sheetName val="FORM X COST"/>
      <sheetName val="FORM-X-1 Asset"/>
      <sheetName val="Analisa STR"/>
      <sheetName val="Sheet7"/>
      <sheetName val="Isian"/>
      <sheetName val="HARGA SATUAN"/>
      <sheetName val="ETAB 2"/>
      <sheetName val="Profit Loss"/>
      <sheetName val="Daf 1"/>
      <sheetName val="Pipe"/>
      <sheetName val="S.BAHAN"/>
      <sheetName val="S.UPAH"/>
      <sheetName val="h.satuan"/>
      <sheetName val="SUMMARY"/>
      <sheetName val="RANGE BAHAN"/>
      <sheetName val="datasheet"/>
      <sheetName val="10"/>
      <sheetName val="11"/>
      <sheetName val="2"/>
      <sheetName val="3"/>
      <sheetName val="4"/>
      <sheetName val="5"/>
      <sheetName val="6"/>
      <sheetName val="7"/>
      <sheetName val="8"/>
      <sheetName val="9"/>
      <sheetName val="escon"/>
      <sheetName val="CF-hot"/>
      <sheetName val="AT"/>
      <sheetName val="M-BOW"/>
      <sheetName val="GEN-T36"/>
      <sheetName val="Harsat Bahan 2010"/>
      <sheetName val="Harsat Upah"/>
      <sheetName val="Analisa Harga Satuan"/>
      <sheetName val="HSBU ANA"/>
      <sheetName val="Rek.Analisa"/>
      <sheetName val="Harsat Bahan"/>
      <sheetName val="HSATUAN"/>
      <sheetName val="harsat"/>
      <sheetName val="Flow Product-Raw Material"/>
      <sheetName val="ITEM"/>
      <sheetName val="DAF-BAHAN"/>
      <sheetName val="DAF-UPAH"/>
      <sheetName val="bahan+upah"/>
      <sheetName val="Rupiah"/>
      <sheetName val="Analisa"/>
      <sheetName val="PIVOT M-4 AGST'04 KALTIM"/>
      <sheetName val="Penj M-3 Blpp agst'04"/>
      <sheetName val="Penj M-3 Smd agst'04"/>
      <sheetName val="tot penj kaltim agst"/>
      <sheetName val="GRT"/>
      <sheetName val="Agregat Halus &amp; Kasar"/>
      <sheetName val="Sheet3"/>
      <sheetName val="H-BHN"/>
      <sheetName val="STOCK SMD"/>
      <sheetName val="analis"/>
      <sheetName val="RATA2SMD"/>
      <sheetName val="MGR-12"/>
      <sheetName val="MASTER_INPUT"/>
      <sheetName val="Harga Sat"/>
      <sheetName val="bau"/>
      <sheetName val="GAJI"/>
      <sheetName val="Rekap"/>
      <sheetName val="As"/>
      <sheetName val="RekapGaji"/>
      <sheetName val="RAB_GEDUNG"/>
      <sheetName val="ANALISA_PEK_UMUM"/>
      <sheetName val="ANALISA_KONST_BTN"/>
      <sheetName val="SAT_PEK_UMUM_"/>
      <sheetName val="SAT_PEK_KONST_BTN"/>
      <sheetName val="LIST_ANHARSAT"/>
    </sheetNames>
    <sheetDataSet>
      <sheetData sheetId="0">
        <row r="5">
          <cell r="C5">
            <v>27500</v>
          </cell>
        </row>
      </sheetData>
      <sheetData sheetId="1">
        <row r="5">
          <cell r="C5">
            <v>27500</v>
          </cell>
        </row>
      </sheetData>
      <sheetData sheetId="2" refreshError="1">
        <row r="5">
          <cell r="C5">
            <v>27500</v>
          </cell>
        </row>
        <row r="38">
          <cell r="I38">
            <v>47500</v>
          </cell>
        </row>
      </sheetData>
      <sheetData sheetId="3">
        <row r="5">
          <cell r="C5">
            <v>27500</v>
          </cell>
        </row>
      </sheetData>
      <sheetData sheetId="4">
        <row r="5">
          <cell r="C5">
            <v>27500</v>
          </cell>
        </row>
      </sheetData>
      <sheetData sheetId="5" refreshError="1">
        <row r="5">
          <cell r="C5">
            <v>27500</v>
          </cell>
        </row>
        <row r="25">
          <cell r="C25">
            <v>115000</v>
          </cell>
        </row>
        <row r="184">
          <cell r="C184">
            <v>8000</v>
          </cell>
        </row>
      </sheetData>
      <sheetData sheetId="6" refreshError="1">
        <row r="5">
          <cell r="C5">
            <v>27500</v>
          </cell>
        </row>
        <row r="6">
          <cell r="C6">
            <v>30000</v>
          </cell>
        </row>
        <row r="7">
          <cell r="C7">
            <v>32500</v>
          </cell>
        </row>
        <row r="10">
          <cell r="C10">
            <v>37500</v>
          </cell>
        </row>
      </sheetData>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sheetData sheetId="90"/>
      <sheetData sheetId="91"/>
      <sheetData sheetId="92"/>
    </sheetDataSet>
  </externalBook>
</externalLink>
</file>

<file path=xl/externalLinks/externalLink4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T_HRG"/>
      <sheetName val="DAF-1"/>
      <sheetName val="DAF-2"/>
      <sheetName val="DAF-3"/>
      <sheetName val="DAF-4"/>
      <sheetName val="DAF-5"/>
      <sheetName val="TOTAL"/>
      <sheetName val="DASH"/>
      <sheetName val="DAF-BAHAN"/>
      <sheetName val="DAF-UPAH"/>
      <sheetName val="ANALISA"/>
      <sheetName val="Preliminary"/>
      <sheetName val="Sheet1"/>
      <sheetName val="B.T"/>
      <sheetName val="BAHAN"/>
      <sheetName val="DATA1"/>
      <sheetName val="UPAH"/>
      <sheetName val="BQ"/>
      <sheetName val="hsp-STR-ARS"/>
      <sheetName val="BCT"/>
      <sheetName val="data"/>
      <sheetName val="ANALISA ME"/>
      <sheetName val="List"/>
      <sheetName val="1daftarakun"/>
      <sheetName val="DAF_BAHAN"/>
      <sheetName val="DAF_UPAH"/>
      <sheetName val="Material"/>
      <sheetName val="Sat Bahan"/>
      <sheetName val="Sat Alat"/>
      <sheetName val="Sat Upah"/>
      <sheetName val="FLAF&amp;PARTSI"/>
      <sheetName val="Profit Loss"/>
      <sheetName val="BQ-Tenis"/>
      <sheetName val="Arsitektur"/>
      <sheetName val="BOQ_Aula"/>
      <sheetName val="Prelim"/>
      <sheetName val="loaddat"/>
      <sheetName val="Harga Satuan"/>
      <sheetName val="harsat"/>
      <sheetName val="Daf 1"/>
      <sheetName val="Huruf-INV"/>
      <sheetName val="Mesin"/>
      <sheetName val="AHS-Beton"/>
      <sheetName val="Add-trans"/>
      <sheetName val="S-2"/>
      <sheetName val="S-1"/>
      <sheetName val="Pro-Base"/>
      <sheetName val="Revenue"/>
      <sheetName val="Add-rev"/>
      <sheetName val="Exist"/>
      <sheetName val="Tot"/>
      <sheetName val="Tranponder"/>
      <sheetName val="SUMMARY"/>
      <sheetName val="Sheet7"/>
      <sheetName val=""/>
      <sheetName val="LIST ANHARSAT"/>
      <sheetName val="ANALISA PEK.UMUM"/>
      <sheetName val="a_balokanak_k.275"/>
      <sheetName val="bau"/>
      <sheetName val="GAJI"/>
      <sheetName val="REKAP"/>
      <sheetName val="datasheet"/>
      <sheetName val="REK-OUTROOM"/>
      <sheetName val="duct"/>
      <sheetName val="listrik"/>
      <sheetName val="pipa"/>
      <sheetName val="MU"/>
      <sheetName val="OUTROOM"/>
      <sheetName val="REK-INROOM"/>
      <sheetName val="INROOM"/>
      <sheetName val="h.satuan"/>
      <sheetName val="Harsat Bahan 2010"/>
      <sheetName val="Harsat Upah"/>
      <sheetName val="Job Profile"/>
      <sheetName val="GRT"/>
      <sheetName val="PIVOT M-4 AGST'04 KALTIM"/>
      <sheetName val="Penj M-3 Blpp agst'04"/>
      <sheetName val="Penj M-3 Smd agst'04"/>
      <sheetName val="tot penj kaltim agst"/>
      <sheetName val="RAB "/>
      <sheetName val="Agregat Halus &amp; Kasar"/>
      <sheetName val="TAX SUMMARY"/>
      <sheetName val="D &amp; W sizes"/>
      <sheetName val="JSiar"/>
      <sheetName val="analis"/>
      <sheetName val="Ranges"/>
      <sheetName val="STOCK SMD"/>
      <sheetName val="RATA2SMD"/>
      <sheetName val="Sheet3"/>
      <sheetName val="H-BHN"/>
      <sheetName val="keb-bbm"/>
      <sheetName val="Harga Sat"/>
      <sheetName val="A"/>
      <sheetName val="AT"/>
      <sheetName val="Rinci-Biaya"/>
      <sheetName val="Rinci-Pendapatan"/>
      <sheetName val="Sheet1 (3)"/>
      <sheetName val="Bill 2.4."/>
      <sheetName val="B_T"/>
    </sheetNames>
    <sheetDataSet>
      <sheetData sheetId="0"/>
      <sheetData sheetId="1">
        <row r="13">
          <cell r="E13" t="str">
            <v>Balancing Valve FCU</v>
          </cell>
        </row>
      </sheetData>
      <sheetData sheetId="2"/>
      <sheetData sheetId="3"/>
      <sheetData sheetId="4"/>
      <sheetData sheetId="5"/>
      <sheetData sheetId="6"/>
      <sheetData sheetId="7"/>
      <sheetData sheetId="8" refreshError="1">
        <row r="12">
          <cell r="F12">
            <v>24000</v>
          </cell>
        </row>
        <row r="18">
          <cell r="F18">
            <v>90000</v>
          </cell>
        </row>
        <row r="19">
          <cell r="F19">
            <v>90000</v>
          </cell>
        </row>
        <row r="20">
          <cell r="F20">
            <v>65000</v>
          </cell>
        </row>
        <row r="22">
          <cell r="F22">
            <v>2570</v>
          </cell>
        </row>
        <row r="30">
          <cell r="F30">
            <v>199800</v>
          </cell>
        </row>
        <row r="33">
          <cell r="F33">
            <v>260850</v>
          </cell>
        </row>
        <row r="34">
          <cell r="F34">
            <v>275650</v>
          </cell>
        </row>
        <row r="35">
          <cell r="F35">
            <v>291380</v>
          </cell>
        </row>
        <row r="36">
          <cell r="F36">
            <v>311730</v>
          </cell>
        </row>
        <row r="38">
          <cell r="F38">
            <v>272880</v>
          </cell>
        </row>
        <row r="67">
          <cell r="F67">
            <v>101100</v>
          </cell>
        </row>
      </sheetData>
      <sheetData sheetId="9" refreshError="1">
        <row r="11">
          <cell r="E11">
            <v>10000</v>
          </cell>
        </row>
        <row r="12">
          <cell r="E12">
            <v>10000</v>
          </cell>
        </row>
        <row r="14">
          <cell r="E14">
            <v>20000</v>
          </cell>
        </row>
        <row r="15">
          <cell r="E15">
            <v>10000</v>
          </cell>
        </row>
        <row r="16">
          <cell r="E16">
            <v>15000</v>
          </cell>
        </row>
        <row r="17">
          <cell r="E17">
            <v>175000</v>
          </cell>
        </row>
        <row r="23">
          <cell r="E23">
            <v>5000</v>
          </cell>
        </row>
      </sheetData>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Set>
  </externalBook>
</externalLink>
</file>

<file path=xl/externalLinks/externalLink4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arsat"/>
      <sheetName val="Sheet1"/>
      <sheetName val="rekaptotal"/>
      <sheetName val="SCHEDULE"/>
      <sheetName val="dashboard"/>
      <sheetName val="rek.prelim"/>
      <sheetName val="prelim"/>
      <sheetName val="rek.str"/>
      <sheetName val="str"/>
      <sheetName val="Rek.Ars"/>
      <sheetName val="ddg"/>
      <sheetName val="Plester"/>
      <sheetName val="ATAP"/>
      <sheetName val="Kusen"/>
      <sheetName val="wp"/>
      <sheetName val="anti rayap"/>
      <sheetName val="plafond"/>
      <sheetName val="floor"/>
      <sheetName val="stair"/>
      <sheetName val="Sanitair"/>
      <sheetName val="paint"/>
      <sheetName val="external"/>
      <sheetName val="Landscape"/>
      <sheetName val="ana-pre"/>
      <sheetName val="ana-sanitair"/>
      <sheetName val="ana-str"/>
      <sheetName val="ana-ars"/>
      <sheetName val="REKAP"/>
      <sheetName val="upah"/>
      <sheetName val="upah_borong"/>
      <sheetName val="satuan_pek"/>
      <sheetName val="BQ"/>
      <sheetName val="hsp_STR_ARS"/>
      <sheetName val="DAF-BAHAN"/>
      <sheetName val="DAF-UPAH"/>
      <sheetName val="B.T"/>
      <sheetName val="hsp-STR-ARS"/>
      <sheetName val="RESUME"/>
      <sheetName val="BILL OF QUANTITY"/>
      <sheetName val="Analisa Harga"/>
      <sheetName val="Analisa STR"/>
      <sheetName val="Cover"/>
      <sheetName val="bhn-upah"/>
      <sheetName val="Summary"/>
      <sheetName val="BAHAN"/>
      <sheetName val="DATA1"/>
      <sheetName val="Analisa &amp; Upah"/>
      <sheetName val="ANAL. ME"/>
      <sheetName val="ANALISA"/>
      <sheetName val="STRUKTUR"/>
      <sheetName val="ARSITEKTUR"/>
      <sheetName val="ANALISA PEK.UMUM"/>
      <sheetName val="BQ-Tenis"/>
      <sheetName val="RESIDU"/>
      <sheetName val="Material"/>
      <sheetName val="BOQ_Aula"/>
      <sheetName val="List"/>
      <sheetName val="FORM X COST"/>
      <sheetName val="Cash Flow bulanan"/>
      <sheetName val="MON_OH"/>
      <sheetName val="H.Satuan"/>
      <sheetName val="rek_prelim"/>
      <sheetName val="rek_str"/>
      <sheetName val="Rek_Ars"/>
      <sheetName val="anti_rayap"/>
      <sheetName val="Anl"/>
      <sheetName val="Sheet2"/>
      <sheetName val="Sheet3"/>
      <sheetName val="Sheet4"/>
      <sheetName val="Sheet5"/>
      <sheetName val="RAB new2"/>
      <sheetName val="rekapitulasi pak lubis"/>
      <sheetName val="RAB new2 pisah"/>
      <sheetName val="RAB seluruh paket 1"/>
      <sheetName val="Sheet9"/>
      <sheetName val="RAB seluruh paket 2"/>
      <sheetName val="Sheet6"/>
      <sheetName val="Harga Satuan"/>
      <sheetName val="Analisa seluruh"/>
      <sheetName val="LIST ANHARSAT"/>
      <sheetName val="RAB 240"/>
      <sheetName val="RAB 80"/>
      <sheetName val="RAB 60"/>
      <sheetName val="RAB BC20"/>
      <sheetName val="DAFTAR ALAT"/>
      <sheetName val="240 Gab"/>
      <sheetName val="gab 80"/>
      <sheetName val="bc gab"/>
      <sheetName val="60 gab"/>
      <sheetName val="BQ-Str"/>
      <sheetName val="dasboard"/>
      <sheetName val="Data"/>
      <sheetName val="HSATUAN"/>
      <sheetName val="CH"/>
      <sheetName val="rekap.c"/>
      <sheetName val="Alat"/>
      <sheetName val="4-Basic Price"/>
      <sheetName val="AHSbj"/>
      <sheetName val="Daftar Harga Material"/>
      <sheetName val="Material-mr"/>
      <sheetName val="Upah_Bahan"/>
      <sheetName val="PRELI-CAP"/>
      <sheetName val="harga dasar T-M-A"/>
      <sheetName val="Menu"/>
      <sheetName val="Option List"/>
      <sheetName val="An. Quarry"/>
      <sheetName val="Ag Hls &amp; Ksr"/>
      <sheetName val="Harsat Bahan"/>
      <sheetName val="Harsat Upah"/>
      <sheetName val="harga"/>
      <sheetName val="juni"/>
      <sheetName val="Rek.Analisa"/>
      <sheetName val="REMUNERASISTANDAR"/>
      <sheetName val="TABEL-DETASIR"/>
      <sheetName val="Analisa Finansial"/>
      <sheetName val="Inputing-Data"/>
      <sheetName val="Flow Product-Raw Material"/>
      <sheetName val="Data Risk"/>
      <sheetName val="Mesin"/>
      <sheetName val="Sheet7"/>
      <sheetName val="Hargamaterial"/>
      <sheetName val="L.BA blok"/>
      <sheetName val="Isian"/>
      <sheetName val="BCR"/>
      <sheetName val="Based Data_wacc"/>
      <sheetName val="Bahan Upah"/>
      <sheetName val="BCT"/>
      <sheetName val="hs-str"/>
      <sheetName val="chitimc"/>
      <sheetName val="dongia (2)"/>
      <sheetName val="LKVL-CK-HT-GD1"/>
      <sheetName val="giathanh1"/>
      <sheetName val="THPDMoi  (2)"/>
      <sheetName val="gtrinh"/>
      <sheetName val="phuluc1"/>
      <sheetName val="TONG HOP VL-NC"/>
      <sheetName val="lam-moi"/>
      <sheetName val="chitiet"/>
      <sheetName val="TONGKE3p "/>
      <sheetName val="TH VL, NC, DDHT Thanhphuoc"/>
      <sheetName val="#REF"/>
      <sheetName val="DONGIA"/>
      <sheetName val="thao-go"/>
      <sheetName val="DON GIA"/>
      <sheetName val="TONGKE-HT"/>
      <sheetName val="DG"/>
      <sheetName val="dtxl"/>
      <sheetName val="t-h HA THE"/>
      <sheetName val="CHITIET VL-NC-TT -1p"/>
      <sheetName val="TONG HOP VL-NC TT"/>
      <sheetName val="TNHCHINH"/>
      <sheetName val="TH XL"/>
      <sheetName val="CHITIET VL-NC"/>
      <sheetName val="VC"/>
      <sheetName val="Tiepdia"/>
      <sheetName val="CHITIET VL-NC-TT-3p"/>
      <sheetName val="TDTKP"/>
      <sheetName val="TDTKP1"/>
      <sheetName val="KPVC-BD "/>
      <sheetName val="VCV-BE-TONG"/>
      <sheetName val="Hargamat"/>
      <sheetName val="Als Struk"/>
      <sheetName val="Analisa _ Upah"/>
      <sheetName val="DaftarHarga"/>
      <sheetName val="Har-sat"/>
      <sheetName val="REKAP.VOLUME"/>
      <sheetName val="Satuan"/>
      <sheetName val="Har-mat"/>
      <sheetName val="Sat Bahan"/>
      <sheetName val="Sat Alat"/>
      <sheetName val="Sat Upah"/>
      <sheetName val="Bangunan Utama"/>
      <sheetName val="BAG-III"/>
      <sheetName val="Sat Bah &amp; Up"/>
      <sheetName val="HRG SAT"/>
      <sheetName val="hasat"/>
      <sheetName val="610.06"/>
      <sheetName val="610.07"/>
      <sheetName val="610.08"/>
      <sheetName val="ANAL"/>
      <sheetName val="ANTEK"/>
      <sheetName val="HS"/>
      <sheetName val="RPP01 6"/>
      <sheetName val="pricelist"/>
      <sheetName val="PROD"/>
      <sheetName val="Rekap Direct Cost"/>
      <sheetName val="analpek-3"/>
      <sheetName val="H_Sat (WK)"/>
      <sheetName val="Analisa Harga Satuan"/>
      <sheetName val="Bill_Qua"/>
      <sheetName val="BTL-Persiapan"/>
      <sheetName val="BTL-Bau"/>
      <sheetName val="BTL-alat"/>
      <sheetName val="BTL-Rupa"/>
      <sheetName val="AHS-8FO"/>
      <sheetName val="MAP"/>
      <sheetName val="S.UPAH"/>
      <sheetName val="S.BAHAN"/>
      <sheetName val="Analis"/>
      <sheetName val="Daftar Upah,Bhn,&amp; alat"/>
      <sheetName val="ANAL_WK"/>
      <sheetName val="AHS-8UP"/>
      <sheetName val="BL"/>
      <sheetName val="an-satuan"/>
      <sheetName val="RAB"/>
      <sheetName val="D &amp; W sizes"/>
      <sheetName val="hardas"/>
      <sheetName val="bd"/>
      <sheetName val="work shop"/>
      <sheetName val="Pipe"/>
      <sheetName val="Koefisien"/>
      <sheetName val="Ahs_2"/>
      <sheetName val="Ahs_1"/>
      <sheetName val="Rupiah"/>
      <sheetName val="SchC"/>
      <sheetName val="SchA"/>
      <sheetName val="SewAlat"/>
      <sheetName val="SchB"/>
      <sheetName val="SchD"/>
      <sheetName val="DB"/>
      <sheetName val="PROD 15-1"/>
      <sheetName val="STR-ATAS"/>
      <sheetName val="MATERIAL-UPAH"/>
      <sheetName val="basic wages"/>
      <sheetName val="Analisa Gabungan"/>
      <sheetName val="HARSAT_BAH"/>
      <sheetName val="BIS LIST-NTH 18"/>
      <sheetName val="BHN-ALAT"/>
      <sheetName val="ANAL_P4"/>
      <sheetName val="AT"/>
      <sheetName val="UMUM"/>
      <sheetName val="UPAH BAHAN"/>
      <sheetName val="beton"/>
      <sheetName val="CashFlow"/>
      <sheetName val="BAU"/>
      <sheetName val="BBM-03"/>
      <sheetName val="PAD-F"/>
      <sheetName val="rek_prelim2"/>
      <sheetName val="rek_str2"/>
      <sheetName val="Rek_Ars2"/>
      <sheetName val="anti_rayap2"/>
      <sheetName val="H_Satuan1"/>
      <sheetName val="Analisa_STR1"/>
      <sheetName val="Analisa_&amp;_Upah1"/>
      <sheetName val="B_T1"/>
      <sheetName val="BILL_OF_QUANTITY1"/>
      <sheetName val="Analisa_Harga1"/>
      <sheetName val="rekap_c1"/>
      <sheetName val="rek_prelim1"/>
      <sheetName val="rek_str1"/>
      <sheetName val="Rek_Ars1"/>
      <sheetName val="anti_rayap1"/>
      <sheetName val="H_Satuan"/>
      <sheetName val="Analisa_STR"/>
      <sheetName val="Analisa_&amp;_Upah"/>
      <sheetName val="B_T"/>
      <sheetName val="BILL_OF_QUANTITY"/>
      <sheetName val="Analisa_Harga"/>
      <sheetName val="rekap_c"/>
      <sheetName val="rek_prelim3"/>
      <sheetName val="rek_str3"/>
      <sheetName val="Rek_Ars3"/>
      <sheetName val="anti_rayap3"/>
      <sheetName val="H_Satuan2"/>
      <sheetName val="Analisa_STR2"/>
      <sheetName val="Analisa_&amp;_Upah2"/>
      <sheetName val="B_T2"/>
      <sheetName val="BILL_OF_QUANTITY2"/>
      <sheetName val="Analisa_Harga2"/>
      <sheetName val="rekap_c2"/>
      <sheetName val="PRELI_CAP"/>
      <sheetName val="An Arsitektur"/>
      <sheetName val="An Struktur"/>
      <sheetName val="BOQ"/>
      <sheetName val="Unit Rate"/>
      <sheetName val="rek_prelim4"/>
      <sheetName val="rek_str4"/>
      <sheetName val="Rek_Ars4"/>
      <sheetName val="anti_rayap4"/>
      <sheetName val="H_Satuan3"/>
      <sheetName val="Analisa_STR3"/>
      <sheetName val="Analisa_&amp;_Upah3"/>
      <sheetName val="B_T3"/>
      <sheetName val="BILL_OF_QUANTITY3"/>
      <sheetName val="Analisa_Harga3"/>
      <sheetName val="rekap_c3"/>
      <sheetName val="XLS Avg Rev"/>
      <sheetName val="SNI 21-3-09"/>
      <sheetName val="ANalat"/>
      <sheetName val="rek_prelim5"/>
      <sheetName val="rek_str5"/>
      <sheetName val="Rek_Ars5"/>
      <sheetName val="anti_rayap5"/>
      <sheetName val="B_T4"/>
      <sheetName val="BILL_OF_QUANTITY4"/>
      <sheetName val="Analisa_Harga4"/>
      <sheetName val="Analisa_STR4"/>
      <sheetName val="Analisa_&amp;_Upah4"/>
      <sheetName val="H_Satuan4"/>
      <sheetName val="rekap_c4"/>
      <sheetName val="FORM_X_COST"/>
      <sheetName val="Cash_Flow_bulanan"/>
      <sheetName val="4-Basic_Price"/>
      <sheetName val="ANAL__ME"/>
      <sheetName val="Daftar_Harga_Material"/>
      <sheetName val="Als_Struk"/>
      <sheetName val="XLS_Avg_Rev"/>
      <sheetName val="An_Arsitektur"/>
      <sheetName val="An_Struktur"/>
      <sheetName val="Unit_Rate"/>
      <sheetName val="Sat_Bahan"/>
      <sheetName val="Sat_Alat"/>
      <sheetName val="Sat_Upah"/>
      <sheetName val="harga_dasar_T-M-A"/>
      <sheetName val="ANALISA ME"/>
      <sheetName val="H-SATUAN"/>
      <sheetName val="ANALISA SM"/>
      <sheetName val="Daftar Harga"/>
      <sheetName val="Du_lieu"/>
      <sheetName val="Fill this out first___"/>
      <sheetName val="auto-lock"/>
      <sheetName val="1-LISTRIK"/>
      <sheetName val="H S D"/>
      <sheetName val="analis standar(20m)"/>
      <sheetName val="ANAL BETON"/>
      <sheetName val="ITEM"/>
      <sheetName val="Job Profile"/>
      <sheetName val="GRT"/>
      <sheetName val="As"/>
      <sheetName val="Marshal"/>
      <sheetName val="Mar"/>
      <sheetName val="data_val"/>
      <sheetName val="Ranges"/>
      <sheetName val="HPP Crt"/>
      <sheetName val="TAX SUMMARY"/>
      <sheetName val="keb-bbm"/>
      <sheetName val="Harga Sat"/>
      <sheetName val="Rinci-Biaya"/>
      <sheetName val="Rinci-Pendapatan"/>
      <sheetName val="Pro-Base"/>
      <sheetName val="Sheet1 (3)"/>
      <sheetName val="BESI BETON"/>
      <sheetName val="61004"/>
      <sheetName val="alt1"/>
      <sheetName val="Data Alat"/>
      <sheetName val="sdm"/>
      <sheetName val="basic"/>
      <sheetName val="TE TS FA LAN MATV"/>
      <sheetName val="DKH SOKER"/>
      <sheetName val="DKH-S3"/>
      <sheetName val="BasicPrice"/>
      <sheetName val="Duc-3"/>
      <sheetName val="ANAL_2.1"/>
      <sheetName val="VOL_1"/>
      <sheetName val="LAMP_2.2"/>
      <sheetName val="610.05"/>
      <sheetName val="RKP"/>
      <sheetName val="610.04"/>
      <sheetName val="SUB &amp; mandor"/>
      <sheetName val="telp"/>
      <sheetName val="FINISHING"/>
      <sheetName val="Urugan Pasir"/>
      <sheetName val="form"/>
      <sheetName val="Isolasi Luar Dalam"/>
      <sheetName val="Isolasi Luar"/>
      <sheetName val="AHS"/>
      <sheetName val="HARSAT-lain"/>
      <sheetName val="HARSAT-tanah"/>
      <sheetName val="PRICE"/>
      <sheetName val="AHS - Riel"/>
      <sheetName val="hs_str"/>
      <sheetName val="Short Circuit Level (2)"/>
      <sheetName val="UnitRate22"/>
      <sheetName val="sheet"/>
      <sheetName val="ANALISA TAMBAHAN"/>
      <sheetName val="Analisa "/>
      <sheetName val="upah, bahan, alat"/>
      <sheetName val="Analisa-1"/>
      <sheetName val="Allowance"/>
      <sheetName val="SPJ"/>
      <sheetName val="Gaji"/>
      <sheetName val="DKH"/>
      <sheetName val="MasterSheet"/>
      <sheetName val="AN-MAJOR"/>
      <sheetName val="trans"/>
      <sheetName val="Analisa HSP"/>
      <sheetName val="UPH,BHN,ALT"/>
      <sheetName val="tarip"/>
      <sheetName val="Harga Bahan"/>
      <sheetName val="16-AC-27JULI"/>
      <sheetName val="Proj Summ"/>
      <sheetName val="Table"/>
      <sheetName val="갑지"/>
      <sheetName val="HQ"/>
      <sheetName val="Sat Bah _ Up"/>
      <sheetName val="harga ipa 30 liter batu kajang "/>
      <sheetName val="HSD"/>
      <sheetName val="BASIC PRICE"/>
      <sheetName val="SELL-SUMM-COST"/>
      <sheetName val="dia-in"/>
      <sheetName val="SAT-DAS"/>
      <sheetName val="Analisa (ok punya)"/>
      <sheetName val="SEX"/>
      <sheetName val="jadw"/>
      <sheetName val="AC"/>
      <sheetName val="Agregat Halus &amp; Kasar"/>
      <sheetName val="DFA"/>
      <sheetName val="A"/>
      <sheetName val="OH"/>
      <sheetName val="Sch"/>
      <sheetName val="Perm. Test"/>
      <sheetName val="TJ1Q47"/>
      <sheetName val="AnaAlat"/>
      <sheetName val="UBA"/>
      <sheetName val="TUNJUK JASA"/>
      <sheetName val="2. PEMBUKAAN"/>
      <sheetName val="4.0 RESUM KEWAJ HARGA"/>
      <sheetName val="BesiA1Cigentur"/>
      <sheetName val="cargo"/>
      <sheetName val="MAPP"/>
      <sheetName val="RinciBab1_Seksi1"/>
      <sheetName val="grail"/>
      <sheetName val="HargaBahan"/>
      <sheetName val="ANTEK-AGGA"/>
      <sheetName val="BURDA"/>
      <sheetName val="ANTEK-GAL"/>
      <sheetName val="HRS-ATB"/>
      <sheetName val="ANTEK-PRIME"/>
      <sheetName val="ANTEK-TIMB"/>
      <sheetName val="BIA-LUMPSUM"/>
      <sheetName val="CRUSER"/>
      <sheetName val="KEBALAT"/>
      <sheetName val="DaftarAn"/>
      <sheetName val="ANAL-str2"/>
      <sheetName val="RAB-LANSEKAP"/>
      <sheetName val="DATA2010"/>
      <sheetName val="RakorAgust"/>
      <sheetName val="S-2 PLERET"/>
      <sheetName val="HS Dasar "/>
      <sheetName val="EVALUASI"/>
      <sheetName val="Stressing bed"/>
      <sheetName val="BK-PU"/>
      <sheetName val="rumus"/>
      <sheetName val="Sales Parameter"/>
      <sheetName val="COV"/>
      <sheetName val="est proy"/>
      <sheetName val="WILAYAH III"/>
      <sheetName val="WILAYAH I"/>
      <sheetName val="CATAT"/>
      <sheetName val="WILAYAH II"/>
      <sheetName val="bag"/>
      <sheetName val="Schedulle(S-curve)Break"/>
      <sheetName val="Fill this out first..."/>
      <sheetName val="Elektrikal"/>
      <sheetName val="HRG BHN"/>
      <sheetName val="plumbing"/>
      <sheetName val="SAT_BHN"/>
      <sheetName val="An_pdkg"/>
      <sheetName val="BIALANG"/>
      <sheetName val="MPB-01"/>
    </sheetNames>
    <sheetDataSet>
      <sheetData sheetId="0">
        <row r="24">
          <cell r="K24">
            <v>5400</v>
          </cell>
        </row>
        <row r="26">
          <cell r="K26">
            <v>10000</v>
          </cell>
        </row>
      </sheetData>
      <sheetData sheetId="1">
        <row r="24">
          <cell r="K24">
            <v>5400</v>
          </cell>
        </row>
      </sheetData>
      <sheetData sheetId="2">
        <row r="24">
          <cell r="K24">
            <v>5400</v>
          </cell>
        </row>
      </sheetData>
      <sheetData sheetId="3"/>
      <sheetData sheetId="4">
        <row r="24">
          <cell r="K24">
            <v>5400</v>
          </cell>
        </row>
      </sheetData>
      <sheetData sheetId="5">
        <row r="24">
          <cell r="K24">
            <v>5400</v>
          </cell>
        </row>
      </sheetData>
      <sheetData sheetId="6">
        <row r="24">
          <cell r="K24">
            <v>5400</v>
          </cell>
        </row>
      </sheetData>
      <sheetData sheetId="7">
        <row r="24">
          <cell r="K24">
            <v>5400</v>
          </cell>
        </row>
      </sheetData>
      <sheetData sheetId="8">
        <row r="24">
          <cell r="K24">
            <v>5400</v>
          </cell>
        </row>
      </sheetData>
      <sheetData sheetId="9">
        <row r="24">
          <cell r="K24">
            <v>5400</v>
          </cell>
        </row>
      </sheetData>
      <sheetData sheetId="10">
        <row r="24">
          <cell r="K24">
            <v>5400</v>
          </cell>
        </row>
      </sheetData>
      <sheetData sheetId="11">
        <row r="24">
          <cell r="K24">
            <v>5400</v>
          </cell>
        </row>
      </sheetData>
      <sheetData sheetId="12">
        <row r="24">
          <cell r="K24">
            <v>5400</v>
          </cell>
        </row>
      </sheetData>
      <sheetData sheetId="13">
        <row r="24">
          <cell r="K24">
            <v>5400</v>
          </cell>
        </row>
      </sheetData>
      <sheetData sheetId="14">
        <row r="24">
          <cell r="K24">
            <v>5400</v>
          </cell>
        </row>
      </sheetData>
      <sheetData sheetId="15">
        <row r="24">
          <cell r="K24">
            <v>5400</v>
          </cell>
        </row>
      </sheetData>
      <sheetData sheetId="16">
        <row r="24">
          <cell r="K24">
            <v>5400</v>
          </cell>
        </row>
      </sheetData>
      <sheetData sheetId="17">
        <row r="24">
          <cell r="K24">
            <v>5400</v>
          </cell>
        </row>
      </sheetData>
      <sheetData sheetId="18">
        <row r="24">
          <cell r="K24">
            <v>5400</v>
          </cell>
        </row>
      </sheetData>
      <sheetData sheetId="19">
        <row r="24">
          <cell r="K24">
            <v>5400</v>
          </cell>
        </row>
      </sheetData>
      <sheetData sheetId="20">
        <row r="24">
          <cell r="K24">
            <v>5400</v>
          </cell>
        </row>
      </sheetData>
      <sheetData sheetId="21">
        <row r="24">
          <cell r="K24">
            <v>5400</v>
          </cell>
        </row>
      </sheetData>
      <sheetData sheetId="22">
        <row r="24">
          <cell r="K24">
            <v>5400</v>
          </cell>
        </row>
      </sheetData>
      <sheetData sheetId="23">
        <row r="24">
          <cell r="K24">
            <v>5400</v>
          </cell>
        </row>
      </sheetData>
      <sheetData sheetId="24">
        <row r="24">
          <cell r="K24">
            <v>5400</v>
          </cell>
        </row>
      </sheetData>
      <sheetData sheetId="25">
        <row r="24">
          <cell r="K24">
            <v>5400</v>
          </cell>
        </row>
      </sheetData>
      <sheetData sheetId="26" refreshError="1"/>
      <sheetData sheetId="27"/>
      <sheetData sheetId="28">
        <row r="24">
          <cell r="K24">
            <v>540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sheetData sheetId="169"/>
      <sheetData sheetId="170"/>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sheetData sheetId="238"/>
      <sheetData sheetId="239"/>
      <sheetData sheetId="240"/>
      <sheetData sheetId="241"/>
      <sheetData sheetId="242"/>
      <sheetData sheetId="243"/>
      <sheetData sheetId="244"/>
      <sheetData sheetId="245"/>
      <sheetData sheetId="246"/>
      <sheetData sheetId="247"/>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refreshError="1"/>
      <sheetData sheetId="287" refreshError="1"/>
      <sheetData sheetId="288" refreshError="1"/>
      <sheetData sheetId="289">
        <row r="24">
          <cell r="K24">
            <v>5400</v>
          </cell>
        </row>
      </sheetData>
      <sheetData sheetId="290">
        <row r="24">
          <cell r="K24">
            <v>5400</v>
          </cell>
        </row>
      </sheetData>
      <sheetData sheetId="291">
        <row r="24">
          <cell r="K24">
            <v>5400</v>
          </cell>
        </row>
      </sheetData>
      <sheetData sheetId="292">
        <row r="24">
          <cell r="K24">
            <v>5400</v>
          </cell>
        </row>
      </sheetData>
      <sheetData sheetId="293">
        <row r="24">
          <cell r="K24">
            <v>5400</v>
          </cell>
        </row>
      </sheetData>
      <sheetData sheetId="294">
        <row r="24">
          <cell r="K24">
            <v>5400</v>
          </cell>
        </row>
      </sheetData>
      <sheetData sheetId="295">
        <row r="24">
          <cell r="K24">
            <v>5400</v>
          </cell>
        </row>
      </sheetData>
      <sheetData sheetId="296">
        <row r="24">
          <cell r="K24">
            <v>5400</v>
          </cell>
        </row>
      </sheetData>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Set>
  </externalBook>
</externalLink>
</file>

<file path=xl/externalLinks/externalLink4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
      <sheetName val="Tanah Pabrik"/>
      <sheetName val="Bangunan Pabrik"/>
      <sheetName val="Sertifikat"/>
      <sheetName val="Sarana"/>
      <sheetName val="Rinc.Bang"/>
      <sheetName val="kertas kerja Mesin"/>
      <sheetName val="Data"/>
      <sheetName val="Fixset"/>
      <sheetName val="Asumsi Harga"/>
      <sheetName val="FORM-X-1"/>
      <sheetName val="List"/>
      <sheetName val="Huruf-INV"/>
      <sheetName val="A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ndart Perh. Tanah"/>
      <sheetName val="Form Perh.Tanah"/>
      <sheetName val="Foto Pembanding"/>
      <sheetName val="Hit.Bang"/>
      <sheetName val="Ur Bang Fix"/>
      <sheetName val="Apl.Men Pen"/>
      <sheetName val="Ikhtsr"/>
      <sheetName val="Srt. Print"/>
      <sheetName val="Peta Bank Jatim"/>
      <sheetName val="Foto-lengkap"/>
      <sheetName val="Form Perh.Tanah (2)"/>
      <sheetName val="Sheet1"/>
      <sheetName val="Contoh Perhit.Bang"/>
      <sheetName val="Bank Jatim"/>
      <sheetName val="ANALISA 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4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
      <sheetName val="Tanah"/>
      <sheetName val="Analisa"/>
      <sheetName val="Bangunan"/>
      <sheetName val="List"/>
      <sheetName val="BCT-2013"/>
      <sheetName val="BCT"/>
      <sheetName val="FORM-X-1"/>
      <sheetName val="B-Sut"/>
      <sheetName val="INV"/>
      <sheetName val="Hitungan Bangunan"/>
      <sheetName val="Bor Pile"/>
      <sheetName val="As"/>
      <sheetName val="Capex"/>
      <sheetName val="Assumptions"/>
      <sheetName val="datasheet"/>
      <sheetName val="ISIAN"/>
      <sheetName val="datateknis"/>
      <sheetName val="Sheet1"/>
      <sheetName val="Sheet2"/>
      <sheetName val="Sheet3"/>
      <sheetName val="Data"/>
      <sheetName val="Text"/>
      <sheetName val="Analisa Safety Margin"/>
      <sheetName val="Cover"/>
      <sheetName val="Surat"/>
      <sheetName val="Pernyataan"/>
      <sheetName val="Form Tanah"/>
      <sheetName val="Form Bangunan"/>
      <sheetName val="Kendaraan"/>
      <sheetName val="Kesimpulan"/>
      <sheetName val="Data Pasar"/>
      <sheetName val="Data 1"/>
      <sheetName val="Data 2"/>
      <sheetName val="Data 3"/>
      <sheetName val="Data 4"/>
      <sheetName val="Data 5"/>
      <sheetName val="Daftar No MAPPI"/>
      <sheetName val="DATA UMUM"/>
      <sheetName val="HBU"/>
      <sheetName val="Sertipikat"/>
      <sheetName val="Safety Margin"/>
      <sheetName val="1-Cover Depan"/>
      <sheetName val="2-Daftar Isi"/>
      <sheetName val="3-Pendahuluan"/>
      <sheetName val="4-Cover Dalam"/>
      <sheetName val="5-Laporan T &amp; B"/>
      <sheetName val="6-Mesin"/>
      <sheetName val="7-Laporan Kendaraan"/>
      <sheetName val="8-Laporan Inventaris"/>
      <sheetName val="Foto-Foto"/>
      <sheetName val="Lembar Asistensi (2)"/>
      <sheetName val="Lembar QC"/>
      <sheetName val="Text NP Tanah"/>
      <sheetName val="Text Total NP"/>
      <sheetName val="Text Total Likuidasi"/>
      <sheetName val="Text Likuidasi Tanah"/>
      <sheetName val="COPYWRITE"/>
      <sheetName val="Rekap"/>
      <sheetName val="Analisa Bgn"/>
      <sheetName val="Luas Bangunan"/>
      <sheetName val="Resume"/>
      <sheetName val="Prod (LBE)"/>
      <sheetName val="FORM X COST"/>
      <sheetName val="Bg lt 4"/>
      <sheetName val="exf"/>
      <sheetName val="RT"/>
      <sheetName val="Karung"/>
      <sheetName val="Traf&amp;Genst"/>
      <sheetName val="FORM B"/>
      <sheetName val="FORM X"/>
      <sheetName val="BBM-03"/>
      <sheetName val="Marshal"/>
      <sheetName val="GeneralInfo"/>
      <sheetName val="Daf 1"/>
      <sheetName val="Hit Bgn"/>
      <sheetName val="shareholders"/>
      <sheetName val="Lampiran"/>
      <sheetName val="données"/>
      <sheetName val="BRI I"/>
      <sheetName val="Sarana"/>
      <sheetName val="Depresiasi"/>
      <sheetName val="ue"/>
      <sheetName val="Konversi"/>
      <sheetName val="LB"/>
      <sheetName val="Sumuringin06"/>
      <sheetName val="Sb Arum06"/>
      <sheetName val="1Sumber Arum"/>
      <sheetName val="Ponco06"/>
      <sheetName val="2Ponco"/>
      <sheetName val="Parengan06"/>
      <sheetName val="3Parengan"/>
      <sheetName val="Rayung06"/>
      <sheetName val="4Rayung"/>
      <sheetName val="Raya Bangilan06"/>
      <sheetName val="5Raya Bangilan"/>
      <sheetName val="Rondokuning06"/>
      <sheetName val="6Rondo Kuning"/>
      <sheetName val="DesaBangilan06"/>
      <sheetName val="7Desa Bangilan"/>
      <sheetName val="Kutorejo06"/>
      <sheetName val="8Kutorejo"/>
      <sheetName val="Sriti"/>
      <sheetName val="Bangilan"/>
      <sheetName val="Sidotentrem"/>
      <sheetName val="Mojorranu"/>
      <sheetName val="AF"/>
      <sheetName val="Ring"/>
      <sheetName val="BRI_I"/>
      <sheetName val="Sb_Arum06"/>
      <sheetName val="1Sumber_Arum"/>
      <sheetName val="Raya_Bangilan06"/>
      <sheetName val="5Raya_Bangilan"/>
      <sheetName val="6Rondo_Kuning"/>
      <sheetName val="7Desa_Bangilan"/>
      <sheetName val="Daftar_No_MAPPI"/>
      <sheetName val="DATA_UMUM"/>
      <sheetName val="Safety_Margin"/>
      <sheetName val="1-Cover_Depan"/>
      <sheetName val="2-Daftar_Isi"/>
      <sheetName val="4-Cover_Dalam"/>
      <sheetName val="5-Laporan_T_&amp;_B"/>
      <sheetName val="7-Laporan_Kendaraan"/>
      <sheetName val="8-Laporan_Inventaris"/>
      <sheetName val="Lembar_Asistensi_(2)"/>
      <sheetName val="Lembar_QC"/>
      <sheetName val="Data_1"/>
      <sheetName val="Data_2"/>
      <sheetName val="Data_3"/>
      <sheetName val="Data_4"/>
      <sheetName val="Data_5"/>
      <sheetName val="Text_NP_Tanah"/>
      <sheetName val="Text_Total_NP"/>
      <sheetName val="Text_Total_Likuidasi"/>
      <sheetName val="Text_Likuidasi_Tanah"/>
      <sheetName val="FS-FORECAST"/>
      <sheetName val="LEADSCHEDULE"/>
      <sheetName val="Gmd3"/>
      <sheetName val="FORM-B1"/>
      <sheetName val="ASUMSI"/>
      <sheetName val="Biaya PKS"/>
      <sheetName val="Produksi &amp; Scedule"/>
      <sheetName val="Project Cost"/>
      <sheetName val="Balance"/>
      <sheetName val="Risk Analisis"/>
      <sheetName val="BEP"/>
      <sheetName val="Depre"/>
      <sheetName val="PINJAMAN-Bank"/>
      <sheetName val="INCOME"/>
      <sheetName val="Pemeliharaan"/>
      <sheetName val="Upah"/>
      <sheetName val="Bahan"/>
      <sheetName val="Cash-flow"/>
      <sheetName val="IRR"/>
      <sheetName val="IRR ALL"/>
      <sheetName val="Lab&amp;Bengkel"/>
      <sheetName val="Assumption"/>
      <sheetName val="PKS"/>
      <sheetName val="NERACA"/>
      <sheetName val="Bang-Non-St"/>
      <sheetName val="BAG_2"/>
      <sheetName val="FORM-ANA1"/>
      <sheetName val="Bahan Upah"/>
      <sheetName val="BOW"/>
      <sheetName val="UPAH DAN BAHAN"/>
      <sheetName val="effectif2006"/>
      <sheetName val="BRI_I1"/>
      <sheetName val="Sb_Arum061"/>
      <sheetName val="1Sumber_Arum1"/>
      <sheetName val="Raya_Bangilan061"/>
      <sheetName val="5Raya_Bangilan1"/>
      <sheetName val="6Rondo_Kuning1"/>
      <sheetName val="7Desa_Bangilan1"/>
      <sheetName val="Daftar_No_MAPPI1"/>
      <sheetName val="DATA_UMUM1"/>
      <sheetName val="Safety_Margin1"/>
      <sheetName val="1-Cover_Depan1"/>
      <sheetName val="2-Daftar_Isi1"/>
      <sheetName val="4-Cover_Dalam1"/>
      <sheetName val="5-Laporan_T_&amp;_B1"/>
      <sheetName val="7-Laporan_Kendaraan1"/>
      <sheetName val="8-Laporan_Inventaris1"/>
      <sheetName val="Lembar_Asistensi_(2)1"/>
      <sheetName val="Lembar_QC1"/>
      <sheetName val="Data_11"/>
      <sheetName val="Data_21"/>
      <sheetName val="Data_31"/>
      <sheetName val="Data_41"/>
      <sheetName val="Data_51"/>
      <sheetName val="Text_NP_Tanah1"/>
      <sheetName val="Text_Total_NP1"/>
      <sheetName val="Text_Total_Likuidasi1"/>
      <sheetName val="Text_Likuidasi_Tanah1"/>
      <sheetName val="FORM_X_COST"/>
      <sheetName val="cost recovery"/>
      <sheetName val="Harsat Bahan"/>
      <sheetName val="Harsat Upah"/>
      <sheetName val="Invesment"/>
      <sheetName val="pek tanah utk irigasi"/>
      <sheetName val="CP TARGET"/>
      <sheetName val="CP PROYEK"/>
      <sheetName val="HRG BHN"/>
      <sheetName val="STR"/>
      <sheetName val="TB98,oct99&amp;sap99-WPL"/>
      <sheetName val="Price"/>
      <sheetName val="STRUKTUR"/>
      <sheetName val="ARSITEKTUR"/>
      <sheetName val="Sales (Pabrik lc)"/>
      <sheetName val="Export"/>
      <sheetName val="Financials"/>
      <sheetName val="Input"/>
      <sheetName val="10 yr val"/>
      <sheetName val="2-Daftar@_x001c__x0003_"/>
      <sheetName val="_x0000_] _x0000__x0000__x0000__x0000__x0000__x0000__x0000__x0000__x0000_h[ _x0000_`^"/>
      <sheetName val="._uko Padi Mas dr BATAM_xls_._u"/>
      <sheetName val="RATE"/>
      <sheetName val="Surat Ga kepake"/>
      <sheetName val="Personnaliser votre facture"/>
      <sheetName val="Facture"/>
      <sheetName val="Biaya_PKS"/>
      <sheetName val="Produksi_&amp;_Scedule"/>
      <sheetName val="Project_Cost"/>
      <sheetName val="Risk_Analisis"/>
      <sheetName val="IRR_ALL"/>
      <sheetName val="Bahan_Upah"/>
      <sheetName val="DENAH"/>
      <sheetName val="2-Daftar@_x005f_x001c__x005f_x0003_"/>
      <sheetName val="_x005f_x0000__ _x005f_x0000__x005f_x0000__x005f_x0000_"/>
      <sheetName val="Huruf-INV"/>
      <sheetName val="Cashflow"/>
      <sheetName val="dft bns"/>
      <sheetName val="Rinci-Biaya"/>
      <sheetName val="Rinci-Pendapatan"/>
      <sheetName val="Pro-Base"/>
      <sheetName val="Sheet1 (3)"/>
      <sheetName val="PB(B)"/>
      <sheetName val=""/>
      <sheetName val="harsat"/>
      <sheetName val="Harga Bahan"/>
      <sheetName val="Exc. Rate"/>
      <sheetName val="BBNE"/>
      <sheetName val="BLNE"/>
      <sheetName val="ITNE"/>
      <sheetName val="KAA"/>
      <sheetName val="KMYE"/>
      <sheetName val="KT"/>
      <sheetName val="KTTG"/>
      <sheetName val="MDLE"/>
      <sheetName val="SAMAN"/>
      <sheetName val="SFRE"/>
      <sheetName val="TPZE"/>
      <sheetName val="TRG"/>
      <sheetName val="Ruko"/>
      <sheetName val="may'03"/>
      <sheetName val="Io_N"/>
      <sheetName val="Input O&amp;M"/>
      <sheetName val="Workshop"/>
      <sheetName val="PAGAR"/>
      <sheetName val="FORM_X_1"/>
      <sheetName val="Harga"/>
      <sheetName val="?] ?????????h[ ?`^"/>
      <sheetName val="__ _________h_ _`^"/>
      <sheetName val="BRI_I2"/>
      <sheetName val="Sb_Arum062"/>
      <sheetName val="1Sumber_Arum2"/>
      <sheetName val="Raya_Bangilan062"/>
      <sheetName val="5Raya_Bangilan2"/>
      <sheetName val="6Rondo_Kuning2"/>
      <sheetName val="7Desa_Bangilan2"/>
      <sheetName val="Daftar_No_MAPPI2"/>
      <sheetName val="DATA_UMUM2"/>
      <sheetName val="Safety_Margin2"/>
      <sheetName val="1-Cover_Depan2"/>
      <sheetName val="2-Daftar_Isi2"/>
      <sheetName val="4-Cover_Dalam2"/>
      <sheetName val="5-Laporan_T_&amp;_B2"/>
      <sheetName val="7-Laporan_Kendaraan2"/>
      <sheetName val="8-Laporan_Inventaris2"/>
      <sheetName val="Lembar_Asistensi_(2)2"/>
      <sheetName val="Lembar_QC2"/>
      <sheetName val="Data_12"/>
      <sheetName val="Data_22"/>
      <sheetName val="Data_32"/>
      <sheetName val="Data_42"/>
      <sheetName val="Data_52"/>
      <sheetName val="Text_NP_Tanah2"/>
      <sheetName val="Text_Total_NP2"/>
      <sheetName val="Text_Total_Likuidasi2"/>
      <sheetName val="Text_Likuidasi_Tanah2"/>
      <sheetName val="FORM_X_COST1"/>
      <sheetName val="Biaya_PKS1"/>
      <sheetName val="Produksi_&amp;_Scedule1"/>
      <sheetName val="Project_Cost1"/>
      <sheetName val="Risk_Analisis1"/>
      <sheetName val="IRR_ALL1"/>
      <sheetName val="Bahan_Upah1"/>
      <sheetName val="UPAH_DAN_BAHAN"/>
      <sheetName val="Bg_lt_4"/>
      <sheetName val="cost_recovery"/>
      <sheetName val="HRG_BHN"/>
      <sheetName val="pek_tanah_utk_irigasi"/>
      <sheetName val="CP_TARGET"/>
      <sheetName val="CP_PROYEK"/>
      <sheetName val="Harsat_Bahan"/>
      <sheetName val="Harsat_Upah"/>
      <sheetName val="Surat_Ga_kepake"/>
      <sheetName val="Analisa_Safety_Margin"/>
      <sheetName val="Form_Tanah"/>
      <sheetName val="Form_Bangunan"/>
      <sheetName val="Data_Pasar"/>
      <sheetName val="Analisa_Bgn"/>
      <sheetName val="Luas_Bangunan"/>
      <sheetName val="Prod_(LBE)"/>
      <sheetName val="Hitungan_Bangunan"/>
      <sheetName val="Sales_(Pabrik_lc)"/>
      <sheetName val="Analisa Bang"/>
      <sheetName val="KALENDER"/>
      <sheetName val="Nilai_Kbn_mitra"/>
      <sheetName val="Jdw-KI"/>
      <sheetName val="FORM-BANGUNAN"/>
      <sheetName val="Isian ok"/>
      <sheetName val="FASILITAS"/>
      <sheetName val="2-Daftar@_x005f_x005f_x005f_x001c__x005f_x005f_x"/>
      <sheetName val="_x005f_x005f_x005f_x0000__ _x005f_x005f_x005f_x0000__x"/>
      <sheetName val="RATIO"/>
      <sheetName val="Income Statement"/>
      <sheetName val="PD_Budget"/>
      <sheetName val="Debt"/>
      <sheetName val="Cash"/>
      <sheetName val="OPEX_Budget"/>
      <sheetName val="Std-Prod KS"/>
      <sheetName val="206 Kendaraan"/>
      <sheetName val="bq"/>
      <sheetName val="PL98"/>
      <sheetName val="SERV.EQ"/>
      <sheetName val="OE"/>
      <sheetName val="Des"/>
      <sheetName val="Daf_1"/>
      <sheetName val="data-hujan"/>
      <sheetName val="1"/>
      <sheetName val="Data-Umum"/>
      <sheetName val="3"/>
      <sheetName val="Input_O&amp;M"/>
      <sheetName val="Analisa_Safety_Margin1"/>
      <sheetName val="Form_Tanah1"/>
      <sheetName val="Form_Bangunan1"/>
      <sheetName val="Data_Pasar1"/>
      <sheetName val="Analisa_Bgn1"/>
      <sheetName val="Luas_Bangunan1"/>
      <sheetName val="Hitungan_Bangunan1"/>
      <sheetName val="Prod_(LBE)1"/>
      <sheetName val="Bg_lt_41"/>
      <sheetName val="PABRIK (2)"/>
      <sheetName val="kumpulan"/>
      <sheetName val="U-EK"/>
      <sheetName val="BPP"/>
      <sheetName val="Rata2 Bpp"/>
      <sheetName val="Rata2 Smd"/>
      <sheetName val="SMD"/>
      <sheetName val="Tenancy Sch"/>
      <sheetName val="Capitalisation"/>
      <sheetName val="Outgoings"/>
      <sheetName val="AHSbj"/>
      <sheetName val="MASTER"/>
      <sheetName val="_x005f_x0000_] _x005f_x0000__x005f_x0000__x005f_x0000_"/>
      <sheetName val="Sched-Ex"/>
      <sheetName val="Perhitungan Besi"/>
      <sheetName val="anal pipa"/>
      <sheetName val="BRI_I3"/>
      <sheetName val="Sb_Arum063"/>
      <sheetName val="1Sumber_Arum3"/>
      <sheetName val="Raya_Bangilan063"/>
      <sheetName val="5Raya_Bangilan3"/>
      <sheetName val="6Rondo_Kuning3"/>
      <sheetName val="7Desa_Bangilan3"/>
      <sheetName val="Daftar_No_MAPPI3"/>
      <sheetName val="DATA_UMUM3"/>
      <sheetName val="Safety_Margin3"/>
      <sheetName val="1-Cover_Depan3"/>
      <sheetName val="2-Daftar_Isi3"/>
      <sheetName val="4-Cover_Dalam3"/>
      <sheetName val="5-Laporan_T_&amp;_B3"/>
      <sheetName val="7-Laporan_Kendaraan3"/>
      <sheetName val="8-Laporan_Inventaris3"/>
      <sheetName val="Lembar_Asistensi_(2)3"/>
      <sheetName val="Lembar_QC3"/>
      <sheetName val="Data_13"/>
      <sheetName val="Data_23"/>
      <sheetName val="Data_33"/>
      <sheetName val="Data_43"/>
      <sheetName val="Data_53"/>
      <sheetName val="Text_NP_Tanah3"/>
      <sheetName val="Text_Total_NP3"/>
      <sheetName val="Text_Total_Likuidasi3"/>
      <sheetName val="Text_Likuidasi_Tanah3"/>
      <sheetName val="FORM_X_COST2"/>
      <sheetName val="Biaya_PKS2"/>
      <sheetName val="Produksi_&amp;_Scedule2"/>
      <sheetName val="Project_Cost2"/>
      <sheetName val="Risk_Analisis2"/>
      <sheetName val="IRR_ALL2"/>
      <sheetName val="Bahan_Upah2"/>
      <sheetName val="UPAH_DAN_BAHAN1"/>
      <sheetName val="pek_tanah_utk_irigasi1"/>
      <sheetName val="CP_TARGET1"/>
      <sheetName val="CP_PROYEK1"/>
      <sheetName val="cost_recovery1"/>
      <sheetName val="HRG_BHN1"/>
      <sheetName val="Harsat_Bahan1"/>
      <sheetName val="Harsat_Upah1"/>
      <sheetName val="2-Daftar@"/>
      <sheetName val="]_h[_`^"/>
      <sheetName val="Exc__Rate"/>
      <sheetName val="Personnaliser_votre_facture"/>
      <sheetName val="Surat_Ga_kepake1"/>
      <sheetName val="Sales_(Pabrik_lc)1"/>
      <sheetName val="10_yr_val"/>
      <sheetName val="Isian_ok"/>
      <sheetName val="__uko_Padi_Mas_dr_BATAM_xls___u"/>
      <sheetName val="_x005f_x0000____x005f_x0000__x005f_x0000__x005f_x0000_"/>
      <sheetName val="Harga_Bahan"/>
      <sheetName val="?]_?????????h[_?`^"/>
      <sheetName val="Harga Sat"/>
      <sheetName val="Analisa Harga"/>
      <sheetName val="Summary"/>
      <sheetName val="List PT"/>
      <sheetName val="Revenue"/>
      <sheetName val="SRT 1-2"/>
      <sheetName val="SAT-BHN"/>
      <sheetName val="/´_x000a_\_x0000__x0000__x0017__x0000_"/>
      <sheetName val="Harga Material Lokal"/>
      <sheetName val="2-Daftar@_x005f_x005f_x005f_x005f_x005f_x005f_x00"/>
      <sheetName val="_x005f_x005f_x005f_x005f_x005f_x005f_x005f_x0000__ _x0"/>
      <sheetName val="_x0000__ _x0000__x0000__x0000_"/>
      <sheetName val="_x005f_x005f_x005f_x005f_x005f_x005f_x005f_x005f_x005f_x005f_"/>
      <sheetName val="_x005f_x005f_x005f_x0000_] _x005f_x005f_x005f_x0000__x"/>
      <sheetName val="TERM OF PAYMENT"/>
      <sheetName val="SM Bgn"/>
      <sheetName val="SM Tnh"/>
      <sheetName val="2-Daftar@_x005f_x001c__x"/>
      <sheetName val="_x005f_x0000__ _x005f_x0000__x"/>
      <sheetName val="SA-Lamp"/>
      <sheetName val="Analisa BCT Permanen"/>
      <sheetName val="Pemadatan Tanah (Jalan)"/>
      <sheetName val="Multiple Spreadsheets"/>
      <sheetName val="Mesin"/>
      <sheetName val="2-Daftar@_x005f_x005f_x005f_x001c__x"/>
      <sheetName val="SOURCE"/>
      <sheetName val="8LT 12"/>
      <sheetName val="BUT-1"/>
      <sheetName val="HEX-A"/>
      <sheetName val="HEX-E"/>
      <sheetName val="I-BUT"/>
      <sheetName val="RD I-BUT"/>
      <sheetName val="SERTIFIKAT"/>
      <sheetName val="START"/>
      <sheetName val="BBM"/>
      <sheetName val="Transport "/>
      <sheetName val="DAF-BAHAN"/>
      <sheetName val="DAF-UPAH"/>
      <sheetName val="PAK4"/>
      <sheetName val="H.Satuan"/>
      <sheetName val="ANALISA PEK.UMUM"/>
      <sheetName val="Bang Mandiri Eddy Basir Tanah"/>
      <sheetName val="Menu List"/>
      <sheetName val="MHPP"/>
      <sheetName val="Add-trans"/>
      <sheetName val="Add-rev"/>
      <sheetName val="Exist"/>
      <sheetName val="Tot"/>
      <sheetName val="Tranponder"/>
      <sheetName val="BCR"/>
      <sheetName val="/´_x000a_\"/>
      <sheetName val="Bill of Qty MEP"/>
      <sheetName val="Bangunan Pabrik"/>
      <sheetName val="rumus"/>
      <sheetName val="DATA1"/>
      <sheetName val="A"/>
      <sheetName val="escon"/>
      <sheetName val="1-LISTRIK"/>
      <sheetName val="Data SRL"/>
      <sheetName val="Data Prod_Graf"/>
      <sheetName val="hsp-STR-ARS"/>
      <sheetName val="uek"/>
      <sheetName val="4 Bangunan"/>
      <sheetName val="T&amp;DN"/>
      <sheetName val="ihkakak"/>
    </sheetNames>
    <sheetDataSet>
      <sheetData sheetId="0" refreshError="1"/>
      <sheetData sheetId="1" refreshError="1"/>
      <sheetData sheetId="2"/>
      <sheetData sheetId="3" refreshError="1"/>
      <sheetData sheetId="4" refreshError="1">
        <row r="1">
          <cell r="B1" t="str">
            <v>Tanah Kosong</v>
          </cell>
        </row>
        <row r="29">
          <cell r="B29" t="str">
            <v>HM</v>
          </cell>
        </row>
        <row r="30">
          <cell r="B30" t="str">
            <v>HGB</v>
          </cell>
        </row>
        <row r="31">
          <cell r="B31" t="str">
            <v>HGU</v>
          </cell>
        </row>
        <row r="32">
          <cell r="B32" t="str">
            <v>Hak Pakai</v>
          </cell>
        </row>
        <row r="33">
          <cell r="B33" t="str">
            <v>Sewa</v>
          </cell>
        </row>
        <row r="34">
          <cell r="B34" t="str">
            <v>Girik</v>
          </cell>
        </row>
        <row r="35">
          <cell r="B35" t="str">
            <v>Akte Jual Beli</v>
          </cell>
        </row>
        <row r="36">
          <cell r="B36" t="str">
            <v xml:space="preserve">Petok </v>
          </cell>
        </row>
        <row r="37">
          <cell r="B37" t="str">
            <v>-</v>
          </cell>
        </row>
        <row r="39">
          <cell r="B39">
            <v>1</v>
          </cell>
        </row>
        <row r="40">
          <cell r="B40">
            <v>2</v>
          </cell>
        </row>
        <row r="41">
          <cell r="B41">
            <v>3</v>
          </cell>
        </row>
        <row r="42">
          <cell r="B42">
            <v>4</v>
          </cell>
        </row>
        <row r="43">
          <cell r="B43">
            <v>5</v>
          </cell>
        </row>
        <row r="44">
          <cell r="B44">
            <v>6</v>
          </cell>
        </row>
        <row r="45">
          <cell r="B45">
            <v>7</v>
          </cell>
        </row>
        <row r="46">
          <cell r="B46">
            <v>8</v>
          </cell>
        </row>
        <row r="47">
          <cell r="B47">
            <v>9</v>
          </cell>
        </row>
        <row r="48">
          <cell r="B48">
            <v>10</v>
          </cell>
        </row>
        <row r="49">
          <cell r="B49">
            <v>0</v>
          </cell>
        </row>
        <row r="55">
          <cell r="B55" t="str">
            <v>Resident</v>
          </cell>
        </row>
        <row r="56">
          <cell r="B56" t="str">
            <v>Komersial</v>
          </cell>
        </row>
        <row r="57">
          <cell r="B57" t="str">
            <v>Industri</v>
          </cell>
        </row>
        <row r="58">
          <cell r="B58" t="str">
            <v>Campuran</v>
          </cell>
        </row>
        <row r="59">
          <cell r="B59" t="str">
            <v>-</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sheetData sheetId="175"/>
      <sheetData sheetId="176"/>
      <sheetData sheetId="177"/>
      <sheetData sheetId="178"/>
      <sheetData sheetId="179"/>
      <sheetData sheetId="180"/>
      <sheetData sheetId="181"/>
      <sheetData sheetId="182"/>
      <sheetData sheetId="183"/>
      <sheetData sheetId="184"/>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sheetData sheetId="243"/>
      <sheetData sheetId="244"/>
      <sheetData sheetId="245"/>
      <sheetData sheetId="246"/>
      <sheetData sheetId="247" refreshError="1"/>
      <sheetData sheetId="248" refreshError="1"/>
      <sheetData sheetId="249"/>
      <sheetData sheetId="250"/>
      <sheetData sheetId="251"/>
      <sheetData sheetId="252"/>
      <sheetData sheetId="253"/>
      <sheetData sheetId="254"/>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sheetData sheetId="331"/>
      <sheetData sheetId="332"/>
      <sheetData sheetId="333"/>
      <sheetData sheetId="334"/>
      <sheetData sheetId="335"/>
      <sheetData sheetId="336"/>
      <sheetData sheetId="337"/>
      <sheetData sheetId="338"/>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sheetData sheetId="477"/>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Set>
  </externalBook>
</externalLink>
</file>

<file path=xl/externalLinks/externalLink4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BQ2"/>
      <sheetName val="PERHITUNGAN"/>
      <sheetName val="ANALISA PEK.UMUM"/>
      <sheetName val="BQ"/>
      <sheetName val="RAB GEDUNG"/>
      <sheetName val="ANALISA KONST BTN"/>
      <sheetName val="BAHAN"/>
      <sheetName val="UPAH"/>
      <sheetName val="SAT.PEK.UMUM "/>
      <sheetName val="SAT.PEK.KONST.BTN"/>
      <sheetName val="Skedul"/>
      <sheetName val="ANALISA PEK_UMUM"/>
      <sheetName val="B-Sut"/>
      <sheetName val="Analisa &amp; Upah"/>
      <sheetName val="DATA1"/>
      <sheetName val="LDA LTW"/>
      <sheetName val="datasheet"/>
      <sheetName val="List"/>
      <sheetName val="BCT"/>
      <sheetName val="harsat"/>
      <sheetName val="INV"/>
      <sheetName val="Mesin"/>
      <sheetName val="upah-bahan satker_revisi"/>
      <sheetName val="BCR"/>
      <sheetName val="As"/>
      <sheetName val="DAF-BAHAN"/>
      <sheetName val="DAF-UPAH"/>
      <sheetName val="hsp-STR-ARS"/>
      <sheetName val="Sheet7"/>
      <sheetName val="Isian"/>
      <sheetName val="Cashflow"/>
      <sheetName val="FORM-X-1"/>
      <sheetName val="prg-old"/>
      <sheetName val="ANALISA ME"/>
      <sheetName val="RMatl-Cons.Fig"/>
      <sheetName val="CF-hot"/>
      <sheetName val="Sensi"/>
      <sheetName val="man power"/>
      <sheetName val="h.satuan"/>
      <sheetName val="exf"/>
      <sheetName val="price"/>
      <sheetName val="Analisa STR"/>
      <sheetName val="LIST ANHARSAT"/>
      <sheetName val="Harga Satuan"/>
      <sheetName val="SUMMARY"/>
      <sheetName val="Sheet1"/>
      <sheetName val="Fill this out first___"/>
      <sheetName val="Bangunan Pabrik"/>
      <sheetName val="Kondisi SPH"/>
      <sheetName val="Persiapan"/>
      <sheetName val="Bill Of Quantity"/>
      <sheetName val="Tab Kolom GN"/>
      <sheetName val="PileCap"/>
      <sheetName val="Tie Beam GN"/>
      <sheetName val="Kolom "/>
      <sheetName val="Plat GN"/>
      <sheetName val="Tangga GN"/>
      <sheetName val="Balok L.2 GN"/>
      <sheetName val="Balok L.3 GN "/>
      <sheetName val="Balok L.Atap GN "/>
      <sheetName val="Balok L.4 GN"/>
      <sheetName val="Waterproofing"/>
      <sheetName val="Sheet2"/>
      <sheetName val="Sheet5"/>
      <sheetName val="Sheet4"/>
      <sheetName val="Sheet3"/>
      <sheetName val="DAF-1"/>
      <sheetName val="BAHAN _ UPAH_2"/>
      <sheetName val="Harga"/>
      <sheetName val="Analisa Hg Sat Pek"/>
      <sheetName val="Hg sat bahan+upah"/>
      <sheetName val="Bahan Upah"/>
      <sheetName val="FORM X COST"/>
      <sheetName val="Analisa Harga Satuan"/>
      <sheetName val="Harsat Bahan 2010"/>
      <sheetName val="Harsat Upah"/>
      <sheetName val="UPAH DAN BAHAN"/>
    </sheetNames>
    <sheetDataSet>
      <sheetData sheetId="0">
        <row r="1">
          <cell r="A1" t="str">
            <v xml:space="preserve">ANALISA HARGA SATUAN PEKERJAAN </v>
          </cell>
        </row>
      </sheetData>
      <sheetData sheetId="1">
        <row r="1">
          <cell r="A1" t="str">
            <v xml:space="preserve">ANALISA HARGA SATUAN PEKERJAAN </v>
          </cell>
        </row>
      </sheetData>
      <sheetData sheetId="2">
        <row r="1">
          <cell r="A1" t="str">
            <v xml:space="preserve">ANALISA HARGA SATUAN PEKERJAAN </v>
          </cell>
        </row>
      </sheetData>
      <sheetData sheetId="3">
        <row r="1">
          <cell r="A1" t="str">
            <v xml:space="preserve">ANALISA HARGA SATUAN PEKERJAAN </v>
          </cell>
        </row>
        <row r="3">
          <cell r="A3" t="str">
            <v>No.</v>
          </cell>
          <cell r="B3" t="str">
            <v>URAIAN</v>
          </cell>
          <cell r="C3" t="str">
            <v>VOL.</v>
          </cell>
          <cell r="D3" t="str">
            <v>SAT.</v>
          </cell>
          <cell r="E3" t="str">
            <v>HARGA SAT.</v>
          </cell>
          <cell r="F3" t="str">
            <v>JUMLAH</v>
          </cell>
        </row>
        <row r="4">
          <cell r="A4">
            <v>1</v>
          </cell>
          <cell r="B4">
            <v>2</v>
          </cell>
          <cell r="C4">
            <v>3</v>
          </cell>
          <cell r="D4">
            <v>4</v>
          </cell>
          <cell r="E4">
            <v>5</v>
          </cell>
          <cell r="F4" t="str">
            <v>6 = 3 X 5</v>
          </cell>
        </row>
        <row r="6">
          <cell r="A6" t="str">
            <v>A</v>
          </cell>
          <cell r="B6" t="str">
            <v xml:space="preserve"> PEKERJAAN PERSIAPAN</v>
          </cell>
        </row>
        <row r="7">
          <cell r="A7" t="str">
            <v>A1</v>
          </cell>
          <cell r="B7" t="str">
            <v>1 M2 PEK. PENGUKURAN KEMBALI (SITE)</v>
          </cell>
        </row>
        <row r="8">
          <cell r="B8" t="str">
            <v>Tukang Batu Terampil</v>
          </cell>
          <cell r="C8">
            <v>0.01</v>
          </cell>
          <cell r="D8" t="str">
            <v>org</v>
          </cell>
          <cell r="E8">
            <v>27500</v>
          </cell>
          <cell r="F8">
            <v>275</v>
          </cell>
        </row>
        <row r="9">
          <cell r="B9" t="str">
            <v>Pekerja Terampil</v>
          </cell>
          <cell r="C9">
            <v>0.02</v>
          </cell>
          <cell r="D9" t="str">
            <v>org</v>
          </cell>
          <cell r="E9">
            <v>25000</v>
          </cell>
          <cell r="F9">
            <v>500</v>
          </cell>
        </row>
        <row r="10">
          <cell r="B10" t="str">
            <v>Peralatan</v>
          </cell>
          <cell r="C10">
            <v>1</v>
          </cell>
          <cell r="D10" t="str">
            <v>lot</v>
          </cell>
          <cell r="E10">
            <v>200</v>
          </cell>
          <cell r="F10">
            <v>200</v>
          </cell>
        </row>
        <row r="11">
          <cell r="B11" t="str">
            <v xml:space="preserve">Jumlah         </v>
          </cell>
          <cell r="F11">
            <v>975</v>
          </cell>
        </row>
        <row r="12">
          <cell r="B12" t="str">
            <v xml:space="preserve">Dibulatkan    </v>
          </cell>
          <cell r="F12">
            <v>970</v>
          </cell>
        </row>
        <row r="14">
          <cell r="A14" t="str">
            <v>A2</v>
          </cell>
          <cell r="B14" t="str">
            <v>1 M1 PEK. PASANGAN  BOUWPLANK</v>
          </cell>
        </row>
        <row r="15">
          <cell r="B15" t="str">
            <v>Kayu Borneo Super</v>
          </cell>
          <cell r="C15">
            <v>0.01</v>
          </cell>
          <cell r="D15" t="str">
            <v>m³</v>
          </cell>
          <cell r="E15">
            <v>2475000</v>
          </cell>
          <cell r="F15">
            <v>24750</v>
          </cell>
        </row>
        <row r="16">
          <cell r="B16" t="str">
            <v>Paku 5 - 7</v>
          </cell>
          <cell r="C16">
            <v>3.7999999999999999E-2</v>
          </cell>
          <cell r="D16" t="str">
            <v>kg</v>
          </cell>
          <cell r="E16">
            <v>11000</v>
          </cell>
          <cell r="F16">
            <v>418</v>
          </cell>
        </row>
        <row r="17">
          <cell r="B17" t="str">
            <v>Ongkos Pasang</v>
          </cell>
          <cell r="C17">
            <v>0.155</v>
          </cell>
          <cell r="D17" t="str">
            <v>ls</v>
          </cell>
          <cell r="E17">
            <v>1500</v>
          </cell>
          <cell r="F17">
            <v>232.5</v>
          </cell>
        </row>
        <row r="18">
          <cell r="B18" t="str">
            <v xml:space="preserve">Jumlah         </v>
          </cell>
          <cell r="F18">
            <v>25400.5</v>
          </cell>
        </row>
        <row r="19">
          <cell r="B19" t="str">
            <v xml:space="preserve">Dibulatkan    </v>
          </cell>
          <cell r="F19">
            <v>25400</v>
          </cell>
        </row>
        <row r="21">
          <cell r="A21" t="str">
            <v>A3</v>
          </cell>
          <cell r="B21" t="str">
            <v>1 M1 PEK. PENGUKURAN DAN PASANGAN  BOUWPLANK</v>
          </cell>
        </row>
        <row r="22">
          <cell r="B22" t="str">
            <v>Kayu Borneo Super 5/7</v>
          </cell>
          <cell r="C22">
            <v>1.5E-3</v>
          </cell>
          <cell r="D22" t="str">
            <v>m³</v>
          </cell>
          <cell r="E22">
            <v>2475000</v>
          </cell>
          <cell r="F22">
            <v>3712.5</v>
          </cell>
        </row>
        <row r="23">
          <cell r="B23" t="str">
            <v>Paku 5 - 7</v>
          </cell>
          <cell r="C23">
            <v>0.02</v>
          </cell>
          <cell r="D23" t="str">
            <v>kg</v>
          </cell>
          <cell r="E23">
            <v>11000</v>
          </cell>
          <cell r="F23">
            <v>220</v>
          </cell>
        </row>
        <row r="24">
          <cell r="B24" t="str">
            <v>Kayu Papan 3/20 Borneo Super</v>
          </cell>
          <cell r="C24">
            <v>7.0000000000000001E-3</v>
          </cell>
          <cell r="D24" t="str">
            <v>m³</v>
          </cell>
          <cell r="E24">
            <v>2640000</v>
          </cell>
          <cell r="F24">
            <v>18480</v>
          </cell>
        </row>
        <row r="25">
          <cell r="B25" t="str">
            <v>Tukang Kayu Terampil</v>
          </cell>
          <cell r="C25">
            <v>0.1</v>
          </cell>
          <cell r="D25" t="str">
            <v>Org</v>
          </cell>
          <cell r="E25">
            <v>28500</v>
          </cell>
          <cell r="F25">
            <v>2850</v>
          </cell>
        </row>
        <row r="26">
          <cell r="B26" t="str">
            <v>Pekerja</v>
          </cell>
          <cell r="C26">
            <v>0.1</v>
          </cell>
          <cell r="D26" t="str">
            <v>Org</v>
          </cell>
          <cell r="E26">
            <v>22000</v>
          </cell>
          <cell r="F26">
            <v>2200</v>
          </cell>
        </row>
        <row r="27">
          <cell r="B27" t="str">
            <v>Kepala Tukang Kayu</v>
          </cell>
          <cell r="C27">
            <v>0.01</v>
          </cell>
          <cell r="D27" t="str">
            <v>Org</v>
          </cell>
          <cell r="E27">
            <v>30000</v>
          </cell>
          <cell r="F27">
            <v>300</v>
          </cell>
        </row>
        <row r="28">
          <cell r="B28" t="str">
            <v>Mandor</v>
          </cell>
          <cell r="C28">
            <v>5.0000000000000001E-3</v>
          </cell>
          <cell r="D28" t="str">
            <v>Org</v>
          </cell>
          <cell r="E28">
            <v>31500</v>
          </cell>
          <cell r="F28">
            <v>157.5</v>
          </cell>
        </row>
        <row r="29">
          <cell r="B29" t="str">
            <v xml:space="preserve">Jumlah         </v>
          </cell>
          <cell r="F29">
            <v>27920</v>
          </cell>
        </row>
        <row r="30">
          <cell r="B30" t="str">
            <v xml:space="preserve">Dibulatkan    </v>
          </cell>
          <cell r="F30">
            <v>27920</v>
          </cell>
        </row>
        <row r="32">
          <cell r="A32" t="str">
            <v>A4</v>
          </cell>
          <cell r="B32" t="str">
            <v>1 M2 LOS KERJA / GUDANG</v>
          </cell>
        </row>
        <row r="33">
          <cell r="B33" t="str">
            <v>Kayu Borneo Super</v>
          </cell>
          <cell r="C33">
            <v>0.1</v>
          </cell>
          <cell r="D33" t="str">
            <v>m³</v>
          </cell>
          <cell r="E33">
            <v>2475000</v>
          </cell>
          <cell r="F33">
            <v>247500</v>
          </cell>
        </row>
        <row r="34">
          <cell r="B34" t="str">
            <v>Paku 5 - 7</v>
          </cell>
          <cell r="C34">
            <v>0.25</v>
          </cell>
          <cell r="D34" t="str">
            <v>kg</v>
          </cell>
          <cell r="E34">
            <v>11000</v>
          </cell>
          <cell r="F34">
            <v>2750</v>
          </cell>
        </row>
        <row r="35">
          <cell r="B35" t="str">
            <v xml:space="preserve">Seng Glb BJLS 30 </v>
          </cell>
          <cell r="C35">
            <v>1.1000000000000001</v>
          </cell>
          <cell r="D35" t="str">
            <v>lbr</v>
          </cell>
          <cell r="E35">
            <v>26120</v>
          </cell>
          <cell r="F35">
            <v>28732.000000000004</v>
          </cell>
        </row>
        <row r="36">
          <cell r="B36" t="str">
            <v>Triplex 3 mm</v>
          </cell>
          <cell r="C36">
            <v>0.5</v>
          </cell>
          <cell r="D36" t="str">
            <v>lbr</v>
          </cell>
          <cell r="E36">
            <v>44000</v>
          </cell>
          <cell r="F36">
            <v>22000</v>
          </cell>
        </row>
        <row r="37">
          <cell r="B37" t="str">
            <v>PC (50 kg)</v>
          </cell>
          <cell r="C37">
            <v>0.1</v>
          </cell>
          <cell r="D37" t="str">
            <v>zak</v>
          </cell>
          <cell r="E37">
            <v>43830</v>
          </cell>
          <cell r="F37">
            <v>4383</v>
          </cell>
        </row>
        <row r="38">
          <cell r="B38" t="str">
            <v>Peralatan</v>
          </cell>
          <cell r="C38">
            <v>1</v>
          </cell>
          <cell r="D38" t="str">
            <v>lot</v>
          </cell>
          <cell r="E38">
            <v>4000</v>
          </cell>
          <cell r="F38">
            <v>4000</v>
          </cell>
        </row>
        <row r="39">
          <cell r="B39" t="str">
            <v>Ongkos Pasang</v>
          </cell>
          <cell r="C39">
            <v>1</v>
          </cell>
          <cell r="D39" t="str">
            <v>ls</v>
          </cell>
          <cell r="E39">
            <v>32625</v>
          </cell>
          <cell r="F39">
            <v>32625</v>
          </cell>
        </row>
        <row r="40">
          <cell r="B40" t="str">
            <v xml:space="preserve">Jumlah         </v>
          </cell>
          <cell r="F40">
            <v>341990</v>
          </cell>
        </row>
        <row r="41">
          <cell r="B41" t="str">
            <v xml:space="preserve">Dibulatkan    </v>
          </cell>
          <cell r="F41">
            <v>341990</v>
          </cell>
        </row>
        <row r="43">
          <cell r="A43" t="str">
            <v>A5</v>
          </cell>
          <cell r="B43" t="str">
            <v>1 M2  PEK. KANTOR DIREKSI</v>
          </cell>
        </row>
        <row r="44">
          <cell r="B44" t="str">
            <v>Kayu Borneo Super</v>
          </cell>
          <cell r="C44">
            <v>0.1</v>
          </cell>
          <cell r="D44" t="str">
            <v>m³</v>
          </cell>
          <cell r="E44">
            <v>2475000</v>
          </cell>
          <cell r="F44">
            <v>247500</v>
          </cell>
        </row>
        <row r="45">
          <cell r="B45" t="str">
            <v>Paku 5 - 7</v>
          </cell>
          <cell r="C45">
            <v>0.25</v>
          </cell>
          <cell r="D45" t="str">
            <v>kg</v>
          </cell>
          <cell r="E45">
            <v>11000</v>
          </cell>
          <cell r="F45">
            <v>2750</v>
          </cell>
        </row>
        <row r="46">
          <cell r="B46" t="str">
            <v>Seng Glb BJLS 28 ( 80 x 180 cm )</v>
          </cell>
          <cell r="C46">
            <v>1.1000000000000001</v>
          </cell>
          <cell r="D46" t="str">
            <v>lbr</v>
          </cell>
          <cell r="E46">
            <v>26120</v>
          </cell>
          <cell r="F46">
            <v>28732.000000000004</v>
          </cell>
        </row>
        <row r="47">
          <cell r="B47" t="str">
            <v>Triplex 3 mm</v>
          </cell>
          <cell r="C47">
            <v>0.5</v>
          </cell>
          <cell r="D47" t="str">
            <v>lbr</v>
          </cell>
          <cell r="E47">
            <v>44000</v>
          </cell>
          <cell r="F47">
            <v>22000</v>
          </cell>
        </row>
        <row r="48">
          <cell r="B48" t="str">
            <v>PC (50 kg)</v>
          </cell>
          <cell r="C48">
            <v>0.5</v>
          </cell>
          <cell r="D48" t="str">
            <v>zak</v>
          </cell>
          <cell r="E48">
            <v>43830</v>
          </cell>
          <cell r="F48">
            <v>21915</v>
          </cell>
        </row>
        <row r="49">
          <cell r="B49" t="str">
            <v>Pasir pasang</v>
          </cell>
          <cell r="C49">
            <v>0.1</v>
          </cell>
          <cell r="D49" t="str">
            <v>m³</v>
          </cell>
          <cell r="E49">
            <v>139700</v>
          </cell>
          <cell r="F49">
            <v>13970</v>
          </cell>
        </row>
        <row r="50">
          <cell r="B50" t="str">
            <v>Bata merah</v>
          </cell>
          <cell r="C50">
            <v>16</v>
          </cell>
          <cell r="D50" t="str">
            <v>bh</v>
          </cell>
          <cell r="E50">
            <v>440</v>
          </cell>
          <cell r="F50">
            <v>7040</v>
          </cell>
        </row>
        <row r="51">
          <cell r="B51" t="str">
            <v>Peralatan</v>
          </cell>
          <cell r="C51">
            <v>1</v>
          </cell>
          <cell r="D51" t="str">
            <v>lot</v>
          </cell>
          <cell r="E51">
            <v>5000</v>
          </cell>
          <cell r="F51">
            <v>5000</v>
          </cell>
        </row>
        <row r="52">
          <cell r="B52" t="str">
            <v>Ongkos Pasang</v>
          </cell>
          <cell r="C52">
            <v>1</v>
          </cell>
          <cell r="D52" t="str">
            <v>ls</v>
          </cell>
          <cell r="E52">
            <v>34539.75</v>
          </cell>
          <cell r="F52">
            <v>34539.75</v>
          </cell>
        </row>
        <row r="53">
          <cell r="B53" t="str">
            <v xml:space="preserve">Jumlah         </v>
          </cell>
          <cell r="F53">
            <v>383446.75</v>
          </cell>
        </row>
        <row r="54">
          <cell r="B54" t="str">
            <v xml:space="preserve">Dibulatkan    </v>
          </cell>
          <cell r="F54">
            <v>383440</v>
          </cell>
        </row>
        <row r="56">
          <cell r="A56" t="str">
            <v>A6</v>
          </cell>
          <cell r="B56" t="str">
            <v>1 M2  PAPAN NAMA PROYEK</v>
          </cell>
        </row>
        <row r="57">
          <cell r="B57" t="str">
            <v>Kayu Borneo Super</v>
          </cell>
          <cell r="C57">
            <v>0.13</v>
          </cell>
          <cell r="D57" t="str">
            <v>m³</v>
          </cell>
          <cell r="E57">
            <v>2475000</v>
          </cell>
          <cell r="F57">
            <v>321750</v>
          </cell>
        </row>
        <row r="58">
          <cell r="B58" t="str">
            <v>Paku 5 - 7</v>
          </cell>
          <cell r="C58">
            <v>0.25</v>
          </cell>
          <cell r="D58" t="str">
            <v>kg</v>
          </cell>
          <cell r="E58">
            <v>11000</v>
          </cell>
          <cell r="F58">
            <v>2750</v>
          </cell>
        </row>
        <row r="59">
          <cell r="B59" t="str">
            <v>Cat Minyak</v>
          </cell>
          <cell r="C59">
            <v>1</v>
          </cell>
          <cell r="D59" t="str">
            <v>ls</v>
          </cell>
          <cell r="E59">
            <v>15400</v>
          </cell>
          <cell r="F59">
            <v>15400</v>
          </cell>
        </row>
        <row r="60">
          <cell r="B60" t="str">
            <v>Penulisan</v>
          </cell>
          <cell r="C60">
            <v>0.125</v>
          </cell>
          <cell r="D60" t="str">
            <v>ls</v>
          </cell>
          <cell r="E60">
            <v>285000</v>
          </cell>
          <cell r="F60">
            <v>35625</v>
          </cell>
        </row>
        <row r="61">
          <cell r="B61" t="str">
            <v>Ongkos Pasang</v>
          </cell>
          <cell r="C61">
            <v>0.125</v>
          </cell>
          <cell r="D61" t="str">
            <v>ls</v>
          </cell>
          <cell r="E61">
            <v>322500</v>
          </cell>
          <cell r="F61">
            <v>40312.5</v>
          </cell>
        </row>
        <row r="62">
          <cell r="B62" t="str">
            <v xml:space="preserve">Jumlah         </v>
          </cell>
          <cell r="F62">
            <v>415837.5</v>
          </cell>
        </row>
        <row r="63">
          <cell r="B63" t="str">
            <v xml:space="preserve">Dibulatkan    </v>
          </cell>
          <cell r="F63">
            <v>415830</v>
          </cell>
        </row>
        <row r="65">
          <cell r="A65" t="str">
            <v>A7</v>
          </cell>
          <cell r="B65" t="str">
            <v>1 M2 PAGAR PENGAMAN PROYEK</v>
          </cell>
        </row>
        <row r="66">
          <cell r="B66" t="str">
            <v>Seng Glb BJLS 28 ( 80 x 180 )</v>
          </cell>
          <cell r="C66">
            <v>1.43</v>
          </cell>
          <cell r="D66" t="str">
            <v>lbr</v>
          </cell>
          <cell r="E66">
            <v>26120</v>
          </cell>
          <cell r="F66">
            <v>37351.599999999999</v>
          </cell>
        </row>
        <row r="67">
          <cell r="B67" t="str">
            <v>Kayu Borneo Super</v>
          </cell>
          <cell r="C67">
            <v>3.5999999999999997E-2</v>
          </cell>
          <cell r="D67" t="str">
            <v>m³</v>
          </cell>
          <cell r="E67">
            <v>2475000</v>
          </cell>
          <cell r="F67">
            <v>89100</v>
          </cell>
        </row>
        <row r="68">
          <cell r="B68" t="str">
            <v>Paku 5 - 7</v>
          </cell>
          <cell r="C68">
            <v>0.2</v>
          </cell>
          <cell r="D68" t="str">
            <v>kg</v>
          </cell>
          <cell r="E68">
            <v>11000</v>
          </cell>
          <cell r="F68">
            <v>2200</v>
          </cell>
        </row>
        <row r="69">
          <cell r="B69" t="str">
            <v>Pengecatan cat minyak 2x bag. luar</v>
          </cell>
          <cell r="C69">
            <v>1.8</v>
          </cell>
          <cell r="D69" t="str">
            <v>m²</v>
          </cell>
          <cell r="E69">
            <v>30800</v>
          </cell>
          <cell r="F69">
            <v>55440</v>
          </cell>
        </row>
        <row r="70">
          <cell r="B70" t="str">
            <v>Ongkos Pasang</v>
          </cell>
          <cell r="C70">
            <v>0.2</v>
          </cell>
          <cell r="D70" t="str">
            <v>ls</v>
          </cell>
          <cell r="E70">
            <v>322500</v>
          </cell>
          <cell r="F70">
            <v>64500</v>
          </cell>
        </row>
        <row r="71">
          <cell r="B71" t="str">
            <v xml:space="preserve">Jumlah         </v>
          </cell>
          <cell r="F71">
            <v>248591.6</v>
          </cell>
        </row>
        <row r="72">
          <cell r="B72" t="str">
            <v xml:space="preserve">Dibulatkan    </v>
          </cell>
          <cell r="F72">
            <v>248590</v>
          </cell>
        </row>
        <row r="74">
          <cell r="A74" t="str">
            <v>B</v>
          </cell>
          <cell r="B74" t="str">
            <v xml:space="preserve"> PEKERJAAN GALIAN DAN URUGAN</v>
          </cell>
        </row>
        <row r="75">
          <cell r="A75" t="str">
            <v>B1</v>
          </cell>
          <cell r="B75" t="str">
            <v>1 M3 PEK.GALIAN TANAH BIASA MAX KEDALAMAN 1 M'</v>
          </cell>
        </row>
        <row r="76">
          <cell r="B76" t="str">
            <v>Pekerja Setengah terampil</v>
          </cell>
          <cell r="C76">
            <v>0.4</v>
          </cell>
          <cell r="D76" t="str">
            <v>org</v>
          </cell>
          <cell r="E76">
            <v>24000</v>
          </cell>
          <cell r="F76">
            <v>9600</v>
          </cell>
        </row>
        <row r="77">
          <cell r="B77" t="str">
            <v>Mandor</v>
          </cell>
          <cell r="C77">
            <v>0.04</v>
          </cell>
          <cell r="D77" t="str">
            <v>org</v>
          </cell>
          <cell r="E77">
            <v>31500</v>
          </cell>
          <cell r="F77">
            <v>1260</v>
          </cell>
        </row>
        <row r="78">
          <cell r="B78" t="str">
            <v>Alat Bantu</v>
          </cell>
          <cell r="C78">
            <v>1</v>
          </cell>
          <cell r="D78" t="str">
            <v>lot</v>
          </cell>
          <cell r="E78">
            <v>200</v>
          </cell>
          <cell r="F78">
            <v>200</v>
          </cell>
        </row>
        <row r="79">
          <cell r="B79" t="str">
            <v xml:space="preserve">Jumlah         </v>
          </cell>
          <cell r="F79">
            <v>11060</v>
          </cell>
        </row>
        <row r="80">
          <cell r="B80" t="str">
            <v xml:space="preserve">Dibulatkan    </v>
          </cell>
          <cell r="F80">
            <v>11060</v>
          </cell>
        </row>
        <row r="82">
          <cell r="A82" t="str">
            <v>B2</v>
          </cell>
          <cell r="B82" t="str">
            <v>1 M3 PEK.GALIAN TANAH BIASA MAX KEDALAMAN 2 M'</v>
          </cell>
        </row>
        <row r="83">
          <cell r="B83" t="str">
            <v>Pekerja Setengah terampil</v>
          </cell>
          <cell r="C83">
            <v>0.52600000000000002</v>
          </cell>
          <cell r="D83" t="str">
            <v>org</v>
          </cell>
          <cell r="E83">
            <v>24000</v>
          </cell>
          <cell r="F83">
            <v>12624</v>
          </cell>
        </row>
        <row r="84">
          <cell r="B84" t="str">
            <v>Mandor</v>
          </cell>
          <cell r="C84">
            <v>5.1999999999999998E-2</v>
          </cell>
          <cell r="D84" t="str">
            <v>org</v>
          </cell>
          <cell r="E84">
            <v>31500</v>
          </cell>
          <cell r="F84">
            <v>1638</v>
          </cell>
        </row>
        <row r="85">
          <cell r="B85" t="str">
            <v>Alat Bantu</v>
          </cell>
          <cell r="C85">
            <v>1</v>
          </cell>
          <cell r="D85" t="str">
            <v>lot</v>
          </cell>
          <cell r="E85">
            <v>250</v>
          </cell>
          <cell r="F85">
            <v>250</v>
          </cell>
        </row>
        <row r="86">
          <cell r="B86" t="str">
            <v xml:space="preserve">Jumlah         </v>
          </cell>
          <cell r="F86">
            <v>14512</v>
          </cell>
        </row>
        <row r="87">
          <cell r="B87" t="str">
            <v xml:space="preserve">Dibulatkan    </v>
          </cell>
          <cell r="F87">
            <v>14510</v>
          </cell>
        </row>
        <row r="89">
          <cell r="A89" t="str">
            <v>B3</v>
          </cell>
          <cell r="B89" t="str">
            <v>1 M3 PEK.GALIAN TANAH BERBATU  / TANAH KERAS MAX KEDALAMAN  1  M</v>
          </cell>
        </row>
        <row r="90">
          <cell r="B90" t="str">
            <v>Pekerja Setengah terampil</v>
          </cell>
          <cell r="C90">
            <v>0.625</v>
          </cell>
          <cell r="D90" t="str">
            <v>org</v>
          </cell>
          <cell r="E90">
            <v>24000</v>
          </cell>
          <cell r="F90">
            <v>15000</v>
          </cell>
        </row>
        <row r="91">
          <cell r="B91" t="str">
            <v>Mandor</v>
          </cell>
          <cell r="C91">
            <v>0.125</v>
          </cell>
          <cell r="D91" t="str">
            <v>org</v>
          </cell>
          <cell r="E91">
            <v>31500</v>
          </cell>
          <cell r="F91">
            <v>3937.5</v>
          </cell>
        </row>
        <row r="92">
          <cell r="B92" t="str">
            <v>Alat Bantu</v>
          </cell>
          <cell r="C92">
            <v>1</v>
          </cell>
          <cell r="D92" t="str">
            <v>lot</v>
          </cell>
          <cell r="E92">
            <v>200</v>
          </cell>
          <cell r="F92">
            <v>200</v>
          </cell>
        </row>
        <row r="93">
          <cell r="B93" t="str">
            <v xml:space="preserve">Jumlah         </v>
          </cell>
          <cell r="F93">
            <v>19137.5</v>
          </cell>
        </row>
        <row r="94">
          <cell r="B94" t="str">
            <v xml:space="preserve">Dibulatkan    </v>
          </cell>
          <cell r="F94">
            <v>19130</v>
          </cell>
        </row>
        <row r="96">
          <cell r="A96" t="str">
            <v>B4</v>
          </cell>
          <cell r="B96" t="str">
            <v>1 M3 PEK.GALIAN TANAH CADAS  MAX KEDALAMAN  1  M</v>
          </cell>
        </row>
        <row r="97">
          <cell r="B97" t="str">
            <v>Pekerja Setengah terampil</v>
          </cell>
          <cell r="C97">
            <v>0.75</v>
          </cell>
          <cell r="D97" t="str">
            <v>org</v>
          </cell>
          <cell r="E97">
            <v>24000</v>
          </cell>
          <cell r="F97">
            <v>18000</v>
          </cell>
        </row>
        <row r="98">
          <cell r="B98" t="str">
            <v>Mandor</v>
          </cell>
          <cell r="C98">
            <v>0.125</v>
          </cell>
          <cell r="D98" t="str">
            <v>org</v>
          </cell>
          <cell r="E98">
            <v>31500</v>
          </cell>
          <cell r="F98">
            <v>3937.5</v>
          </cell>
        </row>
        <row r="99">
          <cell r="B99" t="str">
            <v>Alat Bantu</v>
          </cell>
          <cell r="C99">
            <v>1</v>
          </cell>
          <cell r="D99" t="str">
            <v>lot</v>
          </cell>
          <cell r="E99">
            <v>500</v>
          </cell>
          <cell r="F99">
            <v>500</v>
          </cell>
        </row>
        <row r="100">
          <cell r="B100" t="str">
            <v xml:space="preserve">Jumlah         </v>
          </cell>
          <cell r="F100">
            <v>22437.5</v>
          </cell>
        </row>
        <row r="101">
          <cell r="B101" t="str">
            <v xml:space="preserve">Dibulatkan    </v>
          </cell>
          <cell r="F101">
            <v>22430</v>
          </cell>
        </row>
        <row r="103">
          <cell r="A103" t="str">
            <v>B5</v>
          </cell>
          <cell r="B103" t="str">
            <v>1 M2 PEK. STRIPING TANAH TEBAL = 20 CM</v>
          </cell>
        </row>
        <row r="104">
          <cell r="B104" t="str">
            <v>Pekerja Setengah terampil</v>
          </cell>
          <cell r="C104">
            <v>0.05</v>
          </cell>
          <cell r="D104" t="str">
            <v>org</v>
          </cell>
          <cell r="E104">
            <v>24000</v>
          </cell>
          <cell r="F104">
            <v>1200</v>
          </cell>
        </row>
        <row r="105">
          <cell r="B105" t="str">
            <v>Mandor</v>
          </cell>
          <cell r="C105">
            <v>5.0000000000000001E-3</v>
          </cell>
          <cell r="D105" t="str">
            <v>org</v>
          </cell>
          <cell r="E105">
            <v>31500</v>
          </cell>
          <cell r="F105">
            <v>157.5</v>
          </cell>
        </row>
        <row r="106">
          <cell r="B106" t="str">
            <v>Alat Bantu</v>
          </cell>
          <cell r="C106">
            <v>1</v>
          </cell>
          <cell r="D106" t="str">
            <v>lot</v>
          </cell>
          <cell r="E106">
            <v>200</v>
          </cell>
          <cell r="F106">
            <v>200</v>
          </cell>
        </row>
        <row r="107">
          <cell r="B107" t="str">
            <v xml:space="preserve">Jumlah         </v>
          </cell>
          <cell r="F107">
            <v>1557.5</v>
          </cell>
        </row>
        <row r="108">
          <cell r="B108" t="str">
            <v xml:space="preserve">Dibulatkan    </v>
          </cell>
          <cell r="F108">
            <v>1550</v>
          </cell>
        </row>
        <row r="110">
          <cell r="A110" t="str">
            <v>B6</v>
          </cell>
          <cell r="B110" t="str">
            <v xml:space="preserve">1 M3 URUGAN TANAH KEMBALI </v>
          </cell>
        </row>
        <row r="111">
          <cell r="B111" t="str">
            <v>Pekerja</v>
          </cell>
          <cell r="C111">
            <v>0.192</v>
          </cell>
          <cell r="D111" t="str">
            <v>org</v>
          </cell>
          <cell r="E111">
            <v>22000</v>
          </cell>
          <cell r="F111">
            <v>4224</v>
          </cell>
        </row>
        <row r="112">
          <cell r="B112" t="str">
            <v>Mandor</v>
          </cell>
          <cell r="C112">
            <v>1.9E-2</v>
          </cell>
          <cell r="D112" t="str">
            <v>org</v>
          </cell>
          <cell r="E112">
            <v>31500</v>
          </cell>
          <cell r="F112">
            <v>598.5</v>
          </cell>
        </row>
        <row r="113">
          <cell r="B113" t="str">
            <v xml:space="preserve">Alat Bantu </v>
          </cell>
          <cell r="C113">
            <v>1</v>
          </cell>
          <cell r="D113" t="str">
            <v>lot</v>
          </cell>
          <cell r="E113">
            <v>250</v>
          </cell>
          <cell r="F113">
            <v>250</v>
          </cell>
        </row>
        <row r="114">
          <cell r="B114" t="str">
            <v xml:space="preserve">Jumlah         </v>
          </cell>
          <cell r="F114">
            <v>5072.5</v>
          </cell>
        </row>
        <row r="115">
          <cell r="B115" t="str">
            <v xml:space="preserve">Dibulatkan    </v>
          </cell>
          <cell r="F115">
            <v>5070</v>
          </cell>
        </row>
        <row r="117">
          <cell r="A117" t="str">
            <v>B7</v>
          </cell>
          <cell r="B117" t="str">
            <v xml:space="preserve">1 M3  PEK. PEMADATAN TANAH SETIAP 20 CM </v>
          </cell>
        </row>
        <row r="118">
          <cell r="B118" t="str">
            <v>Pekerja terampil</v>
          </cell>
          <cell r="C118">
            <v>0.5</v>
          </cell>
          <cell r="D118" t="str">
            <v>org</v>
          </cell>
          <cell r="E118">
            <v>25000</v>
          </cell>
          <cell r="F118">
            <v>12500</v>
          </cell>
        </row>
        <row r="119">
          <cell r="B119" t="str">
            <v>Mandor</v>
          </cell>
          <cell r="C119">
            <v>0.05</v>
          </cell>
          <cell r="D119" t="str">
            <v>org</v>
          </cell>
          <cell r="E119">
            <v>31500</v>
          </cell>
          <cell r="F119">
            <v>1575</v>
          </cell>
        </row>
        <row r="120">
          <cell r="B120" t="str">
            <v>Alat Bantu ( Sewa Stamper )</v>
          </cell>
          <cell r="C120">
            <v>1</v>
          </cell>
          <cell r="D120" t="str">
            <v>lot</v>
          </cell>
          <cell r="E120">
            <v>850</v>
          </cell>
          <cell r="F120">
            <v>850</v>
          </cell>
        </row>
        <row r="121">
          <cell r="B121" t="str">
            <v xml:space="preserve">Jumlah         </v>
          </cell>
          <cell r="F121">
            <v>14925</v>
          </cell>
        </row>
        <row r="122">
          <cell r="B122" t="str">
            <v xml:space="preserve">Dibulatkan    </v>
          </cell>
          <cell r="F122">
            <v>14920</v>
          </cell>
        </row>
        <row r="124">
          <cell r="A124" t="str">
            <v>B8</v>
          </cell>
          <cell r="B124" t="str">
            <v>1 M2 PEK.  PEMASANGAN LAPISAN INJUK T = 10 CM</v>
          </cell>
        </row>
        <row r="125">
          <cell r="B125" t="str">
            <v>Injuk</v>
          </cell>
          <cell r="C125">
            <v>6</v>
          </cell>
          <cell r="D125" t="str">
            <v>kg</v>
          </cell>
          <cell r="E125">
            <v>7150</v>
          </cell>
          <cell r="F125">
            <v>42900</v>
          </cell>
        </row>
        <row r="126">
          <cell r="B126" t="str">
            <v>Pekerja</v>
          </cell>
          <cell r="C126">
            <v>0.15</v>
          </cell>
          <cell r="D126" t="str">
            <v>org</v>
          </cell>
          <cell r="E126">
            <v>22000</v>
          </cell>
          <cell r="F126">
            <v>3300</v>
          </cell>
        </row>
        <row r="127">
          <cell r="B127" t="str">
            <v>Mandor</v>
          </cell>
          <cell r="C127">
            <v>1.4999999999999999E-2</v>
          </cell>
          <cell r="D127" t="str">
            <v>org</v>
          </cell>
          <cell r="E127">
            <v>31500</v>
          </cell>
          <cell r="F127">
            <v>472.5</v>
          </cell>
        </row>
        <row r="128">
          <cell r="B128" t="str">
            <v xml:space="preserve">Jumlah         </v>
          </cell>
          <cell r="F128">
            <v>46672.5</v>
          </cell>
        </row>
        <row r="129">
          <cell r="B129" t="str">
            <v xml:space="preserve">Dibulatkan    </v>
          </cell>
          <cell r="F129">
            <v>46670</v>
          </cell>
        </row>
        <row r="131">
          <cell r="A131" t="str">
            <v>B9</v>
          </cell>
          <cell r="B131" t="str">
            <v>1 M3 PEK. PERKERASAN SIRTU DIPADATKAN SETIAP 20 CM</v>
          </cell>
        </row>
        <row r="132">
          <cell r="B132" t="str">
            <v>Sirtu ( Membeli Sirtu )</v>
          </cell>
          <cell r="C132">
            <v>1.2</v>
          </cell>
          <cell r="D132" t="str">
            <v>m³</v>
          </cell>
          <cell r="E132">
            <v>110000</v>
          </cell>
          <cell r="F132">
            <v>132000</v>
          </cell>
        </row>
        <row r="133">
          <cell r="B133" t="str">
            <v>Tukang Gali</v>
          </cell>
          <cell r="C133">
            <v>0.25</v>
          </cell>
          <cell r="D133" t="str">
            <v>org</v>
          </cell>
          <cell r="E133">
            <v>25200</v>
          </cell>
          <cell r="F133">
            <v>6300</v>
          </cell>
        </row>
        <row r="134">
          <cell r="B134" t="str">
            <v>Mandor</v>
          </cell>
          <cell r="C134">
            <v>2.5000000000000001E-2</v>
          </cell>
          <cell r="D134" t="str">
            <v>org</v>
          </cell>
          <cell r="E134">
            <v>31500</v>
          </cell>
          <cell r="F134">
            <v>787.5</v>
          </cell>
        </row>
        <row r="135">
          <cell r="B135" t="str">
            <v>Alat Bantu ( Pek. Pemadatan Tanah 1 m3 )</v>
          </cell>
          <cell r="C135">
            <v>0.1</v>
          </cell>
          <cell r="D135" t="str">
            <v>lot</v>
          </cell>
          <cell r="E135">
            <v>1104</v>
          </cell>
          <cell r="F135">
            <v>110.4</v>
          </cell>
        </row>
        <row r="136">
          <cell r="B136" t="str">
            <v xml:space="preserve">Jumlah         </v>
          </cell>
          <cell r="F136">
            <v>139197.9</v>
          </cell>
        </row>
        <row r="137">
          <cell r="B137" t="str">
            <v xml:space="preserve">Dibulatkan    </v>
          </cell>
          <cell r="F137">
            <v>139190</v>
          </cell>
        </row>
        <row r="139">
          <cell r="A139" t="str">
            <v>B10</v>
          </cell>
          <cell r="B139" t="str">
            <v>1 M3 URUGAN PAKAI ALAT BESAR TANAH DARI LUAR DIPADATKAN (5000M3)</v>
          </cell>
        </row>
        <row r="140">
          <cell r="B140" t="str">
            <v>Pek. Galian ( 10 org ) 50 %</v>
          </cell>
          <cell r="C140">
            <v>0.6</v>
          </cell>
          <cell r="D140" t="str">
            <v>m³</v>
          </cell>
          <cell r="E140">
            <v>5530</v>
          </cell>
          <cell r="F140">
            <v>3318</v>
          </cell>
        </row>
        <row r="141">
          <cell r="B141" t="str">
            <v>Pek. Galian tanah berbatu ( 10 org ) 50 %</v>
          </cell>
          <cell r="C141">
            <v>0.6</v>
          </cell>
          <cell r="D141" t="str">
            <v>m³</v>
          </cell>
          <cell r="E141">
            <v>9565</v>
          </cell>
          <cell r="F141">
            <v>5739</v>
          </cell>
        </row>
        <row r="142">
          <cell r="B142" t="str">
            <v>Pek. Grading Plant ( 10 org ) 50 %</v>
          </cell>
          <cell r="C142">
            <v>5</v>
          </cell>
          <cell r="D142" t="str">
            <v>m²</v>
          </cell>
          <cell r="E142">
            <v>3000</v>
          </cell>
          <cell r="F142">
            <v>15000</v>
          </cell>
        </row>
        <row r="143">
          <cell r="B143" t="str">
            <v>Beli Tanah + Angkut Max 10 Km</v>
          </cell>
          <cell r="C143">
            <v>1.2</v>
          </cell>
          <cell r="D143" t="str">
            <v>m³</v>
          </cell>
          <cell r="E143">
            <v>35000</v>
          </cell>
          <cell r="F143">
            <v>42000</v>
          </cell>
        </row>
        <row r="144">
          <cell r="B144" t="str">
            <v xml:space="preserve">Jumlah         </v>
          </cell>
          <cell r="F144">
            <v>66057</v>
          </cell>
        </row>
        <row r="145">
          <cell r="B145" t="str">
            <v xml:space="preserve">Dibulatkan    </v>
          </cell>
          <cell r="F145">
            <v>66050</v>
          </cell>
        </row>
        <row r="147">
          <cell r="A147" t="str">
            <v>B11</v>
          </cell>
          <cell r="B147" t="str">
            <v>1 M3 URUGAN PASIR URUG</v>
          </cell>
        </row>
        <row r="148">
          <cell r="B148" t="str">
            <v>Pasir Urug</v>
          </cell>
          <cell r="C148">
            <v>1.2</v>
          </cell>
          <cell r="D148" t="str">
            <v>m³</v>
          </cell>
          <cell r="E148">
            <v>101200</v>
          </cell>
          <cell r="F148">
            <v>121440</v>
          </cell>
        </row>
        <row r="149">
          <cell r="B149" t="str">
            <v>Pekerja</v>
          </cell>
          <cell r="C149">
            <v>0.15</v>
          </cell>
          <cell r="D149" t="str">
            <v>org</v>
          </cell>
          <cell r="E149">
            <v>22000</v>
          </cell>
          <cell r="F149">
            <v>3300</v>
          </cell>
        </row>
        <row r="150">
          <cell r="B150" t="str">
            <v>Mandor</v>
          </cell>
          <cell r="C150">
            <v>0.01</v>
          </cell>
          <cell r="D150" t="str">
            <v>org</v>
          </cell>
          <cell r="E150">
            <v>31500</v>
          </cell>
          <cell r="F150">
            <v>315</v>
          </cell>
        </row>
        <row r="151">
          <cell r="B151" t="str">
            <v xml:space="preserve">Jumlah         </v>
          </cell>
          <cell r="F151">
            <v>125055</v>
          </cell>
        </row>
        <row r="152">
          <cell r="B152" t="str">
            <v xml:space="preserve">Dibulatkan    </v>
          </cell>
          <cell r="F152">
            <v>125050</v>
          </cell>
        </row>
        <row r="154">
          <cell r="A154" t="str">
            <v>C</v>
          </cell>
          <cell r="B154" t="str">
            <v xml:space="preserve"> PEKERJAAN KONSTRUKSI DASAR BETON DAN BAJA</v>
          </cell>
        </row>
        <row r="155">
          <cell r="A155" t="str">
            <v>C1</v>
          </cell>
          <cell r="B155" t="str">
            <v>1 M3 LANTAI KERJA 1 PC : 3 PS : 5 KRL</v>
          </cell>
        </row>
        <row r="156">
          <cell r="B156" t="str">
            <v>PC (50 kg)</v>
          </cell>
          <cell r="C156">
            <v>3.9560000000000004</v>
          </cell>
          <cell r="D156" t="str">
            <v>zak</v>
          </cell>
          <cell r="E156">
            <v>43830</v>
          </cell>
          <cell r="F156">
            <v>173391.48</v>
          </cell>
        </row>
        <row r="157">
          <cell r="B157" t="str">
            <v>Pasir beton</v>
          </cell>
          <cell r="C157">
            <v>0.55000000000000004</v>
          </cell>
          <cell r="D157" t="str">
            <v>m³</v>
          </cell>
          <cell r="E157">
            <v>161150</v>
          </cell>
          <cell r="F157">
            <v>88632.5</v>
          </cell>
        </row>
        <row r="158">
          <cell r="B158" t="str">
            <v>Split pecah Mesin 2/3</v>
          </cell>
          <cell r="C158">
            <v>0.93</v>
          </cell>
          <cell r="D158" t="str">
            <v>m³</v>
          </cell>
          <cell r="E158">
            <v>161150</v>
          </cell>
          <cell r="F158">
            <v>149869.5</v>
          </cell>
        </row>
        <row r="159">
          <cell r="B159" t="str">
            <v>Pekerja</v>
          </cell>
          <cell r="C159">
            <v>1.5</v>
          </cell>
          <cell r="D159" t="str">
            <v>org</v>
          </cell>
          <cell r="E159">
            <v>22000</v>
          </cell>
          <cell r="F159">
            <v>33000</v>
          </cell>
        </row>
        <row r="160">
          <cell r="B160" t="str">
            <v>Tk. Batu Setengah Terampil</v>
          </cell>
          <cell r="C160">
            <v>0.375</v>
          </cell>
          <cell r="D160" t="str">
            <v>org</v>
          </cell>
          <cell r="E160">
            <v>25500</v>
          </cell>
          <cell r="F160">
            <v>9562.5</v>
          </cell>
        </row>
        <row r="161">
          <cell r="B161" t="str">
            <v>Kep. Tukang Batu</v>
          </cell>
          <cell r="C161">
            <v>3.7499999999999999E-2</v>
          </cell>
          <cell r="D161" t="str">
            <v>org</v>
          </cell>
          <cell r="E161">
            <v>29000</v>
          </cell>
          <cell r="F161">
            <v>1087.5</v>
          </cell>
        </row>
        <row r="162">
          <cell r="B162" t="str">
            <v>Mandor</v>
          </cell>
          <cell r="C162">
            <v>7.4999999999999997E-3</v>
          </cell>
          <cell r="D162" t="str">
            <v>org</v>
          </cell>
          <cell r="E162">
            <v>31500</v>
          </cell>
          <cell r="F162">
            <v>236.25</v>
          </cell>
        </row>
        <row r="163">
          <cell r="B163" t="str">
            <v>Peralatan</v>
          </cell>
          <cell r="C163">
            <v>1</v>
          </cell>
          <cell r="D163" t="str">
            <v>lot</v>
          </cell>
          <cell r="E163">
            <v>2000</v>
          </cell>
          <cell r="F163">
            <v>2000</v>
          </cell>
        </row>
        <row r="164">
          <cell r="B164" t="str">
            <v xml:space="preserve">Jumlah         </v>
          </cell>
          <cell r="F164">
            <v>457779.73</v>
          </cell>
        </row>
        <row r="165">
          <cell r="B165" t="str">
            <v xml:space="preserve">Dibulatkan    </v>
          </cell>
          <cell r="F165">
            <v>457770</v>
          </cell>
        </row>
        <row r="167">
          <cell r="A167" t="str">
            <v>C2</v>
          </cell>
          <cell r="B167" t="str">
            <v>1 M3 COR BETON SITE MIX K 175</v>
          </cell>
        </row>
        <row r="168">
          <cell r="B168" t="str">
            <v>Semen PC  (50 kg)</v>
          </cell>
          <cell r="C168">
            <v>6.8</v>
          </cell>
          <cell r="D168" t="str">
            <v>zak</v>
          </cell>
          <cell r="E168">
            <v>43830</v>
          </cell>
          <cell r="F168">
            <v>298044</v>
          </cell>
        </row>
        <row r="169">
          <cell r="B169" t="str">
            <v>Split pecah Mesin 2/3</v>
          </cell>
          <cell r="C169">
            <v>0.83</v>
          </cell>
          <cell r="D169" t="str">
            <v>m³</v>
          </cell>
          <cell r="E169">
            <v>161150</v>
          </cell>
          <cell r="F169">
            <v>133754.5</v>
          </cell>
        </row>
        <row r="170">
          <cell r="B170" t="str">
            <v>Pasir Beton</v>
          </cell>
          <cell r="C170">
            <v>0.54</v>
          </cell>
          <cell r="D170" t="str">
            <v>m³</v>
          </cell>
          <cell r="E170">
            <v>161150</v>
          </cell>
          <cell r="F170">
            <v>87021</v>
          </cell>
        </row>
        <row r="171">
          <cell r="B171" t="str">
            <v>Pekerja</v>
          </cell>
          <cell r="C171">
            <v>3</v>
          </cell>
          <cell r="D171" t="str">
            <v>org</v>
          </cell>
          <cell r="E171">
            <v>22000</v>
          </cell>
          <cell r="F171">
            <v>66000</v>
          </cell>
        </row>
        <row r="172">
          <cell r="B172" t="str">
            <v>Tukang batu setengah terampil</v>
          </cell>
          <cell r="C172">
            <v>0.5</v>
          </cell>
          <cell r="D172" t="str">
            <v>org</v>
          </cell>
          <cell r="E172">
            <v>25500</v>
          </cell>
          <cell r="F172">
            <v>12750</v>
          </cell>
        </row>
        <row r="173">
          <cell r="B173" t="str">
            <v>Kep. tukang batu</v>
          </cell>
          <cell r="C173">
            <v>0.05</v>
          </cell>
          <cell r="D173" t="str">
            <v>org</v>
          </cell>
          <cell r="E173">
            <v>29000</v>
          </cell>
          <cell r="F173">
            <v>1450</v>
          </cell>
        </row>
        <row r="174">
          <cell r="B174" t="str">
            <v>Mandor</v>
          </cell>
          <cell r="C174">
            <v>0.01</v>
          </cell>
          <cell r="D174" t="str">
            <v>org</v>
          </cell>
          <cell r="E174">
            <v>31500</v>
          </cell>
          <cell r="F174">
            <v>315</v>
          </cell>
        </row>
        <row r="175">
          <cell r="B175" t="str">
            <v>Peralatan</v>
          </cell>
          <cell r="C175">
            <v>1</v>
          </cell>
          <cell r="D175" t="str">
            <v>lot</v>
          </cell>
          <cell r="E175">
            <v>12000</v>
          </cell>
          <cell r="F175">
            <v>12000</v>
          </cell>
        </row>
        <row r="176">
          <cell r="B176" t="str">
            <v xml:space="preserve">Jumlah         </v>
          </cell>
          <cell r="F176">
            <v>611334.5</v>
          </cell>
        </row>
        <row r="177">
          <cell r="B177" t="str">
            <v xml:space="preserve">Dibulatkan    </v>
          </cell>
          <cell r="F177">
            <v>611330</v>
          </cell>
        </row>
        <row r="179">
          <cell r="A179" t="str">
            <v>C3</v>
          </cell>
          <cell r="B179" t="str">
            <v>1 M3 COR BETON SITE MIX K 225</v>
          </cell>
        </row>
        <row r="180">
          <cell r="B180" t="str">
            <v>Semen PC  (50 kg)</v>
          </cell>
          <cell r="C180">
            <v>7.8959999999999999</v>
          </cell>
          <cell r="D180" t="str">
            <v>zak</v>
          </cell>
          <cell r="E180">
            <v>43830</v>
          </cell>
          <cell r="F180">
            <v>346081.68</v>
          </cell>
        </row>
        <row r="181">
          <cell r="B181" t="str">
            <v>Split pecah Mesin 2/3</v>
          </cell>
          <cell r="C181">
            <v>0.81</v>
          </cell>
          <cell r="D181" t="str">
            <v>m³</v>
          </cell>
          <cell r="E181">
            <v>161150</v>
          </cell>
          <cell r="F181">
            <v>130531.50000000001</v>
          </cell>
        </row>
        <row r="182">
          <cell r="B182" t="str">
            <v>Pasir beton</v>
          </cell>
          <cell r="C182">
            <v>0.49</v>
          </cell>
          <cell r="D182" t="str">
            <v>m³</v>
          </cell>
          <cell r="E182">
            <v>161150</v>
          </cell>
          <cell r="F182">
            <v>78963.5</v>
          </cell>
        </row>
        <row r="183">
          <cell r="B183" t="str">
            <v>Pekerja</v>
          </cell>
          <cell r="C183">
            <v>3</v>
          </cell>
          <cell r="D183" t="str">
            <v>org</v>
          </cell>
          <cell r="E183">
            <v>22000</v>
          </cell>
          <cell r="F183">
            <v>66000</v>
          </cell>
        </row>
        <row r="184">
          <cell r="B184" t="str">
            <v>Tk.batu setengah terampil</v>
          </cell>
          <cell r="C184">
            <v>0.5</v>
          </cell>
          <cell r="D184" t="str">
            <v>org</v>
          </cell>
          <cell r="E184">
            <v>25500</v>
          </cell>
          <cell r="F184">
            <v>12750</v>
          </cell>
        </row>
        <row r="185">
          <cell r="B185" t="str">
            <v>Kepala tk. batu</v>
          </cell>
          <cell r="C185">
            <v>0.05</v>
          </cell>
          <cell r="D185" t="str">
            <v>org</v>
          </cell>
          <cell r="E185">
            <v>29000</v>
          </cell>
          <cell r="F185">
            <v>1450</v>
          </cell>
        </row>
        <row r="186">
          <cell r="B186" t="str">
            <v>Mandor</v>
          </cell>
          <cell r="C186">
            <v>0.01</v>
          </cell>
          <cell r="D186" t="str">
            <v>org</v>
          </cell>
          <cell r="E186">
            <v>31500</v>
          </cell>
          <cell r="F186">
            <v>315</v>
          </cell>
        </row>
        <row r="187">
          <cell r="B187" t="str">
            <v>Peralatan</v>
          </cell>
          <cell r="C187">
            <v>1</v>
          </cell>
          <cell r="D187" t="str">
            <v>lot</v>
          </cell>
          <cell r="E187">
            <v>12000</v>
          </cell>
          <cell r="F187">
            <v>12000</v>
          </cell>
        </row>
        <row r="188">
          <cell r="B188" t="str">
            <v xml:space="preserve">Jumlah         </v>
          </cell>
          <cell r="F188">
            <v>648091.67999999993</v>
          </cell>
        </row>
        <row r="189">
          <cell r="B189" t="str">
            <v xml:space="preserve">Dibulatkan    </v>
          </cell>
          <cell r="F189">
            <v>648090</v>
          </cell>
        </row>
        <row r="191">
          <cell r="A191" t="str">
            <v>C4</v>
          </cell>
          <cell r="B191" t="str">
            <v>1 KG  BESI BETON TERPASANG  U - 24</v>
          </cell>
        </row>
        <row r="192">
          <cell r="B192" t="str">
            <v>Besi Beton u - 24 rata - rata</v>
          </cell>
          <cell r="C192">
            <v>1.05</v>
          </cell>
          <cell r="D192" t="str">
            <v>kg</v>
          </cell>
          <cell r="E192">
            <v>7920</v>
          </cell>
          <cell r="F192">
            <v>8316</v>
          </cell>
        </row>
        <row r="193">
          <cell r="B193" t="str">
            <v>Kawat Beton</v>
          </cell>
          <cell r="C193">
            <v>0.01</v>
          </cell>
          <cell r="D193" t="str">
            <v>kg</v>
          </cell>
          <cell r="E193">
            <v>11550</v>
          </cell>
          <cell r="F193">
            <v>115.5</v>
          </cell>
        </row>
        <row r="194">
          <cell r="B194" t="str">
            <v>Tk. Besi Beton setengah terampil</v>
          </cell>
          <cell r="C194">
            <v>2.5000000000000001E-2</v>
          </cell>
          <cell r="D194" t="str">
            <v>org</v>
          </cell>
          <cell r="E194">
            <v>26000</v>
          </cell>
          <cell r="F194">
            <v>650</v>
          </cell>
        </row>
        <row r="195">
          <cell r="B195" t="str">
            <v>Tk. Besi Beton  terampil</v>
          </cell>
          <cell r="C195">
            <v>1.4999999999999999E-2</v>
          </cell>
          <cell r="D195" t="str">
            <v>org</v>
          </cell>
          <cell r="E195">
            <v>29000</v>
          </cell>
          <cell r="F195">
            <v>435</v>
          </cell>
        </row>
        <row r="196">
          <cell r="B196" t="str">
            <v>Kepala Tukang Besi terampil</v>
          </cell>
          <cell r="C196">
            <v>0.01</v>
          </cell>
          <cell r="D196" t="str">
            <v>org</v>
          </cell>
          <cell r="E196">
            <v>30000</v>
          </cell>
          <cell r="F196">
            <v>300</v>
          </cell>
        </row>
        <row r="197">
          <cell r="B197" t="str">
            <v>Mandor</v>
          </cell>
          <cell r="C197">
            <v>5.0000000000000001E-3</v>
          </cell>
          <cell r="D197" t="str">
            <v>org</v>
          </cell>
          <cell r="E197">
            <v>31500</v>
          </cell>
          <cell r="F197">
            <v>157.5</v>
          </cell>
        </row>
        <row r="198">
          <cell r="B198" t="str">
            <v>Peralatan, Spancer</v>
          </cell>
          <cell r="C198">
            <v>1</v>
          </cell>
          <cell r="D198" t="str">
            <v>lot</v>
          </cell>
          <cell r="E198">
            <v>100</v>
          </cell>
          <cell r="F198">
            <v>100</v>
          </cell>
        </row>
        <row r="199">
          <cell r="B199" t="str">
            <v xml:space="preserve">Jumlah         </v>
          </cell>
          <cell r="F199">
            <v>10074</v>
          </cell>
        </row>
        <row r="200">
          <cell r="B200" t="str">
            <v xml:space="preserve">Dibulatkan    </v>
          </cell>
          <cell r="F200">
            <v>10070</v>
          </cell>
        </row>
        <row r="202">
          <cell r="A202" t="str">
            <v>C5</v>
          </cell>
          <cell r="B202" t="str">
            <v>1 KG BESI BETON TERPASANG  U - 39</v>
          </cell>
        </row>
        <row r="203">
          <cell r="B203" t="str">
            <v>Besi Beton U - 39/32 rata - rata</v>
          </cell>
          <cell r="C203">
            <v>1.05</v>
          </cell>
          <cell r="D203" t="str">
            <v>kg</v>
          </cell>
          <cell r="E203">
            <v>9350</v>
          </cell>
          <cell r="F203">
            <v>9817.5</v>
          </cell>
        </row>
        <row r="204">
          <cell r="B204" t="str">
            <v>Kawat Beton</v>
          </cell>
          <cell r="C204">
            <v>0.01</v>
          </cell>
          <cell r="D204" t="str">
            <v>kg</v>
          </cell>
          <cell r="E204">
            <v>11550</v>
          </cell>
          <cell r="F204">
            <v>115.5</v>
          </cell>
        </row>
        <row r="205">
          <cell r="B205" t="str">
            <v>Tk. Besi Beton setengah terampil</v>
          </cell>
          <cell r="C205">
            <v>3.5999999999999997E-2</v>
          </cell>
          <cell r="D205" t="str">
            <v>org</v>
          </cell>
          <cell r="E205">
            <v>26000</v>
          </cell>
          <cell r="F205">
            <v>935.99999999999989</v>
          </cell>
        </row>
        <row r="206">
          <cell r="B206" t="str">
            <v>Tk. Besi Beton  terampil</v>
          </cell>
          <cell r="C206">
            <v>1.6E-2</v>
          </cell>
          <cell r="D206" t="str">
            <v>org</v>
          </cell>
          <cell r="E206">
            <v>29000</v>
          </cell>
          <cell r="F206">
            <v>464</v>
          </cell>
        </row>
        <row r="207">
          <cell r="B207" t="str">
            <v>Kepala Tukang Besi terampil</v>
          </cell>
          <cell r="C207">
            <v>1.0999999999999999E-2</v>
          </cell>
          <cell r="D207" t="str">
            <v>org</v>
          </cell>
          <cell r="E207">
            <v>30000</v>
          </cell>
          <cell r="F207">
            <v>330</v>
          </cell>
        </row>
        <row r="208">
          <cell r="B208" t="str">
            <v>Mandor</v>
          </cell>
          <cell r="C208">
            <v>5.0000000000000001E-3</v>
          </cell>
          <cell r="D208" t="str">
            <v>org</v>
          </cell>
          <cell r="E208">
            <v>31500</v>
          </cell>
          <cell r="F208">
            <v>157.5</v>
          </cell>
        </row>
        <row r="209">
          <cell r="B209" t="str">
            <v>Peralatan, Spancer</v>
          </cell>
          <cell r="C209">
            <v>1</v>
          </cell>
          <cell r="D209" t="str">
            <v>lot</v>
          </cell>
          <cell r="E209">
            <v>460</v>
          </cell>
          <cell r="F209">
            <v>460</v>
          </cell>
        </row>
        <row r="210">
          <cell r="B210" t="str">
            <v xml:space="preserve">Jumlah         </v>
          </cell>
          <cell r="F210">
            <v>12280.5</v>
          </cell>
        </row>
        <row r="211">
          <cell r="B211" t="str">
            <v xml:space="preserve">Dibulatkan    </v>
          </cell>
          <cell r="F211">
            <v>12280</v>
          </cell>
        </row>
        <row r="213">
          <cell r="A213" t="str">
            <v>C6</v>
          </cell>
          <cell r="B213" t="str">
            <v>1 KG PEKERJAAN BAJA IWF EX DN</v>
          </cell>
        </row>
        <row r="214">
          <cell r="B214" t="str">
            <v>Besi IWF  ex DN SII</v>
          </cell>
          <cell r="C214">
            <v>1.0249999999999999</v>
          </cell>
          <cell r="D214" t="str">
            <v>kg</v>
          </cell>
          <cell r="E214">
            <v>14850</v>
          </cell>
          <cell r="F214">
            <v>15221.249999999998</v>
          </cell>
        </row>
        <row r="215">
          <cell r="B215" t="str">
            <v>Pekerja Terampil</v>
          </cell>
          <cell r="C215">
            <v>0.06</v>
          </cell>
          <cell r="D215" t="str">
            <v>org</v>
          </cell>
          <cell r="E215">
            <v>25000</v>
          </cell>
          <cell r="F215">
            <v>1500</v>
          </cell>
        </row>
        <row r="216">
          <cell r="B216" t="str">
            <v>Tukang besi profil terampil</v>
          </cell>
          <cell r="C216">
            <v>4.0000000000000001E-3</v>
          </cell>
          <cell r="D216" t="str">
            <v>org</v>
          </cell>
          <cell r="E216">
            <v>29000</v>
          </cell>
          <cell r="F216">
            <v>116</v>
          </cell>
        </row>
        <row r="217">
          <cell r="B217" t="str">
            <v>Kepala tukang besi profil</v>
          </cell>
          <cell r="C217">
            <v>1E-3</v>
          </cell>
          <cell r="D217" t="str">
            <v>org</v>
          </cell>
          <cell r="E217">
            <v>30000</v>
          </cell>
          <cell r="F217">
            <v>30</v>
          </cell>
        </row>
        <row r="218">
          <cell r="B218" t="str">
            <v>Mandor</v>
          </cell>
          <cell r="C218">
            <v>2.0000000000000001E-4</v>
          </cell>
          <cell r="D218" t="str">
            <v>org</v>
          </cell>
          <cell r="E218">
            <v>31500</v>
          </cell>
          <cell r="F218">
            <v>6.3000000000000007</v>
          </cell>
        </row>
        <row r="219">
          <cell r="B219" t="str">
            <v>Peralatan ( Oksigen , Solar , Elpiji, kawat las, dan dll)</v>
          </cell>
          <cell r="C219">
            <v>1</v>
          </cell>
          <cell r="D219" t="str">
            <v>lot</v>
          </cell>
          <cell r="E219">
            <v>500</v>
          </cell>
          <cell r="F219">
            <v>500</v>
          </cell>
        </row>
        <row r="220">
          <cell r="B220" t="str">
            <v xml:space="preserve">Jumlah         </v>
          </cell>
          <cell r="F220">
            <v>17373.55</v>
          </cell>
        </row>
        <row r="221">
          <cell r="B221" t="str">
            <v xml:space="preserve">Dibulatkan    </v>
          </cell>
          <cell r="F221">
            <v>17370</v>
          </cell>
        </row>
        <row r="223">
          <cell r="A223" t="str">
            <v>C7</v>
          </cell>
          <cell r="B223" t="str">
            <v>1 KG  PEK. KONSTRUKSI BESI SIKU / PROFIL EX. DN</v>
          </cell>
        </row>
        <row r="224">
          <cell r="B224" t="str">
            <v>Besi profil / besi siku  ex DN</v>
          </cell>
          <cell r="C224">
            <v>1.05</v>
          </cell>
          <cell r="D224" t="str">
            <v>kg</v>
          </cell>
          <cell r="E224">
            <v>9980</v>
          </cell>
          <cell r="F224">
            <v>10479</v>
          </cell>
        </row>
        <row r="225">
          <cell r="B225" t="str">
            <v>Pekerja Terampil</v>
          </cell>
          <cell r="C225">
            <v>6.5000000000000002E-2</v>
          </cell>
          <cell r="D225" t="str">
            <v>org</v>
          </cell>
          <cell r="E225">
            <v>25000</v>
          </cell>
          <cell r="F225">
            <v>1625</v>
          </cell>
        </row>
        <row r="226">
          <cell r="B226" t="str">
            <v>Tukang besi profil terampil</v>
          </cell>
          <cell r="C226">
            <v>5.0000000000000001E-3</v>
          </cell>
          <cell r="D226" t="str">
            <v>org</v>
          </cell>
          <cell r="E226">
            <v>29000</v>
          </cell>
          <cell r="F226">
            <v>145</v>
          </cell>
        </row>
        <row r="227">
          <cell r="B227" t="str">
            <v>Kepala tukang besi profil</v>
          </cell>
          <cell r="C227">
            <v>2E-3</v>
          </cell>
          <cell r="D227" t="str">
            <v>org</v>
          </cell>
          <cell r="E227">
            <v>30000</v>
          </cell>
          <cell r="F227">
            <v>60</v>
          </cell>
        </row>
        <row r="228">
          <cell r="B228" t="str">
            <v>Mandor</v>
          </cell>
          <cell r="C228">
            <v>2.0000000000000001E-4</v>
          </cell>
          <cell r="D228" t="str">
            <v>org</v>
          </cell>
          <cell r="E228">
            <v>31500</v>
          </cell>
          <cell r="F228">
            <v>6.3000000000000007</v>
          </cell>
        </row>
        <row r="229">
          <cell r="B229" t="str">
            <v>Peralatan ( Oksigen , Solar , Elpiji, kawat las, dan dll)</v>
          </cell>
          <cell r="C229">
            <v>0.125</v>
          </cell>
          <cell r="D229" t="str">
            <v>lot</v>
          </cell>
          <cell r="E229">
            <v>500</v>
          </cell>
          <cell r="F229">
            <v>62.5</v>
          </cell>
        </row>
        <row r="230">
          <cell r="B230" t="str">
            <v xml:space="preserve">Jumlah         </v>
          </cell>
          <cell r="F230">
            <v>12377.8</v>
          </cell>
        </row>
        <row r="231">
          <cell r="B231" t="str">
            <v xml:space="preserve">Dibulatkan    </v>
          </cell>
          <cell r="F231">
            <v>12370</v>
          </cell>
        </row>
        <row r="233">
          <cell r="A233" t="str">
            <v>C8</v>
          </cell>
          <cell r="B233" t="str">
            <v>1 M2 PEK. RANGKA ATAP BAJA RINGAN</v>
          </cell>
        </row>
        <row r="234">
          <cell r="B234" t="str">
            <v>Trusses ZAM-75 t=0.80 mm rangka utama</v>
          </cell>
          <cell r="C234">
            <v>1.9850000000000001</v>
          </cell>
          <cell r="D234" t="str">
            <v>m'</v>
          </cell>
          <cell r="E234">
            <v>27000</v>
          </cell>
          <cell r="F234">
            <v>53595</v>
          </cell>
        </row>
        <row r="235">
          <cell r="B235" t="str">
            <v>Trusses ZAM-75 t=0.50 mm  rangka pembagi(web)</v>
          </cell>
          <cell r="C235">
            <v>2.585</v>
          </cell>
          <cell r="D235" t="str">
            <v>m'</v>
          </cell>
          <cell r="E235">
            <v>17500</v>
          </cell>
          <cell r="F235">
            <v>45237.5</v>
          </cell>
        </row>
        <row r="236">
          <cell r="B236" t="str">
            <v>Reng/G-DB Roof battens t= 0.48 mm</v>
          </cell>
          <cell r="C236">
            <v>5.1749999999999998</v>
          </cell>
          <cell r="D236" t="str">
            <v>m'</v>
          </cell>
          <cell r="E236">
            <v>9000</v>
          </cell>
          <cell r="F236">
            <v>46575</v>
          </cell>
        </row>
        <row r="237">
          <cell r="B237" t="str">
            <v>Foot plate (dudukan kuda-kuda) 1.20 mm</v>
          </cell>
          <cell r="C237">
            <v>0.32500000000000001</v>
          </cell>
          <cell r="D237" t="str">
            <v>bh</v>
          </cell>
          <cell r="E237">
            <v>6300</v>
          </cell>
          <cell r="F237">
            <v>2047.5</v>
          </cell>
        </row>
        <row r="238">
          <cell r="B238" t="str">
            <v>PLD - Diafragma plate</v>
          </cell>
          <cell r="C238">
            <v>14</v>
          </cell>
          <cell r="D238" t="str">
            <v>bh</v>
          </cell>
          <cell r="E238">
            <v>1250</v>
          </cell>
          <cell r="F238">
            <v>17500</v>
          </cell>
        </row>
        <row r="239">
          <cell r="B239" t="str">
            <v>Wind Braching (tali angain)</v>
          </cell>
          <cell r="C239">
            <v>0.71499999999999997</v>
          </cell>
          <cell r="D239" t="str">
            <v>m'</v>
          </cell>
          <cell r="E239">
            <v>1100</v>
          </cell>
          <cell r="F239">
            <v>786.5</v>
          </cell>
        </row>
        <row r="240">
          <cell r="B240" t="str">
            <v>Tensioner (pengaku tali angin)</v>
          </cell>
          <cell r="C240">
            <v>0.25</v>
          </cell>
          <cell r="D240" t="str">
            <v>bh</v>
          </cell>
          <cell r="E240">
            <v>6000</v>
          </cell>
          <cell r="F240">
            <v>1500</v>
          </cell>
        </row>
        <row r="241">
          <cell r="B241" t="str">
            <v>Baut besar</v>
          </cell>
          <cell r="C241">
            <v>54</v>
          </cell>
          <cell r="D241" t="str">
            <v>pcs</v>
          </cell>
          <cell r="E241">
            <v>275</v>
          </cell>
          <cell r="F241">
            <v>14850</v>
          </cell>
        </row>
        <row r="242">
          <cell r="B242" t="str">
            <v>Baut kecil</v>
          </cell>
          <cell r="C242">
            <v>80</v>
          </cell>
          <cell r="D242" t="str">
            <v>pcs</v>
          </cell>
          <cell r="E242">
            <v>150</v>
          </cell>
          <cell r="F242">
            <v>12000</v>
          </cell>
        </row>
        <row r="243">
          <cell r="B243" t="str">
            <v>Dynabolt</v>
          </cell>
          <cell r="C243">
            <v>0.875</v>
          </cell>
          <cell r="D243" t="str">
            <v>pcs</v>
          </cell>
          <cell r="E243">
            <v>1350</v>
          </cell>
          <cell r="F243">
            <v>1181.25</v>
          </cell>
        </row>
        <row r="244">
          <cell r="B244" t="str">
            <v>Pekerja</v>
          </cell>
          <cell r="C244">
            <v>0.35</v>
          </cell>
          <cell r="D244" t="str">
            <v>org</v>
          </cell>
          <cell r="E244">
            <v>22000</v>
          </cell>
          <cell r="F244">
            <v>7699.9999999999991</v>
          </cell>
        </row>
        <row r="245">
          <cell r="B245" t="str">
            <v>Tukang baja ringan</v>
          </cell>
          <cell r="C245">
            <v>2.5000000000000001E-2</v>
          </cell>
          <cell r="D245" t="str">
            <v>org</v>
          </cell>
          <cell r="E245">
            <v>42500</v>
          </cell>
          <cell r="F245">
            <v>1062.5</v>
          </cell>
        </row>
        <row r="246">
          <cell r="B246" t="str">
            <v>Kepala tukang baja ringan</v>
          </cell>
          <cell r="C246">
            <v>0.30740000000000001</v>
          </cell>
          <cell r="D246" t="str">
            <v>org</v>
          </cell>
          <cell r="E246">
            <v>50000</v>
          </cell>
          <cell r="F246">
            <v>15370</v>
          </cell>
        </row>
        <row r="247">
          <cell r="B247" t="str">
            <v>Mandor baja ringan</v>
          </cell>
          <cell r="C247">
            <v>0.01</v>
          </cell>
          <cell r="D247" t="str">
            <v>org</v>
          </cell>
          <cell r="E247">
            <v>60000</v>
          </cell>
          <cell r="F247">
            <v>600</v>
          </cell>
        </row>
        <row r="248">
          <cell r="B248" t="str">
            <v xml:space="preserve">Jumlah         </v>
          </cell>
          <cell r="E248">
            <v>275</v>
          </cell>
          <cell r="F248">
            <v>220005.25</v>
          </cell>
        </row>
        <row r="249">
          <cell r="B249" t="str">
            <v xml:space="preserve">Dibulatkan    </v>
          </cell>
          <cell r="E249">
            <v>145</v>
          </cell>
          <cell r="F249">
            <v>220000</v>
          </cell>
        </row>
        <row r="251">
          <cell r="A251" t="str">
            <v>C9</v>
          </cell>
          <cell r="B251" t="str">
            <v>1 M2 BEKISTING DENGAN PAPAN</v>
          </cell>
        </row>
        <row r="252">
          <cell r="B252" t="str">
            <v>Kaso 5/7 borneo sp (2 x pakai) 50%</v>
          </cell>
          <cell r="C252">
            <v>1.7000000000000001E-2</v>
          </cell>
          <cell r="D252" t="str">
            <v>m³</v>
          </cell>
          <cell r="E252">
            <v>1237500</v>
          </cell>
          <cell r="F252">
            <v>21037.5</v>
          </cell>
        </row>
        <row r="253">
          <cell r="B253" t="str">
            <v>Papan terentang ( 2X pakai ) 75 %</v>
          </cell>
          <cell r="C253">
            <v>2.4E-2</v>
          </cell>
          <cell r="D253" t="str">
            <v>m³</v>
          </cell>
          <cell r="E253">
            <v>1173975</v>
          </cell>
          <cell r="F253">
            <v>28175.4</v>
          </cell>
        </row>
        <row r="254">
          <cell r="B254" t="str">
            <v>Paku 1 cm s/d 3 cm</v>
          </cell>
          <cell r="C254">
            <v>0.4</v>
          </cell>
          <cell r="D254" t="str">
            <v>kg</v>
          </cell>
          <cell r="E254">
            <v>15400</v>
          </cell>
          <cell r="F254">
            <v>6160</v>
          </cell>
        </row>
        <row r="255">
          <cell r="B255" t="str">
            <v>Pekerja</v>
          </cell>
          <cell r="C255">
            <v>0.12</v>
          </cell>
          <cell r="D255" t="str">
            <v>org</v>
          </cell>
          <cell r="E255">
            <v>22000</v>
          </cell>
          <cell r="F255">
            <v>2640</v>
          </cell>
        </row>
        <row r="256">
          <cell r="B256" t="str">
            <v>Tk. Kayu terampil</v>
          </cell>
          <cell r="C256">
            <v>0.15</v>
          </cell>
          <cell r="D256" t="str">
            <v>org</v>
          </cell>
          <cell r="E256">
            <v>28500</v>
          </cell>
          <cell r="F256">
            <v>4275</v>
          </cell>
        </row>
        <row r="257">
          <cell r="B257" t="str">
            <v>Kepala Tukang Kayu</v>
          </cell>
          <cell r="C257">
            <v>0.15</v>
          </cell>
          <cell r="D257" t="str">
            <v>org</v>
          </cell>
          <cell r="E257">
            <v>30000</v>
          </cell>
          <cell r="F257">
            <v>4500</v>
          </cell>
        </row>
        <row r="258">
          <cell r="B258" t="str">
            <v>Mandor</v>
          </cell>
          <cell r="C258">
            <v>0.05</v>
          </cell>
          <cell r="D258" t="str">
            <v>org</v>
          </cell>
          <cell r="E258">
            <v>31500</v>
          </cell>
          <cell r="F258">
            <v>1575</v>
          </cell>
        </row>
        <row r="259">
          <cell r="B259" t="str">
            <v>Tk. Kayu  1/2 terampil (bongkar cetakan)</v>
          </cell>
          <cell r="C259">
            <v>0.12</v>
          </cell>
          <cell r="D259" t="str">
            <v>org</v>
          </cell>
          <cell r="E259">
            <v>26000</v>
          </cell>
          <cell r="F259">
            <v>3120</v>
          </cell>
        </row>
        <row r="260">
          <cell r="B260" t="str">
            <v xml:space="preserve">Jumlah         </v>
          </cell>
          <cell r="F260">
            <v>71482.899999999994</v>
          </cell>
        </row>
        <row r="261">
          <cell r="B261" t="str">
            <v xml:space="preserve">Dibulatkan    </v>
          </cell>
          <cell r="F261">
            <v>71480</v>
          </cell>
        </row>
        <row r="263">
          <cell r="A263" t="str">
            <v>C10</v>
          </cell>
          <cell r="B263" t="str">
            <v>1 M2 BEKISTING MULTIPLEX 9 MM</v>
          </cell>
        </row>
        <row r="264">
          <cell r="B264" t="str">
            <v xml:space="preserve">Kaso 5/7 borneo sp (2 x pakai) 50% </v>
          </cell>
          <cell r="C264">
            <v>1.7000000000000001E-2</v>
          </cell>
          <cell r="D264" t="str">
            <v>m³</v>
          </cell>
          <cell r="E264">
            <v>1237500</v>
          </cell>
          <cell r="F264">
            <v>21037.5</v>
          </cell>
        </row>
        <row r="265">
          <cell r="B265" t="str">
            <v>Multiplek 9 mm ( 2 x pakai ) 75%</v>
          </cell>
          <cell r="C265">
            <v>0.34699999999999998</v>
          </cell>
          <cell r="D265" t="str">
            <v>lbr</v>
          </cell>
          <cell r="E265">
            <v>93225</v>
          </cell>
          <cell r="F265">
            <v>32349.074999999997</v>
          </cell>
        </row>
        <row r="266">
          <cell r="B266" t="str">
            <v>Paku 1 cm s/d 3 cm</v>
          </cell>
          <cell r="C266">
            <v>0.4</v>
          </cell>
          <cell r="D266" t="str">
            <v>kg</v>
          </cell>
          <cell r="E266">
            <v>15400</v>
          </cell>
          <cell r="F266">
            <v>6160</v>
          </cell>
        </row>
        <row r="267">
          <cell r="B267" t="str">
            <v>Pekerja</v>
          </cell>
          <cell r="C267">
            <v>0.12</v>
          </cell>
          <cell r="D267" t="str">
            <v>org</v>
          </cell>
          <cell r="E267">
            <v>22000</v>
          </cell>
          <cell r="F267">
            <v>2640</v>
          </cell>
        </row>
        <row r="268">
          <cell r="B268" t="str">
            <v>Tk. Kayu terampil</v>
          </cell>
          <cell r="C268">
            <v>0.15</v>
          </cell>
          <cell r="D268" t="str">
            <v>org</v>
          </cell>
          <cell r="E268">
            <v>28500</v>
          </cell>
          <cell r="F268">
            <v>4275</v>
          </cell>
        </row>
        <row r="269">
          <cell r="B269" t="str">
            <v>Kepala Tukang Kayu</v>
          </cell>
          <cell r="C269">
            <v>0.15</v>
          </cell>
          <cell r="D269" t="str">
            <v>org</v>
          </cell>
          <cell r="E269">
            <v>30000</v>
          </cell>
          <cell r="F269">
            <v>4500</v>
          </cell>
        </row>
        <row r="270">
          <cell r="B270" t="str">
            <v>Mandor</v>
          </cell>
          <cell r="C270">
            <v>0.05</v>
          </cell>
          <cell r="D270" t="str">
            <v>org</v>
          </cell>
          <cell r="E270">
            <v>31500</v>
          </cell>
          <cell r="F270">
            <v>1575</v>
          </cell>
        </row>
        <row r="271">
          <cell r="B271" t="str">
            <v>Tk. Kayu  1/2 terampil (bongkar cetakan)</v>
          </cell>
          <cell r="C271">
            <v>0.12</v>
          </cell>
          <cell r="D271" t="str">
            <v>org</v>
          </cell>
          <cell r="E271">
            <v>26000</v>
          </cell>
          <cell r="F271">
            <v>3120</v>
          </cell>
        </row>
        <row r="272">
          <cell r="B272" t="str">
            <v xml:space="preserve">Jumlah         </v>
          </cell>
          <cell r="F272">
            <v>75656.574999999997</v>
          </cell>
        </row>
        <row r="273">
          <cell r="B273" t="str">
            <v xml:space="preserve">Dibulatkan    </v>
          </cell>
          <cell r="F273">
            <v>75650</v>
          </cell>
        </row>
        <row r="275">
          <cell r="A275" t="str">
            <v>C11</v>
          </cell>
          <cell r="B275" t="str">
            <v>1 M2 BEKISTING MULTIPLEX 12 MM</v>
          </cell>
        </row>
        <row r="276">
          <cell r="B276" t="str">
            <v xml:space="preserve">Kaso 5/7 borneo sp (2 x pakai) 50% </v>
          </cell>
          <cell r="C276">
            <v>1.7000000000000001E-2</v>
          </cell>
          <cell r="D276" t="str">
            <v>m³</v>
          </cell>
          <cell r="E276">
            <v>1237500</v>
          </cell>
          <cell r="F276">
            <v>21037.5</v>
          </cell>
        </row>
        <row r="277">
          <cell r="B277" t="str">
            <v>Multiplek 12 mm ( 2 x pakai ) 75%</v>
          </cell>
          <cell r="C277">
            <v>0.34699999999999998</v>
          </cell>
          <cell r="D277" t="str">
            <v>lbr</v>
          </cell>
          <cell r="E277">
            <v>120450</v>
          </cell>
          <cell r="F277">
            <v>41796.149999999994</v>
          </cell>
        </row>
        <row r="278">
          <cell r="B278" t="str">
            <v>Paku</v>
          </cell>
          <cell r="C278">
            <v>0.4</v>
          </cell>
          <cell r="D278" t="str">
            <v>kg</v>
          </cell>
          <cell r="E278">
            <v>11000</v>
          </cell>
          <cell r="F278">
            <v>4400</v>
          </cell>
        </row>
        <row r="279">
          <cell r="B279" t="str">
            <v>Pekerja</v>
          </cell>
          <cell r="C279">
            <v>0.12</v>
          </cell>
          <cell r="D279" t="str">
            <v>org</v>
          </cell>
          <cell r="E279">
            <v>22000</v>
          </cell>
          <cell r="F279">
            <v>2640</v>
          </cell>
        </row>
        <row r="280">
          <cell r="B280" t="str">
            <v>Tk. Kayu terampil</v>
          </cell>
          <cell r="C280">
            <v>0.15</v>
          </cell>
          <cell r="D280" t="str">
            <v>org</v>
          </cell>
          <cell r="E280">
            <v>28500</v>
          </cell>
          <cell r="F280">
            <v>4275</v>
          </cell>
        </row>
        <row r="281">
          <cell r="B281" t="str">
            <v>Kepala Tukang Kayu</v>
          </cell>
          <cell r="C281">
            <v>0.15</v>
          </cell>
          <cell r="D281" t="str">
            <v>org</v>
          </cell>
          <cell r="E281">
            <v>30000</v>
          </cell>
          <cell r="F281">
            <v>4500</v>
          </cell>
        </row>
        <row r="282">
          <cell r="B282" t="str">
            <v>Mandor</v>
          </cell>
          <cell r="C282">
            <v>0.05</v>
          </cell>
          <cell r="D282" t="str">
            <v>org</v>
          </cell>
          <cell r="E282">
            <v>31500</v>
          </cell>
          <cell r="F282">
            <v>1575</v>
          </cell>
        </row>
        <row r="283">
          <cell r="B283" t="str">
            <v>Tk. Kayu  1/2 terampil (bongkar cetakan)</v>
          </cell>
          <cell r="C283">
            <v>0.12</v>
          </cell>
          <cell r="D283" t="str">
            <v>org</v>
          </cell>
          <cell r="E283">
            <v>26000</v>
          </cell>
          <cell r="F283">
            <v>3120</v>
          </cell>
        </row>
        <row r="284">
          <cell r="B284" t="str">
            <v xml:space="preserve">Jumlah         </v>
          </cell>
          <cell r="F284">
            <v>83343.649999999994</v>
          </cell>
        </row>
        <row r="285">
          <cell r="B285" t="str">
            <v xml:space="preserve">Dibulatkan    </v>
          </cell>
          <cell r="F285">
            <v>83340</v>
          </cell>
        </row>
        <row r="287">
          <cell r="A287" t="str">
            <v>C12</v>
          </cell>
          <cell r="B287" t="str">
            <v>1 M2 PASANGAN STOOT WERK</v>
          </cell>
        </row>
        <row r="288">
          <cell r="B288" t="str">
            <v>Dolken 5 s/d 7 cm</v>
          </cell>
          <cell r="C288">
            <v>9</v>
          </cell>
          <cell r="D288" t="str">
            <v>bt</v>
          </cell>
          <cell r="E288">
            <v>6460</v>
          </cell>
          <cell r="F288">
            <v>58140</v>
          </cell>
        </row>
        <row r="289">
          <cell r="B289" t="str">
            <v xml:space="preserve">Papan terentang ( 2X pakai ) </v>
          </cell>
          <cell r="C289">
            <v>1.6E-2</v>
          </cell>
          <cell r="D289" t="str">
            <v>m³</v>
          </cell>
          <cell r="E289">
            <v>1173975</v>
          </cell>
          <cell r="F289">
            <v>18783.600000000002</v>
          </cell>
        </row>
        <row r="290">
          <cell r="B290" t="str">
            <v>Paku 5 s/d 7 cm</v>
          </cell>
          <cell r="C290">
            <v>0.5</v>
          </cell>
          <cell r="D290" t="str">
            <v>kg</v>
          </cell>
          <cell r="E290">
            <v>11000</v>
          </cell>
          <cell r="F290">
            <v>5500</v>
          </cell>
        </row>
        <row r="291">
          <cell r="B291" t="str">
            <v>Pekerja</v>
          </cell>
          <cell r="C291">
            <v>0.15</v>
          </cell>
          <cell r="D291" t="str">
            <v>org</v>
          </cell>
          <cell r="E291">
            <v>22000</v>
          </cell>
          <cell r="F291">
            <v>3300</v>
          </cell>
        </row>
        <row r="292">
          <cell r="B292" t="str">
            <v>Tk. Kayu terampil</v>
          </cell>
          <cell r="C292">
            <v>0.2</v>
          </cell>
          <cell r="D292" t="str">
            <v>org</v>
          </cell>
          <cell r="E292">
            <v>28500</v>
          </cell>
          <cell r="F292">
            <v>5700</v>
          </cell>
        </row>
        <row r="293">
          <cell r="B293" t="str">
            <v>Kepala tukang Kayu</v>
          </cell>
          <cell r="C293">
            <v>0.2</v>
          </cell>
          <cell r="D293" t="str">
            <v>org</v>
          </cell>
          <cell r="E293">
            <v>30000</v>
          </cell>
          <cell r="F293">
            <v>6000</v>
          </cell>
        </row>
        <row r="294">
          <cell r="B294" t="str">
            <v>Mandor</v>
          </cell>
          <cell r="C294">
            <v>1.7000000000000001E-2</v>
          </cell>
          <cell r="D294" t="str">
            <v>org</v>
          </cell>
          <cell r="E294">
            <v>31500</v>
          </cell>
          <cell r="F294">
            <v>535.5</v>
          </cell>
        </row>
        <row r="295">
          <cell r="B295" t="str">
            <v xml:space="preserve">Jumlah         </v>
          </cell>
          <cell r="F295">
            <v>97959.1</v>
          </cell>
        </row>
        <row r="296">
          <cell r="B296" t="str">
            <v xml:space="preserve">Dibulatkan    </v>
          </cell>
          <cell r="F296">
            <v>97950</v>
          </cell>
        </row>
        <row r="298">
          <cell r="A298" t="str">
            <v>D</v>
          </cell>
          <cell r="B298" t="str">
            <v xml:space="preserve"> PEKERJAAN PASANGAN</v>
          </cell>
        </row>
        <row r="299">
          <cell r="A299" t="str">
            <v>D1</v>
          </cell>
          <cell r="B299" t="str">
            <v>1 M3 PASANGAN  ANSTAMPING BATU BELAH</v>
          </cell>
        </row>
        <row r="300">
          <cell r="B300" t="str">
            <v>Batu Belah pondasi</v>
          </cell>
          <cell r="C300">
            <v>1.2</v>
          </cell>
          <cell r="D300" t="str">
            <v>m³</v>
          </cell>
          <cell r="E300">
            <v>133650</v>
          </cell>
          <cell r="F300">
            <v>160380</v>
          </cell>
        </row>
        <row r="301">
          <cell r="B301" t="str">
            <v>Pasir Urug</v>
          </cell>
          <cell r="C301">
            <v>0.4</v>
          </cell>
          <cell r="D301" t="str">
            <v>m³</v>
          </cell>
          <cell r="E301">
            <v>101200</v>
          </cell>
          <cell r="F301">
            <v>40480</v>
          </cell>
        </row>
        <row r="302">
          <cell r="B302" t="str">
            <v>Pekerja</v>
          </cell>
          <cell r="C302">
            <v>1.125</v>
          </cell>
          <cell r="D302" t="str">
            <v>org</v>
          </cell>
          <cell r="E302">
            <v>22000</v>
          </cell>
          <cell r="F302">
            <v>24750</v>
          </cell>
        </row>
        <row r="303">
          <cell r="B303" t="str">
            <v>Tk.batu setengah terampil</v>
          </cell>
          <cell r="C303">
            <v>0.5625</v>
          </cell>
          <cell r="D303" t="str">
            <v>org</v>
          </cell>
          <cell r="E303">
            <v>25500</v>
          </cell>
          <cell r="F303">
            <v>14343.75</v>
          </cell>
        </row>
        <row r="304">
          <cell r="B304" t="str">
            <v>Kep.tukang batu</v>
          </cell>
          <cell r="C304">
            <v>7.4999999999999997E-3</v>
          </cell>
          <cell r="D304" t="str">
            <v>org</v>
          </cell>
          <cell r="E304">
            <v>29000</v>
          </cell>
          <cell r="F304">
            <v>217.5</v>
          </cell>
        </row>
        <row r="305">
          <cell r="B305" t="str">
            <v>Mandor</v>
          </cell>
          <cell r="C305">
            <v>5.6300000000000003E-2</v>
          </cell>
          <cell r="D305" t="str">
            <v>org</v>
          </cell>
          <cell r="E305">
            <v>31500</v>
          </cell>
          <cell r="F305">
            <v>1773.45</v>
          </cell>
        </row>
        <row r="306">
          <cell r="B306" t="str">
            <v xml:space="preserve">Jumlah         </v>
          </cell>
          <cell r="F306">
            <v>241944.7</v>
          </cell>
        </row>
        <row r="307">
          <cell r="B307" t="str">
            <v xml:space="preserve">Dibulatkan    </v>
          </cell>
          <cell r="F307">
            <v>241940</v>
          </cell>
        </row>
        <row r="309">
          <cell r="A309" t="str">
            <v>D2</v>
          </cell>
          <cell r="B309" t="str">
            <v>1 M3 PASANGAN BATU BELAH 1 : 5</v>
          </cell>
        </row>
        <row r="310">
          <cell r="B310" t="str">
            <v>Batu Belah pondasi</v>
          </cell>
          <cell r="C310">
            <v>1.2</v>
          </cell>
          <cell r="D310" t="str">
            <v>m³</v>
          </cell>
          <cell r="E310">
            <v>133650</v>
          </cell>
          <cell r="F310">
            <v>160380</v>
          </cell>
        </row>
        <row r="311">
          <cell r="B311" t="str">
            <v>P C  (50 kg)</v>
          </cell>
          <cell r="C311">
            <v>2.16</v>
          </cell>
          <cell r="D311" t="str">
            <v>zak</v>
          </cell>
          <cell r="E311">
            <v>43830</v>
          </cell>
          <cell r="F311">
            <v>94672.8</v>
          </cell>
        </row>
        <row r="312">
          <cell r="B312" t="str">
            <v>Pasir Pasang</v>
          </cell>
          <cell r="C312">
            <v>0.43</v>
          </cell>
          <cell r="D312" t="str">
            <v>m³</v>
          </cell>
          <cell r="E312">
            <v>151800</v>
          </cell>
          <cell r="F312">
            <v>65274</v>
          </cell>
        </row>
        <row r="313">
          <cell r="B313" t="str">
            <v>Pekerja</v>
          </cell>
          <cell r="C313">
            <v>2.25</v>
          </cell>
          <cell r="D313" t="str">
            <v>org</v>
          </cell>
          <cell r="E313">
            <v>22000</v>
          </cell>
          <cell r="F313">
            <v>49500</v>
          </cell>
        </row>
        <row r="314">
          <cell r="B314" t="str">
            <v>Tk.batu setengah terampil</v>
          </cell>
          <cell r="C314">
            <v>1.125</v>
          </cell>
          <cell r="D314" t="str">
            <v>org</v>
          </cell>
          <cell r="E314">
            <v>25500</v>
          </cell>
          <cell r="F314">
            <v>28687.5</v>
          </cell>
        </row>
        <row r="315">
          <cell r="B315" t="str">
            <v>Kep.tukang batu</v>
          </cell>
          <cell r="C315">
            <v>0.1125</v>
          </cell>
          <cell r="D315" t="str">
            <v>org</v>
          </cell>
          <cell r="E315">
            <v>29000</v>
          </cell>
          <cell r="F315">
            <v>3262.5</v>
          </cell>
        </row>
        <row r="316">
          <cell r="B316" t="str">
            <v>Mandor</v>
          </cell>
          <cell r="C316">
            <v>0.16880000000000001</v>
          </cell>
          <cell r="D316" t="str">
            <v>org</v>
          </cell>
          <cell r="E316">
            <v>31500</v>
          </cell>
          <cell r="F316">
            <v>5317.2</v>
          </cell>
        </row>
        <row r="317">
          <cell r="B317" t="str">
            <v xml:space="preserve">Jumlah         </v>
          </cell>
          <cell r="F317">
            <v>407094</v>
          </cell>
        </row>
        <row r="318">
          <cell r="B318" t="str">
            <v xml:space="preserve">Dibulatkan    </v>
          </cell>
          <cell r="F318">
            <v>407090</v>
          </cell>
        </row>
        <row r="320">
          <cell r="A320" t="str">
            <v>D3</v>
          </cell>
          <cell r="B320" t="str">
            <v>1 M2 PAS. BATU TEMPEL + SIARAN</v>
          </cell>
        </row>
        <row r="321">
          <cell r="B321" t="str">
            <v>Batu Tempel</v>
          </cell>
          <cell r="C321">
            <v>1.1000000000000001</v>
          </cell>
          <cell r="D321" t="str">
            <v>m2</v>
          </cell>
          <cell r="E321">
            <v>66000</v>
          </cell>
          <cell r="F321">
            <v>72600</v>
          </cell>
        </row>
        <row r="322">
          <cell r="B322" t="str">
            <v>P C  (50 kg)</v>
          </cell>
          <cell r="C322">
            <v>0.12</v>
          </cell>
          <cell r="D322" t="str">
            <v>kg</v>
          </cell>
          <cell r="E322">
            <v>43830</v>
          </cell>
          <cell r="F322">
            <v>5259.5999999999995</v>
          </cell>
        </row>
        <row r="323">
          <cell r="B323" t="str">
            <v>Pasir Pasang</v>
          </cell>
          <cell r="C323">
            <v>3.1E-2</v>
          </cell>
          <cell r="D323" t="str">
            <v>m³</v>
          </cell>
          <cell r="E323">
            <v>151800</v>
          </cell>
          <cell r="F323">
            <v>4705.8</v>
          </cell>
        </row>
        <row r="324">
          <cell r="B324" t="str">
            <v>Pekerja Terampil</v>
          </cell>
          <cell r="C324">
            <v>0.1875</v>
          </cell>
          <cell r="D324" t="str">
            <v>org</v>
          </cell>
          <cell r="E324">
            <v>25000</v>
          </cell>
          <cell r="F324">
            <v>4687.5</v>
          </cell>
        </row>
        <row r="325">
          <cell r="B325" t="str">
            <v>Tk.batu terampil</v>
          </cell>
          <cell r="C325">
            <v>0.22500000000000001</v>
          </cell>
          <cell r="D325" t="str">
            <v>org</v>
          </cell>
          <cell r="E325">
            <v>27500</v>
          </cell>
          <cell r="F325">
            <v>6187.5</v>
          </cell>
        </row>
        <row r="326">
          <cell r="B326" t="str">
            <v>Kep.tukang batu</v>
          </cell>
          <cell r="C326">
            <v>3.7499999999999999E-2</v>
          </cell>
          <cell r="D326" t="str">
            <v>org</v>
          </cell>
          <cell r="E326">
            <v>29000</v>
          </cell>
          <cell r="F326">
            <v>1087.5</v>
          </cell>
        </row>
        <row r="327">
          <cell r="B327" t="str">
            <v>Mandor</v>
          </cell>
          <cell r="C327">
            <v>3.3799999999999997E-2</v>
          </cell>
          <cell r="D327" t="str">
            <v>org</v>
          </cell>
          <cell r="E327">
            <v>31500</v>
          </cell>
          <cell r="F327">
            <v>1064.6999999999998</v>
          </cell>
        </row>
        <row r="328">
          <cell r="B328" t="str">
            <v>Peralatan</v>
          </cell>
          <cell r="C328">
            <v>0.75</v>
          </cell>
          <cell r="D328" t="str">
            <v>lot</v>
          </cell>
          <cell r="E328">
            <v>450</v>
          </cell>
          <cell r="F328">
            <v>337.5</v>
          </cell>
        </row>
        <row r="329">
          <cell r="B329" t="str">
            <v xml:space="preserve">Jumlah         </v>
          </cell>
          <cell r="F329">
            <v>95930.1</v>
          </cell>
        </row>
        <row r="330">
          <cell r="B330" t="str">
            <v xml:space="preserve">Dibulatkan    </v>
          </cell>
          <cell r="F330">
            <v>95930</v>
          </cell>
        </row>
        <row r="332">
          <cell r="A332" t="str">
            <v>D4</v>
          </cell>
          <cell r="B332" t="str">
            <v>1 M2 PASANGAN BATA MERAH 1 : 3</v>
          </cell>
        </row>
        <row r="333">
          <cell r="B333" t="str">
            <v>Bata merah Kls I</v>
          </cell>
          <cell r="C333">
            <v>70</v>
          </cell>
          <cell r="D333" t="str">
            <v>bh</v>
          </cell>
          <cell r="E333">
            <v>440</v>
          </cell>
          <cell r="F333">
            <v>30800</v>
          </cell>
        </row>
        <row r="334">
          <cell r="B334" t="str">
            <v>P.C  (50 kg)</v>
          </cell>
          <cell r="C334">
            <v>0.52500000000000002</v>
          </cell>
          <cell r="D334" t="str">
            <v>zak</v>
          </cell>
          <cell r="E334">
            <v>43830</v>
          </cell>
          <cell r="F334">
            <v>23010.75</v>
          </cell>
        </row>
        <row r="335">
          <cell r="B335" t="str">
            <v>Pasir pasang</v>
          </cell>
          <cell r="C335">
            <v>5.3999999999999999E-2</v>
          </cell>
          <cell r="D335" t="str">
            <v>m³</v>
          </cell>
          <cell r="E335">
            <v>151800</v>
          </cell>
          <cell r="F335">
            <v>8197.2000000000007</v>
          </cell>
        </row>
        <row r="336">
          <cell r="B336" t="str">
            <v>Pekerja setengah trampil</v>
          </cell>
          <cell r="C336">
            <v>0.32179999999999997</v>
          </cell>
          <cell r="D336" t="str">
            <v>org</v>
          </cell>
          <cell r="E336">
            <v>24000</v>
          </cell>
          <cell r="F336">
            <v>7723.2</v>
          </cell>
        </row>
        <row r="337">
          <cell r="B337" t="str">
            <v>Tk. Batu  trampil</v>
          </cell>
          <cell r="C337">
            <v>0.1605</v>
          </cell>
          <cell r="D337" t="str">
            <v>org</v>
          </cell>
          <cell r="E337">
            <v>27500</v>
          </cell>
          <cell r="F337">
            <v>4413.75</v>
          </cell>
        </row>
        <row r="338">
          <cell r="B338" t="str">
            <v>Kep. Tukang batu</v>
          </cell>
          <cell r="C338">
            <v>1.5800000000000002E-2</v>
          </cell>
          <cell r="D338" t="str">
            <v>org</v>
          </cell>
          <cell r="E338">
            <v>29000</v>
          </cell>
          <cell r="F338">
            <v>458.20000000000005</v>
          </cell>
        </row>
        <row r="339">
          <cell r="B339" t="str">
            <v>Mandor</v>
          </cell>
          <cell r="C339">
            <v>8.3000000000000001E-3</v>
          </cell>
          <cell r="D339" t="str">
            <v>org</v>
          </cell>
          <cell r="E339">
            <v>31500</v>
          </cell>
          <cell r="F339">
            <v>261.45</v>
          </cell>
        </row>
        <row r="340">
          <cell r="B340" t="str">
            <v xml:space="preserve">Jumlah         </v>
          </cell>
          <cell r="F340">
            <v>74864.549999999988</v>
          </cell>
        </row>
        <row r="341">
          <cell r="B341" t="str">
            <v xml:space="preserve">Dibulatkan    </v>
          </cell>
          <cell r="F341">
            <v>74860</v>
          </cell>
        </row>
        <row r="343">
          <cell r="A343" t="str">
            <v>D5</v>
          </cell>
          <cell r="B343" t="str">
            <v>1 M2 PASANGAN BATA MERAH 1 : 5</v>
          </cell>
        </row>
        <row r="344">
          <cell r="B344" t="str">
            <v>Bata merah Kls I</v>
          </cell>
          <cell r="C344">
            <v>70</v>
          </cell>
          <cell r="D344" t="str">
            <v>bh</v>
          </cell>
          <cell r="E344">
            <v>440</v>
          </cell>
          <cell r="F344">
            <v>30800</v>
          </cell>
        </row>
        <row r="345">
          <cell r="B345" t="str">
            <v>P.C  (50 kg)</v>
          </cell>
          <cell r="C345">
            <v>0.25919999999999999</v>
          </cell>
          <cell r="D345" t="str">
            <v>zak</v>
          </cell>
          <cell r="E345">
            <v>43830</v>
          </cell>
          <cell r="F345">
            <v>11360.735999999999</v>
          </cell>
        </row>
        <row r="346">
          <cell r="B346" t="str">
            <v>Pasir pasang</v>
          </cell>
          <cell r="C346">
            <v>5.8000000000000003E-2</v>
          </cell>
          <cell r="D346" t="str">
            <v>m³</v>
          </cell>
          <cell r="E346">
            <v>151800</v>
          </cell>
          <cell r="F346">
            <v>8804.4</v>
          </cell>
        </row>
        <row r="347">
          <cell r="B347" t="str">
            <v>Pekerja setengah trampil</v>
          </cell>
          <cell r="C347">
            <v>0.32179999999999997</v>
          </cell>
          <cell r="D347" t="str">
            <v>org</v>
          </cell>
          <cell r="E347">
            <v>24000</v>
          </cell>
          <cell r="F347">
            <v>7723.2</v>
          </cell>
        </row>
        <row r="348">
          <cell r="B348" t="str">
            <v>Tk. Batu setengah trampil</v>
          </cell>
          <cell r="C348">
            <v>0.1605</v>
          </cell>
          <cell r="D348" t="str">
            <v>org</v>
          </cell>
          <cell r="E348">
            <v>25500</v>
          </cell>
          <cell r="F348">
            <v>4092.75</v>
          </cell>
        </row>
        <row r="349">
          <cell r="B349" t="str">
            <v>Kep. Tukang batu</v>
          </cell>
          <cell r="C349">
            <v>1.5800000000000002E-2</v>
          </cell>
          <cell r="D349" t="str">
            <v>org</v>
          </cell>
          <cell r="E349">
            <v>29000</v>
          </cell>
          <cell r="F349">
            <v>458.20000000000005</v>
          </cell>
        </row>
        <row r="350">
          <cell r="B350" t="str">
            <v>Mandor</v>
          </cell>
          <cell r="C350">
            <v>8.3000000000000001E-3</v>
          </cell>
          <cell r="D350" t="str">
            <v>org</v>
          </cell>
          <cell r="E350">
            <v>31500</v>
          </cell>
          <cell r="F350">
            <v>261.45</v>
          </cell>
        </row>
        <row r="351">
          <cell r="B351" t="str">
            <v xml:space="preserve">Jumlah         </v>
          </cell>
          <cell r="F351">
            <v>63500.73599999999</v>
          </cell>
        </row>
        <row r="352">
          <cell r="B352" t="str">
            <v xml:space="preserve">Dibulatkan    </v>
          </cell>
          <cell r="F352">
            <v>63500</v>
          </cell>
        </row>
        <row r="354">
          <cell r="A354" t="str">
            <v>D6</v>
          </cell>
          <cell r="B354" t="str">
            <v>1 M2 PAS. BATAKO PRESS</v>
          </cell>
        </row>
        <row r="355">
          <cell r="B355" t="str">
            <v>Batako press</v>
          </cell>
          <cell r="C355">
            <v>10.4</v>
          </cell>
          <cell r="D355" t="str">
            <v>bh</v>
          </cell>
          <cell r="E355">
            <v>1650</v>
          </cell>
          <cell r="F355">
            <v>17160</v>
          </cell>
        </row>
        <row r="356">
          <cell r="B356" t="str">
            <v xml:space="preserve">Semen/PC </v>
          </cell>
          <cell r="C356">
            <v>0.1736</v>
          </cell>
          <cell r="D356" t="str">
            <v>zak</v>
          </cell>
          <cell r="E356">
            <v>43830</v>
          </cell>
          <cell r="F356">
            <v>7608.8879999999999</v>
          </cell>
        </row>
        <row r="357">
          <cell r="B357" t="str">
            <v>Pasir Pasang</v>
          </cell>
          <cell r="C357">
            <v>2.2320000000000003E-2</v>
          </cell>
          <cell r="D357" t="str">
            <v>m3</v>
          </cell>
          <cell r="E357">
            <v>151800</v>
          </cell>
          <cell r="F357">
            <v>3388.1760000000004</v>
          </cell>
        </row>
        <row r="358">
          <cell r="B358" t="str">
            <v>Pekerja</v>
          </cell>
          <cell r="C358">
            <v>0.36</v>
          </cell>
          <cell r="D358" t="str">
            <v>org</v>
          </cell>
          <cell r="E358">
            <v>22000</v>
          </cell>
          <cell r="F358">
            <v>7920</v>
          </cell>
        </row>
        <row r="359">
          <cell r="B359" t="str">
            <v>Tukang Batu Terampil</v>
          </cell>
          <cell r="C359">
            <v>0.12</v>
          </cell>
          <cell r="D359" t="str">
            <v>org</v>
          </cell>
          <cell r="E359">
            <v>27500</v>
          </cell>
          <cell r="F359">
            <v>3300</v>
          </cell>
        </row>
        <row r="360">
          <cell r="B360" t="str">
            <v>Kepala Tukang Batu</v>
          </cell>
          <cell r="C360">
            <v>9.1999999999999998E-2</v>
          </cell>
          <cell r="D360" t="str">
            <v>org</v>
          </cell>
          <cell r="E360">
            <v>29000</v>
          </cell>
          <cell r="F360">
            <v>2668</v>
          </cell>
        </row>
        <row r="361">
          <cell r="B361" t="str">
            <v>Mandor</v>
          </cell>
          <cell r="C361">
            <v>1.8000000000000002E-2</v>
          </cell>
          <cell r="D361" t="str">
            <v>org</v>
          </cell>
          <cell r="E361">
            <v>31500</v>
          </cell>
          <cell r="F361">
            <v>567.00000000000011</v>
          </cell>
        </row>
        <row r="362">
          <cell r="B362" t="str">
            <v>Jumlah</v>
          </cell>
          <cell r="F362">
            <v>42612.063999999998</v>
          </cell>
        </row>
        <row r="363">
          <cell r="B363" t="str">
            <v xml:space="preserve">Dibulatkan    </v>
          </cell>
          <cell r="F363">
            <v>42610</v>
          </cell>
        </row>
        <row r="365">
          <cell r="A365" t="str">
            <v>D7</v>
          </cell>
          <cell r="B365" t="str">
            <v>1 M2 PLESTERAN DINDING 1 : 3 + ACIAN</v>
          </cell>
        </row>
        <row r="366">
          <cell r="B366" t="str">
            <v>P.C  (50 kg)</v>
          </cell>
          <cell r="C366">
            <v>0.16</v>
          </cell>
          <cell r="D366" t="str">
            <v>zak</v>
          </cell>
          <cell r="E366">
            <v>43830</v>
          </cell>
          <cell r="F366">
            <v>7012.8</v>
          </cell>
        </row>
        <row r="367">
          <cell r="B367" t="str">
            <v>Pasir pasang</v>
          </cell>
          <cell r="C367">
            <v>1.9E-2</v>
          </cell>
          <cell r="D367" t="str">
            <v>m³</v>
          </cell>
          <cell r="E367">
            <v>151800</v>
          </cell>
          <cell r="F367">
            <v>2884.2</v>
          </cell>
        </row>
        <row r="368">
          <cell r="B368" t="str">
            <v>Pekerja setengah trampil</v>
          </cell>
          <cell r="C368">
            <v>0.28599999999999998</v>
          </cell>
          <cell r="D368" t="str">
            <v>org</v>
          </cell>
          <cell r="E368">
            <v>24000</v>
          </cell>
          <cell r="F368">
            <v>6863.9999999999991</v>
          </cell>
        </row>
        <row r="369">
          <cell r="B369" t="str">
            <v>Tk. batu setengah trampil</v>
          </cell>
          <cell r="C369">
            <v>0.214</v>
          </cell>
          <cell r="D369" t="str">
            <v>org</v>
          </cell>
          <cell r="E369">
            <v>25500</v>
          </cell>
          <cell r="F369">
            <v>5457</v>
          </cell>
        </row>
        <row r="370">
          <cell r="B370" t="str">
            <v>Kep. Tukang batu</v>
          </cell>
          <cell r="C370">
            <v>2.1000000000000001E-2</v>
          </cell>
          <cell r="D370" t="str">
            <v>org</v>
          </cell>
          <cell r="E370">
            <v>29000</v>
          </cell>
          <cell r="F370">
            <v>609</v>
          </cell>
        </row>
        <row r="371">
          <cell r="B371" t="str">
            <v>Mandor</v>
          </cell>
          <cell r="C371">
            <v>2.1000000000000001E-2</v>
          </cell>
          <cell r="D371" t="str">
            <v>org</v>
          </cell>
          <cell r="E371">
            <v>31500</v>
          </cell>
          <cell r="F371">
            <v>661.5</v>
          </cell>
        </row>
        <row r="372">
          <cell r="B372" t="str">
            <v xml:space="preserve">Jumlah         </v>
          </cell>
          <cell r="F372">
            <v>23488.5</v>
          </cell>
        </row>
        <row r="373">
          <cell r="B373" t="str">
            <v xml:space="preserve">Dibulatkan    </v>
          </cell>
          <cell r="F373">
            <v>23480</v>
          </cell>
        </row>
        <row r="375">
          <cell r="A375" t="str">
            <v>D8</v>
          </cell>
          <cell r="B375" t="str">
            <v>1 M2 ACIAN PC</v>
          </cell>
        </row>
        <row r="376">
          <cell r="B376" t="str">
            <v>P.C  (50 kg)</v>
          </cell>
          <cell r="C376">
            <v>0.08</v>
          </cell>
          <cell r="D376" t="str">
            <v>zak</v>
          </cell>
          <cell r="E376">
            <v>43830</v>
          </cell>
          <cell r="F376">
            <v>3506.4</v>
          </cell>
        </row>
        <row r="377">
          <cell r="B377" t="str">
            <v>Pekerja setengah trampil</v>
          </cell>
          <cell r="C377">
            <v>0.14299999999999999</v>
          </cell>
          <cell r="D377" t="str">
            <v>org</v>
          </cell>
          <cell r="E377">
            <v>24000</v>
          </cell>
          <cell r="F377">
            <v>3431.9999999999995</v>
          </cell>
        </row>
        <row r="378">
          <cell r="B378" t="str">
            <v>Tk. batu setengah trampil</v>
          </cell>
          <cell r="C378">
            <v>0.107</v>
          </cell>
          <cell r="D378" t="str">
            <v>org</v>
          </cell>
          <cell r="E378">
            <v>25500</v>
          </cell>
          <cell r="F378">
            <v>2728.5</v>
          </cell>
        </row>
        <row r="379">
          <cell r="B379" t="str">
            <v>Kep. Tukang batu</v>
          </cell>
          <cell r="C379">
            <v>1.0500000000000001E-2</v>
          </cell>
          <cell r="D379" t="str">
            <v>org</v>
          </cell>
          <cell r="E379">
            <v>29000</v>
          </cell>
          <cell r="F379">
            <v>304.5</v>
          </cell>
        </row>
        <row r="380">
          <cell r="B380" t="str">
            <v>Mandor</v>
          </cell>
          <cell r="C380">
            <v>0.01</v>
          </cell>
          <cell r="D380" t="str">
            <v>org</v>
          </cell>
          <cell r="E380">
            <v>31500</v>
          </cell>
          <cell r="F380">
            <v>315</v>
          </cell>
        </row>
        <row r="381">
          <cell r="B381" t="str">
            <v xml:space="preserve">Jumlah         </v>
          </cell>
          <cell r="F381">
            <v>10286.4</v>
          </cell>
        </row>
        <row r="382">
          <cell r="B382" t="str">
            <v xml:space="preserve">Dibulatkan    </v>
          </cell>
          <cell r="F382">
            <v>10280</v>
          </cell>
        </row>
        <row r="384">
          <cell r="A384" t="str">
            <v>D9</v>
          </cell>
          <cell r="B384" t="str">
            <v>1 M2 PLESTERAN DINDING 1 : 5 + ACIAN</v>
          </cell>
        </row>
        <row r="385">
          <cell r="B385" t="str">
            <v>P.C  (50 kg)</v>
          </cell>
          <cell r="C385">
            <v>0.108</v>
          </cell>
          <cell r="D385" t="str">
            <v>zak</v>
          </cell>
          <cell r="E385">
            <v>43830</v>
          </cell>
          <cell r="F385">
            <v>4733.6400000000003</v>
          </cell>
        </row>
        <row r="386">
          <cell r="B386" t="str">
            <v>Pasir pasang</v>
          </cell>
          <cell r="C386">
            <v>1.9E-2</v>
          </cell>
          <cell r="D386" t="str">
            <v>m³</v>
          </cell>
          <cell r="E386">
            <v>151800</v>
          </cell>
          <cell r="F386">
            <v>2884.2</v>
          </cell>
        </row>
        <row r="387">
          <cell r="B387" t="str">
            <v>Pekerja setengah trampil</v>
          </cell>
          <cell r="C387">
            <v>0.28599999999999998</v>
          </cell>
          <cell r="D387" t="str">
            <v>org</v>
          </cell>
          <cell r="E387">
            <v>24000</v>
          </cell>
          <cell r="F387">
            <v>6863.9999999999991</v>
          </cell>
        </row>
        <row r="388">
          <cell r="B388" t="str">
            <v>Tk. batu setengah trampil</v>
          </cell>
          <cell r="C388">
            <v>0.214</v>
          </cell>
          <cell r="D388" t="str">
            <v>org</v>
          </cell>
          <cell r="E388">
            <v>25500</v>
          </cell>
          <cell r="F388">
            <v>5457</v>
          </cell>
        </row>
        <row r="389">
          <cell r="B389" t="str">
            <v>Kep. Tukang batu</v>
          </cell>
          <cell r="C389">
            <v>2.1000000000000001E-2</v>
          </cell>
          <cell r="D389" t="str">
            <v>org</v>
          </cell>
          <cell r="E389">
            <v>29000</v>
          </cell>
          <cell r="F389">
            <v>609</v>
          </cell>
        </row>
        <row r="390">
          <cell r="B390" t="str">
            <v>Mandor</v>
          </cell>
          <cell r="C390">
            <v>2.1000000000000001E-2</v>
          </cell>
          <cell r="D390" t="str">
            <v>org</v>
          </cell>
          <cell r="E390">
            <v>31500</v>
          </cell>
          <cell r="F390">
            <v>661.5</v>
          </cell>
        </row>
        <row r="391">
          <cell r="B391" t="str">
            <v xml:space="preserve">Jumlah         </v>
          </cell>
          <cell r="F391">
            <v>21209.34</v>
          </cell>
        </row>
        <row r="392">
          <cell r="B392" t="str">
            <v xml:space="preserve">Dibulatkan    </v>
          </cell>
          <cell r="F392">
            <v>21200</v>
          </cell>
        </row>
        <row r="394">
          <cell r="A394" t="str">
            <v>D10</v>
          </cell>
          <cell r="B394" t="str">
            <v xml:space="preserve">1 UNIT SEPTICTANK 2 X 1,5 X 1,5  M + REMBESANNYA </v>
          </cell>
        </row>
        <row r="395">
          <cell r="B395" t="str">
            <v>Galian tanah</v>
          </cell>
          <cell r="C395">
            <v>4.5</v>
          </cell>
          <cell r="D395" t="str">
            <v>m³</v>
          </cell>
          <cell r="E395">
            <v>11060</v>
          </cell>
          <cell r="F395">
            <v>49770</v>
          </cell>
        </row>
        <row r="396">
          <cell r="B396" t="str">
            <v>Pasir urug</v>
          </cell>
          <cell r="C396">
            <v>0.21419999999999997</v>
          </cell>
          <cell r="D396" t="str">
            <v>m³</v>
          </cell>
          <cell r="E396">
            <v>101200</v>
          </cell>
          <cell r="F396">
            <v>21677.039999999997</v>
          </cell>
        </row>
        <row r="397">
          <cell r="B397" t="str">
            <v>Lantai kerja</v>
          </cell>
          <cell r="C397">
            <v>0.38</v>
          </cell>
          <cell r="D397" t="str">
            <v>m³</v>
          </cell>
          <cell r="E397">
            <v>457770</v>
          </cell>
          <cell r="F397">
            <v>173952.6</v>
          </cell>
        </row>
        <row r="398">
          <cell r="B398" t="str">
            <v>Pas. bata 1 PC : 2 PS + Plesteran</v>
          </cell>
          <cell r="C398">
            <v>15</v>
          </cell>
          <cell r="D398" t="str">
            <v>m²</v>
          </cell>
          <cell r="E398">
            <v>90091.6</v>
          </cell>
          <cell r="F398">
            <v>1351374</v>
          </cell>
        </row>
        <row r="399">
          <cell r="B399" t="str">
            <v>Plat beton penutup &amp; balok</v>
          </cell>
          <cell r="C399">
            <v>0.3</v>
          </cell>
          <cell r="D399" t="str">
            <v>m³</v>
          </cell>
          <cell r="E399">
            <v>2349170</v>
          </cell>
          <cell r="F399">
            <v>704751</v>
          </cell>
        </row>
        <row r="400">
          <cell r="B400" t="str">
            <v>Pipa PVC 4" jenis AW + sambungan</v>
          </cell>
          <cell r="C400">
            <v>5.4</v>
          </cell>
          <cell r="D400" t="str">
            <v>m1</v>
          </cell>
          <cell r="E400">
            <v>174900</v>
          </cell>
          <cell r="F400">
            <v>944460.00000000012</v>
          </cell>
        </row>
        <row r="401">
          <cell r="B401" t="str">
            <v>Pipa GIP 1 1/2"</v>
          </cell>
          <cell r="C401">
            <v>1.2</v>
          </cell>
          <cell r="D401" t="str">
            <v>btg</v>
          </cell>
          <cell r="E401">
            <v>160930</v>
          </cell>
          <cell r="F401">
            <v>193116</v>
          </cell>
        </row>
        <row r="402">
          <cell r="B402" t="str">
            <v>Galian tanah untuk rembesan</v>
          </cell>
          <cell r="C402">
            <v>3.375</v>
          </cell>
          <cell r="D402" t="str">
            <v>m³</v>
          </cell>
          <cell r="E402">
            <v>11060</v>
          </cell>
          <cell r="F402">
            <v>37327.5</v>
          </cell>
        </row>
        <row r="403">
          <cell r="B403" t="str">
            <v>Pas. injuk</v>
          </cell>
          <cell r="C403">
            <v>5.4</v>
          </cell>
          <cell r="D403" t="str">
            <v>kg</v>
          </cell>
          <cell r="E403">
            <v>6500</v>
          </cell>
          <cell r="F403">
            <v>35100</v>
          </cell>
        </row>
        <row r="404">
          <cell r="B404" t="str">
            <v>Urugan kerikil 3,5 cm</v>
          </cell>
          <cell r="C404">
            <v>1.05</v>
          </cell>
          <cell r="D404" t="str">
            <v>m³</v>
          </cell>
          <cell r="E404">
            <v>161150</v>
          </cell>
          <cell r="F404">
            <v>169207.5</v>
          </cell>
        </row>
        <row r="405">
          <cell r="B405" t="str">
            <v>Pipa PVC 4" berlobang jenis AW</v>
          </cell>
          <cell r="C405">
            <v>9</v>
          </cell>
          <cell r="D405" t="str">
            <v>m1</v>
          </cell>
          <cell r="E405">
            <v>174900</v>
          </cell>
          <cell r="F405">
            <v>1574100</v>
          </cell>
        </row>
        <row r="406">
          <cell r="B406" t="str">
            <v>Urugan kembali perataan tanah</v>
          </cell>
          <cell r="C406">
            <v>1.125</v>
          </cell>
          <cell r="D406" t="str">
            <v>m³</v>
          </cell>
          <cell r="E406">
            <v>29000</v>
          </cell>
          <cell r="F406">
            <v>32625</v>
          </cell>
        </row>
        <row r="407">
          <cell r="B407" t="str">
            <v>Tambahan upah</v>
          </cell>
          <cell r="C407">
            <v>0.6</v>
          </cell>
          <cell r="D407" t="str">
            <v>ls</v>
          </cell>
          <cell r="E407">
            <v>289320.78000000003</v>
          </cell>
          <cell r="F407">
            <v>173592.46800000002</v>
          </cell>
        </row>
        <row r="408">
          <cell r="B408" t="str">
            <v xml:space="preserve">Jumlah         </v>
          </cell>
          <cell r="F408">
            <v>5461053.1080000009</v>
          </cell>
        </row>
        <row r="409">
          <cell r="B409" t="str">
            <v xml:space="preserve">Dibulatkan    </v>
          </cell>
          <cell r="F409">
            <v>5461050</v>
          </cell>
        </row>
        <row r="411">
          <cell r="A411" t="str">
            <v>E</v>
          </cell>
          <cell r="B411" t="str">
            <v xml:space="preserve"> PEKERJAAN LANTAI</v>
          </cell>
        </row>
        <row r="412">
          <cell r="A412" t="str">
            <v>E1</v>
          </cell>
          <cell r="B412" t="str">
            <v>1 M2 DINDING KERAMIK 10/20 DAN 20/20 DN PUTIH</v>
          </cell>
        </row>
        <row r="413">
          <cell r="B413" t="str">
            <v>Keramik KW 1 DN putih</v>
          </cell>
          <cell r="C413">
            <v>1.01</v>
          </cell>
          <cell r="D413" t="str">
            <v>m²</v>
          </cell>
          <cell r="E413">
            <v>44000</v>
          </cell>
          <cell r="F413">
            <v>44440</v>
          </cell>
        </row>
        <row r="414">
          <cell r="B414" t="str">
            <v>P.C  (50 kg)</v>
          </cell>
          <cell r="C414">
            <v>0.16</v>
          </cell>
          <cell r="D414" t="str">
            <v>zak</v>
          </cell>
          <cell r="E414">
            <v>43830</v>
          </cell>
          <cell r="F414">
            <v>7012.8</v>
          </cell>
        </row>
        <row r="415">
          <cell r="B415" t="str">
            <v>Pasir pasang</v>
          </cell>
          <cell r="C415">
            <v>0.03</v>
          </cell>
          <cell r="D415" t="str">
            <v>m³</v>
          </cell>
          <cell r="E415">
            <v>151800</v>
          </cell>
          <cell r="F415">
            <v>4554</v>
          </cell>
        </row>
        <row r="416">
          <cell r="B416" t="str">
            <v>Semen warna</v>
          </cell>
          <cell r="C416">
            <v>1.2999999999999999E-2</v>
          </cell>
          <cell r="D416" t="str">
            <v>kg</v>
          </cell>
          <cell r="E416">
            <v>7700</v>
          </cell>
          <cell r="F416">
            <v>100.1</v>
          </cell>
        </row>
        <row r="417">
          <cell r="B417" t="str">
            <v>Pekerja trampil</v>
          </cell>
          <cell r="C417">
            <v>0.1875</v>
          </cell>
          <cell r="D417" t="str">
            <v>org</v>
          </cell>
          <cell r="E417">
            <v>25000</v>
          </cell>
          <cell r="F417">
            <v>4687.5</v>
          </cell>
        </row>
        <row r="418">
          <cell r="B418" t="str">
            <v>Tk. batu trampil</v>
          </cell>
          <cell r="C418">
            <v>0.375</v>
          </cell>
          <cell r="D418" t="str">
            <v>org</v>
          </cell>
          <cell r="E418">
            <v>27500</v>
          </cell>
          <cell r="F418">
            <v>10312.5</v>
          </cell>
        </row>
        <row r="419">
          <cell r="B419" t="str">
            <v>Kep. Tukang batu</v>
          </cell>
          <cell r="C419">
            <v>7.4999999999999997E-2</v>
          </cell>
          <cell r="D419" t="str">
            <v>org</v>
          </cell>
          <cell r="E419">
            <v>29000</v>
          </cell>
          <cell r="F419">
            <v>2175</v>
          </cell>
        </row>
        <row r="420">
          <cell r="B420" t="str">
            <v>Mandor</v>
          </cell>
          <cell r="C420">
            <v>1.8800000000000001E-2</v>
          </cell>
          <cell r="D420" t="str">
            <v>org</v>
          </cell>
          <cell r="E420">
            <v>31500</v>
          </cell>
          <cell r="F420">
            <v>592.20000000000005</v>
          </cell>
        </row>
        <row r="421">
          <cell r="B421" t="str">
            <v xml:space="preserve">Jumlah         </v>
          </cell>
          <cell r="F421">
            <v>73874.099999999991</v>
          </cell>
        </row>
        <row r="422">
          <cell r="B422" t="str">
            <v xml:space="preserve">Dibulatkan    </v>
          </cell>
          <cell r="F422">
            <v>73870</v>
          </cell>
        </row>
        <row r="424">
          <cell r="A424" t="str">
            <v>E2</v>
          </cell>
          <cell r="B424" t="str">
            <v>1 M2 DINDING KERAMIK 10/20 (20/20) DN BERCORAK</v>
          </cell>
        </row>
        <row r="425">
          <cell r="B425" t="str">
            <v>Keramik KW 1 DN bercorak berwarna</v>
          </cell>
          <cell r="C425">
            <v>1.01</v>
          </cell>
          <cell r="D425" t="str">
            <v>m²</v>
          </cell>
          <cell r="E425">
            <v>48400</v>
          </cell>
          <cell r="F425">
            <v>48884</v>
          </cell>
        </row>
        <row r="426">
          <cell r="B426" t="str">
            <v>P.C  (50 kg)</v>
          </cell>
          <cell r="C426">
            <v>0.16</v>
          </cell>
          <cell r="D426" t="str">
            <v>zak</v>
          </cell>
          <cell r="E426">
            <v>43830</v>
          </cell>
          <cell r="F426">
            <v>7012.8</v>
          </cell>
        </row>
        <row r="427">
          <cell r="B427" t="str">
            <v>Pasir pasang</v>
          </cell>
          <cell r="C427">
            <v>0.03</v>
          </cell>
          <cell r="D427" t="str">
            <v>m³</v>
          </cell>
          <cell r="E427">
            <v>151800</v>
          </cell>
          <cell r="F427">
            <v>4554</v>
          </cell>
        </row>
        <row r="428">
          <cell r="B428" t="str">
            <v>Semen warna</v>
          </cell>
          <cell r="C428">
            <v>1.2999999999999999E-2</v>
          </cell>
          <cell r="D428" t="str">
            <v>kg</v>
          </cell>
          <cell r="E428">
            <v>7700</v>
          </cell>
          <cell r="F428">
            <v>100.1</v>
          </cell>
        </row>
        <row r="429">
          <cell r="B429" t="str">
            <v>Pekerja trampil</v>
          </cell>
          <cell r="C429">
            <v>0.1875</v>
          </cell>
          <cell r="D429" t="str">
            <v>org</v>
          </cell>
          <cell r="E429">
            <v>25000</v>
          </cell>
          <cell r="F429">
            <v>4687.5</v>
          </cell>
        </row>
        <row r="430">
          <cell r="B430" t="str">
            <v>Tk. batu trampil</v>
          </cell>
          <cell r="C430">
            <v>0.375</v>
          </cell>
          <cell r="D430" t="str">
            <v>org</v>
          </cell>
          <cell r="E430">
            <v>27500</v>
          </cell>
          <cell r="F430">
            <v>10312.5</v>
          </cell>
        </row>
        <row r="431">
          <cell r="B431" t="str">
            <v>Kep. Tukang batu</v>
          </cell>
          <cell r="C431">
            <v>7.4999999999999997E-2</v>
          </cell>
          <cell r="D431" t="str">
            <v>org</v>
          </cell>
          <cell r="E431">
            <v>29000</v>
          </cell>
          <cell r="F431">
            <v>2175</v>
          </cell>
        </row>
        <row r="432">
          <cell r="B432" t="str">
            <v>Mandor</v>
          </cell>
          <cell r="C432">
            <v>1.8800000000000001E-2</v>
          </cell>
          <cell r="D432" t="str">
            <v>org</v>
          </cell>
          <cell r="E432">
            <v>31500</v>
          </cell>
          <cell r="F432">
            <v>592.20000000000005</v>
          </cell>
        </row>
        <row r="433">
          <cell r="B433" t="str">
            <v xml:space="preserve">Jumlah         </v>
          </cell>
          <cell r="F433">
            <v>78318.099999999991</v>
          </cell>
        </row>
        <row r="434">
          <cell r="B434" t="str">
            <v xml:space="preserve">Dibulatkan    </v>
          </cell>
          <cell r="F434">
            <v>78310</v>
          </cell>
        </row>
        <row r="436">
          <cell r="A436" t="str">
            <v>E2</v>
          </cell>
          <cell r="B436" t="str">
            <v>1 M2 DINDING TERAKOTA 5/10</v>
          </cell>
        </row>
        <row r="437">
          <cell r="B437" t="str">
            <v>Keramik KW 1 DN bercorak berwarna</v>
          </cell>
          <cell r="C437">
            <v>1.01</v>
          </cell>
          <cell r="D437" t="str">
            <v>m²</v>
          </cell>
          <cell r="E437">
            <v>99000</v>
          </cell>
          <cell r="F437">
            <v>99990</v>
          </cell>
        </row>
        <row r="438">
          <cell r="B438" t="str">
            <v>P.C  (50 kg)</v>
          </cell>
          <cell r="C438">
            <v>0.16</v>
          </cell>
          <cell r="D438" t="str">
            <v>zak</v>
          </cell>
          <cell r="E438">
            <v>43830</v>
          </cell>
          <cell r="F438">
            <v>7012.8</v>
          </cell>
        </row>
        <row r="439">
          <cell r="B439" t="str">
            <v>Pasir pasang</v>
          </cell>
          <cell r="C439">
            <v>0.03</v>
          </cell>
          <cell r="D439" t="str">
            <v>m³</v>
          </cell>
          <cell r="E439">
            <v>151800</v>
          </cell>
          <cell r="F439">
            <v>4554</v>
          </cell>
        </row>
        <row r="440">
          <cell r="B440" t="str">
            <v>Semen warna</v>
          </cell>
          <cell r="C440">
            <v>1.2999999999999999E-2</v>
          </cell>
          <cell r="D440" t="str">
            <v>kg</v>
          </cell>
          <cell r="E440">
            <v>7700</v>
          </cell>
          <cell r="F440">
            <v>100.1</v>
          </cell>
        </row>
        <row r="441">
          <cell r="B441" t="str">
            <v>Pekerja trampil</v>
          </cell>
          <cell r="C441">
            <v>0.1875</v>
          </cell>
          <cell r="D441" t="str">
            <v>org</v>
          </cell>
          <cell r="E441">
            <v>25000</v>
          </cell>
          <cell r="F441">
            <v>4687.5</v>
          </cell>
        </row>
        <row r="442">
          <cell r="B442" t="str">
            <v>Tk. batu trampil</v>
          </cell>
          <cell r="C442">
            <v>0.75</v>
          </cell>
          <cell r="D442" t="str">
            <v>org</v>
          </cell>
          <cell r="E442">
            <v>27500</v>
          </cell>
          <cell r="F442">
            <v>20625</v>
          </cell>
        </row>
        <row r="443">
          <cell r="B443" t="str">
            <v>Kep. Tukang batu</v>
          </cell>
          <cell r="C443">
            <v>0.15</v>
          </cell>
          <cell r="D443" t="str">
            <v>org</v>
          </cell>
          <cell r="E443">
            <v>29000</v>
          </cell>
          <cell r="F443">
            <v>4350</v>
          </cell>
        </row>
        <row r="444">
          <cell r="B444" t="str">
            <v>Mandor</v>
          </cell>
          <cell r="C444">
            <v>3.7600000000000001E-2</v>
          </cell>
          <cell r="D444" t="str">
            <v>org</v>
          </cell>
          <cell r="E444">
            <v>31500</v>
          </cell>
          <cell r="F444">
            <v>1184.4000000000001</v>
          </cell>
        </row>
        <row r="445">
          <cell r="B445" t="str">
            <v xml:space="preserve">Jumlah         </v>
          </cell>
          <cell r="F445">
            <v>142503.80000000002</v>
          </cell>
        </row>
        <row r="446">
          <cell r="B446" t="str">
            <v xml:space="preserve">Dibulatkan    </v>
          </cell>
          <cell r="F446">
            <v>142500</v>
          </cell>
        </row>
        <row r="448">
          <cell r="A448" t="str">
            <v>E3</v>
          </cell>
          <cell r="B448" t="str">
            <v>1 M2 LANTAI KERAMIK 20/20 BERCORAK/ANTI SLIP KAMAR MANDI</v>
          </cell>
        </row>
        <row r="449">
          <cell r="B449" t="str">
            <v xml:space="preserve">Keramik KW 1 DN bercorak / anti slip </v>
          </cell>
          <cell r="C449">
            <v>1.01</v>
          </cell>
          <cell r="D449" t="str">
            <v>m²</v>
          </cell>
          <cell r="E449">
            <v>47850</v>
          </cell>
          <cell r="F449">
            <v>48328.5</v>
          </cell>
        </row>
        <row r="450">
          <cell r="B450" t="str">
            <v>P.C  (50 kg)</v>
          </cell>
          <cell r="C450">
            <v>0.16</v>
          </cell>
          <cell r="D450" t="str">
            <v>zak</v>
          </cell>
          <cell r="E450">
            <v>43830</v>
          </cell>
          <cell r="F450">
            <v>7012.8</v>
          </cell>
        </row>
        <row r="451">
          <cell r="B451" t="str">
            <v>Pasir pasang</v>
          </cell>
          <cell r="C451">
            <v>0.03</v>
          </cell>
          <cell r="D451" t="str">
            <v>m³</v>
          </cell>
          <cell r="E451">
            <v>151800</v>
          </cell>
          <cell r="F451">
            <v>4554</v>
          </cell>
        </row>
        <row r="452">
          <cell r="B452" t="str">
            <v>Semen warna</v>
          </cell>
          <cell r="C452">
            <v>1.2999999999999999E-2</v>
          </cell>
          <cell r="D452" t="str">
            <v>kg</v>
          </cell>
          <cell r="E452">
            <v>7700</v>
          </cell>
          <cell r="F452">
            <v>100.1</v>
          </cell>
        </row>
        <row r="453">
          <cell r="B453" t="str">
            <v>Pekerja trampil</v>
          </cell>
          <cell r="C453">
            <v>0.1875</v>
          </cell>
          <cell r="D453" t="str">
            <v>org</v>
          </cell>
          <cell r="E453">
            <v>25000</v>
          </cell>
          <cell r="F453">
            <v>4687.5</v>
          </cell>
        </row>
        <row r="454">
          <cell r="B454" t="str">
            <v>Tk. batu trampil</v>
          </cell>
          <cell r="C454">
            <v>0.3</v>
          </cell>
          <cell r="D454" t="str">
            <v>org</v>
          </cell>
          <cell r="E454">
            <v>27500</v>
          </cell>
          <cell r="F454">
            <v>8250</v>
          </cell>
        </row>
        <row r="455">
          <cell r="B455" t="str">
            <v>Kep. Tukang batu</v>
          </cell>
          <cell r="C455">
            <v>3.7499999999999999E-2</v>
          </cell>
          <cell r="D455" t="str">
            <v>org</v>
          </cell>
          <cell r="E455">
            <v>29000</v>
          </cell>
          <cell r="F455">
            <v>1087.5</v>
          </cell>
        </row>
        <row r="456">
          <cell r="B456" t="str">
            <v>Mandor</v>
          </cell>
          <cell r="C456">
            <v>1.8800000000000001E-2</v>
          </cell>
          <cell r="D456" t="str">
            <v>org</v>
          </cell>
          <cell r="E456">
            <v>31500</v>
          </cell>
          <cell r="F456">
            <v>592.20000000000005</v>
          </cell>
        </row>
        <row r="457">
          <cell r="B457" t="str">
            <v xml:space="preserve">Jumlah         </v>
          </cell>
          <cell r="F457">
            <v>74612.599999999991</v>
          </cell>
        </row>
        <row r="458">
          <cell r="B458" t="str">
            <v xml:space="preserve">Dibulatkan    </v>
          </cell>
          <cell r="F458">
            <v>74610</v>
          </cell>
        </row>
        <row r="460">
          <cell r="A460" t="str">
            <v>E4</v>
          </cell>
          <cell r="B460" t="str">
            <v>1 M2 DINDING KERAMIK 20/25 CORAK WARNA</v>
          </cell>
        </row>
        <row r="461">
          <cell r="B461" t="str">
            <v>Keramik KW 1 DN bercorak berwarna</v>
          </cell>
          <cell r="C461">
            <v>1.01</v>
          </cell>
          <cell r="D461" t="str">
            <v>m²</v>
          </cell>
          <cell r="E461">
            <v>55100</v>
          </cell>
          <cell r="F461">
            <v>55651</v>
          </cell>
        </row>
        <row r="462">
          <cell r="B462" t="str">
            <v>P.C  (50 kg)</v>
          </cell>
          <cell r="C462">
            <v>0.16</v>
          </cell>
          <cell r="D462" t="str">
            <v>zak</v>
          </cell>
          <cell r="E462">
            <v>43830</v>
          </cell>
          <cell r="F462">
            <v>7012.8</v>
          </cell>
        </row>
        <row r="463">
          <cell r="B463" t="str">
            <v>Pasir pasang</v>
          </cell>
          <cell r="C463">
            <v>0.03</v>
          </cell>
          <cell r="D463" t="str">
            <v>m³</v>
          </cell>
          <cell r="E463">
            <v>151800</v>
          </cell>
          <cell r="F463">
            <v>4554</v>
          </cell>
        </row>
        <row r="464">
          <cell r="B464" t="str">
            <v>Semen warna</v>
          </cell>
          <cell r="C464">
            <v>1.2999999999999999E-2</v>
          </cell>
          <cell r="D464" t="str">
            <v>kg</v>
          </cell>
          <cell r="E464">
            <v>7700</v>
          </cell>
          <cell r="F464">
            <v>100.1</v>
          </cell>
        </row>
        <row r="465">
          <cell r="B465" t="str">
            <v>Pekerja trampil</v>
          </cell>
          <cell r="C465">
            <v>0.1875</v>
          </cell>
          <cell r="D465" t="str">
            <v>org</v>
          </cell>
          <cell r="E465">
            <v>25000</v>
          </cell>
          <cell r="F465">
            <v>4687.5</v>
          </cell>
        </row>
        <row r="466">
          <cell r="B466" t="str">
            <v>Tk. batu trampil</v>
          </cell>
          <cell r="C466">
            <v>0.375</v>
          </cell>
          <cell r="D466" t="str">
            <v>org</v>
          </cell>
          <cell r="E466">
            <v>27500</v>
          </cell>
          <cell r="F466">
            <v>10312.5</v>
          </cell>
        </row>
        <row r="467">
          <cell r="B467" t="str">
            <v>Kep. Tukang batu</v>
          </cell>
          <cell r="C467">
            <v>7.4999999999999997E-2</v>
          </cell>
          <cell r="D467" t="str">
            <v>org</v>
          </cell>
          <cell r="E467">
            <v>29000</v>
          </cell>
          <cell r="F467">
            <v>2175</v>
          </cell>
        </row>
        <row r="468">
          <cell r="B468" t="str">
            <v>Mandor</v>
          </cell>
          <cell r="C468">
            <v>1.8800000000000001E-2</v>
          </cell>
          <cell r="D468" t="str">
            <v>org</v>
          </cell>
          <cell r="E468">
            <v>31500</v>
          </cell>
          <cell r="F468">
            <v>592.20000000000005</v>
          </cell>
        </row>
        <row r="469">
          <cell r="B469" t="str">
            <v xml:space="preserve">Jumlah         </v>
          </cell>
          <cell r="F469">
            <v>85085.1</v>
          </cell>
        </row>
        <row r="470">
          <cell r="B470" t="str">
            <v xml:space="preserve">Dibulatkan    </v>
          </cell>
          <cell r="F470">
            <v>85080</v>
          </cell>
        </row>
        <row r="472">
          <cell r="A472" t="str">
            <v>E5</v>
          </cell>
          <cell r="B472" t="str">
            <v>1 M2 LANTAI KERAMIK 10/20 DAN 20/20 KW1 DN PUTIH POLOS</v>
          </cell>
        </row>
        <row r="473">
          <cell r="B473" t="str">
            <v xml:space="preserve">Keramik 10/20 dan 20/20 KW 1 DN Putih Polos </v>
          </cell>
          <cell r="C473">
            <v>1.01</v>
          </cell>
          <cell r="D473" t="str">
            <v>m²</v>
          </cell>
          <cell r="E473">
            <v>45370</v>
          </cell>
          <cell r="F473">
            <v>45823.7</v>
          </cell>
        </row>
        <row r="474">
          <cell r="B474" t="str">
            <v>P.C  (50 kg)</v>
          </cell>
          <cell r="C474">
            <v>0.16</v>
          </cell>
          <cell r="D474" t="str">
            <v>zak</v>
          </cell>
          <cell r="E474">
            <v>43830</v>
          </cell>
          <cell r="F474">
            <v>7012.8</v>
          </cell>
        </row>
        <row r="475">
          <cell r="B475" t="str">
            <v>Pasir pasang</v>
          </cell>
          <cell r="C475">
            <v>0.03</v>
          </cell>
          <cell r="D475" t="str">
            <v>m³</v>
          </cell>
          <cell r="E475">
            <v>151800</v>
          </cell>
          <cell r="F475">
            <v>4554</v>
          </cell>
        </row>
        <row r="476">
          <cell r="B476" t="str">
            <v>Semen warna</v>
          </cell>
          <cell r="C476">
            <v>1.2999999999999999E-2</v>
          </cell>
          <cell r="D476" t="str">
            <v>kg</v>
          </cell>
          <cell r="E476">
            <v>7700</v>
          </cell>
          <cell r="F476">
            <v>100.1</v>
          </cell>
        </row>
        <row r="477">
          <cell r="B477" t="str">
            <v>Pekerja trampil</v>
          </cell>
          <cell r="C477">
            <v>0.1875</v>
          </cell>
          <cell r="D477" t="str">
            <v>org</v>
          </cell>
          <cell r="E477">
            <v>25000</v>
          </cell>
          <cell r="F477">
            <v>4687.5</v>
          </cell>
        </row>
        <row r="478">
          <cell r="B478" t="str">
            <v>Tk. batu trampil</v>
          </cell>
          <cell r="C478">
            <v>0.3</v>
          </cell>
          <cell r="D478" t="str">
            <v>org</v>
          </cell>
          <cell r="E478">
            <v>27500</v>
          </cell>
          <cell r="F478">
            <v>8250</v>
          </cell>
        </row>
        <row r="479">
          <cell r="B479" t="str">
            <v>Kep. Tukang batu</v>
          </cell>
          <cell r="C479">
            <v>3.7499999999999999E-2</v>
          </cell>
          <cell r="D479" t="str">
            <v>org</v>
          </cell>
          <cell r="E479">
            <v>29000</v>
          </cell>
          <cell r="F479">
            <v>1087.5</v>
          </cell>
        </row>
        <row r="480">
          <cell r="B480" t="str">
            <v>Mandor</v>
          </cell>
          <cell r="C480">
            <v>1.8800000000000001E-2</v>
          </cell>
          <cell r="D480" t="str">
            <v>org</v>
          </cell>
          <cell r="E480">
            <v>31500</v>
          </cell>
          <cell r="F480">
            <v>592.20000000000005</v>
          </cell>
        </row>
        <row r="481">
          <cell r="B481" t="str">
            <v xml:space="preserve">Jumlah         </v>
          </cell>
          <cell r="F481">
            <v>72107.8</v>
          </cell>
        </row>
        <row r="482">
          <cell r="B482" t="str">
            <v xml:space="preserve">Dibulatkan    </v>
          </cell>
          <cell r="F482">
            <v>72100</v>
          </cell>
        </row>
        <row r="484">
          <cell r="A484" t="str">
            <v>E6</v>
          </cell>
          <cell r="B484" t="str">
            <v>1 M2 LANTAI KERAMIK 30/30 DN PUTIH POLOS SETARA ROMAN</v>
          </cell>
        </row>
        <row r="485">
          <cell r="B485" t="str">
            <v>Keramik KW 1 DN putih polos SETARA ROMAN</v>
          </cell>
          <cell r="C485">
            <v>1.01</v>
          </cell>
          <cell r="D485" t="str">
            <v>m²</v>
          </cell>
          <cell r="E485">
            <v>46750</v>
          </cell>
          <cell r="F485">
            <v>47217.5</v>
          </cell>
        </row>
        <row r="486">
          <cell r="B486" t="str">
            <v>P.C  (50 kg)</v>
          </cell>
          <cell r="C486">
            <v>0.16</v>
          </cell>
          <cell r="D486" t="str">
            <v>zak</v>
          </cell>
          <cell r="E486">
            <v>43830</v>
          </cell>
          <cell r="F486">
            <v>7012.8</v>
          </cell>
        </row>
        <row r="487">
          <cell r="B487" t="str">
            <v>Pasir pasang</v>
          </cell>
          <cell r="C487">
            <v>0.03</v>
          </cell>
          <cell r="D487" t="str">
            <v>m³</v>
          </cell>
          <cell r="E487">
            <v>151800</v>
          </cell>
          <cell r="F487">
            <v>4554</v>
          </cell>
        </row>
        <row r="488">
          <cell r="B488" t="str">
            <v>Semen warna</v>
          </cell>
          <cell r="C488">
            <v>1.2999999999999999E-2</v>
          </cell>
          <cell r="D488" t="str">
            <v>kg</v>
          </cell>
          <cell r="E488">
            <v>7700</v>
          </cell>
          <cell r="F488">
            <v>100.1</v>
          </cell>
        </row>
        <row r="489">
          <cell r="B489" t="str">
            <v>Pekerja trampil</v>
          </cell>
          <cell r="C489">
            <v>0.1875</v>
          </cell>
          <cell r="D489" t="str">
            <v>org</v>
          </cell>
          <cell r="E489">
            <v>25000</v>
          </cell>
          <cell r="F489">
            <v>4687.5</v>
          </cell>
        </row>
        <row r="490">
          <cell r="B490" t="str">
            <v>Tk. batu trampil</v>
          </cell>
          <cell r="C490">
            <v>0.3</v>
          </cell>
          <cell r="D490" t="str">
            <v>org</v>
          </cell>
          <cell r="E490">
            <v>27500</v>
          </cell>
          <cell r="F490">
            <v>8250</v>
          </cell>
        </row>
        <row r="491">
          <cell r="B491" t="str">
            <v>Kep. Tukang batu</v>
          </cell>
          <cell r="C491">
            <v>3.7499999999999999E-2</v>
          </cell>
          <cell r="D491" t="str">
            <v>org</v>
          </cell>
          <cell r="E491">
            <v>29000</v>
          </cell>
          <cell r="F491">
            <v>1087.5</v>
          </cell>
        </row>
        <row r="492">
          <cell r="B492" t="str">
            <v>Mandor</v>
          </cell>
          <cell r="C492">
            <v>1.8800000000000001E-2</v>
          </cell>
          <cell r="D492" t="str">
            <v>org</v>
          </cell>
          <cell r="E492">
            <v>31500</v>
          </cell>
          <cell r="F492">
            <v>592.20000000000005</v>
          </cell>
        </row>
        <row r="493">
          <cell r="B493" t="str">
            <v xml:space="preserve">Jumlah         </v>
          </cell>
          <cell r="F493">
            <v>73501.599999999991</v>
          </cell>
        </row>
        <row r="494">
          <cell r="B494" t="str">
            <v xml:space="preserve">Dibulatkan    </v>
          </cell>
          <cell r="F494">
            <v>73500</v>
          </cell>
        </row>
        <row r="496">
          <cell r="A496" t="str">
            <v>E7</v>
          </cell>
          <cell r="B496" t="str">
            <v>1 M2 LANTAI KERAMIK 30/30 DN BERCORAK/BERWARNA</v>
          </cell>
        </row>
        <row r="497">
          <cell r="B497" t="str">
            <v>Keramik KW 1 DN bercorak berwarna</v>
          </cell>
          <cell r="C497">
            <v>1.01</v>
          </cell>
          <cell r="D497" t="str">
            <v>m²</v>
          </cell>
          <cell r="E497">
            <v>52800</v>
          </cell>
          <cell r="F497">
            <v>53328</v>
          </cell>
        </row>
        <row r="498">
          <cell r="B498" t="str">
            <v>P.C  (50 kg)</v>
          </cell>
          <cell r="C498">
            <v>0.16</v>
          </cell>
          <cell r="D498" t="str">
            <v>zak</v>
          </cell>
          <cell r="E498">
            <v>43830</v>
          </cell>
          <cell r="F498">
            <v>7012.8</v>
          </cell>
        </row>
        <row r="499">
          <cell r="B499" t="str">
            <v>Pasir pasang</v>
          </cell>
          <cell r="C499">
            <v>0.03</v>
          </cell>
          <cell r="D499" t="str">
            <v>m³</v>
          </cell>
          <cell r="E499">
            <v>151800</v>
          </cell>
          <cell r="F499">
            <v>4554</v>
          </cell>
        </row>
        <row r="500">
          <cell r="B500" t="str">
            <v>Semen warna</v>
          </cell>
          <cell r="C500">
            <v>1.2999999999999999E-2</v>
          </cell>
          <cell r="D500" t="str">
            <v>kg</v>
          </cell>
          <cell r="E500">
            <v>7700</v>
          </cell>
          <cell r="F500">
            <v>100.1</v>
          </cell>
        </row>
        <row r="501">
          <cell r="B501" t="str">
            <v>Pekerja trampil</v>
          </cell>
          <cell r="C501">
            <v>0.1875</v>
          </cell>
          <cell r="D501" t="str">
            <v>org</v>
          </cell>
          <cell r="E501">
            <v>25000</v>
          </cell>
          <cell r="F501">
            <v>4687.5</v>
          </cell>
        </row>
        <row r="502">
          <cell r="B502" t="str">
            <v>Tk. batu trampil</v>
          </cell>
          <cell r="C502">
            <v>0.3</v>
          </cell>
          <cell r="D502" t="str">
            <v>org</v>
          </cell>
          <cell r="E502">
            <v>27500</v>
          </cell>
          <cell r="F502">
            <v>8250</v>
          </cell>
        </row>
        <row r="503">
          <cell r="B503" t="str">
            <v>Kep. Tukang batu</v>
          </cell>
          <cell r="C503">
            <v>3.7499999999999999E-2</v>
          </cell>
          <cell r="D503" t="str">
            <v>org</v>
          </cell>
          <cell r="E503">
            <v>29000</v>
          </cell>
          <cell r="F503">
            <v>1087.5</v>
          </cell>
        </row>
        <row r="504">
          <cell r="B504" t="str">
            <v>Mandor</v>
          </cell>
          <cell r="C504">
            <v>1.8800000000000001E-2</v>
          </cell>
          <cell r="D504" t="str">
            <v>org</v>
          </cell>
          <cell r="E504">
            <v>31500</v>
          </cell>
          <cell r="F504">
            <v>592.20000000000005</v>
          </cell>
        </row>
        <row r="505">
          <cell r="B505" t="str">
            <v xml:space="preserve">Jumlah         </v>
          </cell>
          <cell r="F505">
            <v>79612.099999999991</v>
          </cell>
        </row>
        <row r="506">
          <cell r="B506" t="str">
            <v xml:space="preserve">Dibulatkan    </v>
          </cell>
          <cell r="F506">
            <v>79610</v>
          </cell>
        </row>
        <row r="508">
          <cell r="A508" t="str">
            <v>E8</v>
          </cell>
          <cell r="B508" t="str">
            <v xml:space="preserve">PASANG STAIR NOSHING TANGGA KERAMIK </v>
          </cell>
        </row>
        <row r="509">
          <cell r="B509" t="str">
            <v>Keramik Tile 10 x 30</v>
          </cell>
          <cell r="C509">
            <v>5</v>
          </cell>
          <cell r="D509" t="str">
            <v>Buah</v>
          </cell>
          <cell r="E509">
            <v>1650</v>
          </cell>
          <cell r="F509">
            <v>8250</v>
          </cell>
        </row>
        <row r="510">
          <cell r="B510" t="str">
            <v>Semen PC 50kg</v>
          </cell>
          <cell r="C510">
            <v>0.03</v>
          </cell>
          <cell r="D510" t="str">
            <v>Sak</v>
          </cell>
          <cell r="E510">
            <v>43830</v>
          </cell>
          <cell r="F510">
            <v>1314.8999999999999</v>
          </cell>
        </row>
        <row r="511">
          <cell r="B511" t="str">
            <v>Pasir Pasang</v>
          </cell>
          <cell r="C511">
            <v>5.0000000000000001E-3</v>
          </cell>
          <cell r="D511" t="str">
            <v>m3</v>
          </cell>
          <cell r="E511">
            <v>151800</v>
          </cell>
          <cell r="F511">
            <v>759</v>
          </cell>
        </row>
        <row r="512">
          <cell r="B512" t="str">
            <v>Semen warna</v>
          </cell>
          <cell r="C512">
            <v>6.4999999999999997E-3</v>
          </cell>
          <cell r="D512" t="str">
            <v>Kg</v>
          </cell>
          <cell r="E512">
            <v>7700</v>
          </cell>
          <cell r="F512">
            <v>50.05</v>
          </cell>
        </row>
        <row r="513">
          <cell r="B513" t="str">
            <v>Pekerja</v>
          </cell>
          <cell r="C513">
            <v>0.05</v>
          </cell>
          <cell r="D513" t="str">
            <v>Orang</v>
          </cell>
          <cell r="E513">
            <v>25000</v>
          </cell>
          <cell r="F513">
            <v>1250</v>
          </cell>
        </row>
        <row r="514">
          <cell r="B514" t="str">
            <v>Tukang Batu</v>
          </cell>
          <cell r="C514">
            <v>0.1</v>
          </cell>
          <cell r="D514" t="str">
            <v>Orang</v>
          </cell>
          <cell r="E514">
            <v>27500</v>
          </cell>
          <cell r="F514">
            <v>2750</v>
          </cell>
        </row>
        <row r="515">
          <cell r="B515" t="str">
            <v>Kepala Tukang</v>
          </cell>
          <cell r="C515">
            <v>0.01</v>
          </cell>
          <cell r="D515" t="str">
            <v>Orang</v>
          </cell>
          <cell r="E515">
            <v>29000</v>
          </cell>
          <cell r="F515">
            <v>290</v>
          </cell>
        </row>
        <row r="516">
          <cell r="B516" t="str">
            <v>Mandor</v>
          </cell>
          <cell r="C516">
            <v>0.05</v>
          </cell>
          <cell r="D516" t="str">
            <v>Orang</v>
          </cell>
          <cell r="E516">
            <v>31500</v>
          </cell>
          <cell r="F516">
            <v>1575</v>
          </cell>
        </row>
        <row r="517">
          <cell r="B517" t="str">
            <v xml:space="preserve">Jumlah         </v>
          </cell>
          <cell r="F517">
            <v>16238.949999999999</v>
          </cell>
        </row>
        <row r="518">
          <cell r="B518" t="str">
            <v xml:space="preserve">Dibulatkan    </v>
          </cell>
          <cell r="F518">
            <v>16230</v>
          </cell>
        </row>
        <row r="520">
          <cell r="A520" t="str">
            <v>E9</v>
          </cell>
          <cell r="B520" t="str">
            <v>1 M2 DINDING GRANITO TILE ESSENZA UKURAN 40 x 40  POLISHED</v>
          </cell>
        </row>
        <row r="521">
          <cell r="B521" t="str">
            <v>Granito Tile Essenza 40 x 40 Polished</v>
          </cell>
          <cell r="C521">
            <v>1</v>
          </cell>
          <cell r="D521" t="str">
            <v>m²</v>
          </cell>
          <cell r="E521">
            <v>203500</v>
          </cell>
          <cell r="F521">
            <v>203500</v>
          </cell>
        </row>
        <row r="522">
          <cell r="B522" t="str">
            <v>P.C  (50 kg) + Campuran khusus</v>
          </cell>
          <cell r="C522">
            <v>0.26</v>
          </cell>
          <cell r="D522" t="str">
            <v>zak</v>
          </cell>
          <cell r="E522">
            <v>43830</v>
          </cell>
          <cell r="F522">
            <v>11395.800000000001</v>
          </cell>
        </row>
        <row r="523">
          <cell r="B523" t="str">
            <v>Pasir pasang</v>
          </cell>
          <cell r="C523">
            <v>0.03</v>
          </cell>
          <cell r="D523" t="str">
            <v>m³</v>
          </cell>
          <cell r="E523">
            <v>151800</v>
          </cell>
          <cell r="F523">
            <v>4554</v>
          </cell>
        </row>
        <row r="524">
          <cell r="B524" t="str">
            <v>Campuran kedap air + Perekat lain</v>
          </cell>
          <cell r="C524">
            <v>1</v>
          </cell>
          <cell r="D524" t="str">
            <v>lot</v>
          </cell>
          <cell r="E524">
            <v>19800</v>
          </cell>
          <cell r="F524">
            <v>19800</v>
          </cell>
        </row>
        <row r="525">
          <cell r="B525" t="str">
            <v>Pekerja trampil</v>
          </cell>
          <cell r="C525">
            <v>0.25</v>
          </cell>
          <cell r="D525" t="str">
            <v>org</v>
          </cell>
          <cell r="E525">
            <v>25000</v>
          </cell>
          <cell r="F525">
            <v>6250</v>
          </cell>
        </row>
        <row r="526">
          <cell r="B526" t="str">
            <v>Tk. batu trampil</v>
          </cell>
          <cell r="C526">
            <v>0.7</v>
          </cell>
          <cell r="D526" t="str">
            <v>org</v>
          </cell>
          <cell r="E526">
            <v>27500</v>
          </cell>
          <cell r="F526">
            <v>19250</v>
          </cell>
        </row>
        <row r="527">
          <cell r="B527" t="str">
            <v>Kep. Tukang batu</v>
          </cell>
          <cell r="C527">
            <v>0.05</v>
          </cell>
          <cell r="D527" t="str">
            <v>org</v>
          </cell>
          <cell r="E527">
            <v>29000</v>
          </cell>
          <cell r="F527">
            <v>1450</v>
          </cell>
        </row>
        <row r="528">
          <cell r="B528" t="str">
            <v>Mandor</v>
          </cell>
          <cell r="C528">
            <v>2.5000000000000001E-2</v>
          </cell>
          <cell r="D528" t="str">
            <v>org</v>
          </cell>
          <cell r="E528">
            <v>31500</v>
          </cell>
          <cell r="F528">
            <v>787.5</v>
          </cell>
        </row>
        <row r="529">
          <cell r="B529" t="str">
            <v>Alat bantu</v>
          </cell>
          <cell r="C529">
            <v>0.04</v>
          </cell>
          <cell r="D529" t="str">
            <v>lot</v>
          </cell>
          <cell r="E529">
            <v>266987.3</v>
          </cell>
          <cell r="F529">
            <v>10679.492</v>
          </cell>
        </row>
        <row r="530">
          <cell r="B530" t="str">
            <v xml:space="preserve">Jumlah         </v>
          </cell>
          <cell r="F530">
            <v>277666.79200000002</v>
          </cell>
        </row>
        <row r="531">
          <cell r="B531" t="str">
            <v xml:space="preserve">Dibulatkan    </v>
          </cell>
          <cell r="F531">
            <v>277660</v>
          </cell>
        </row>
        <row r="533">
          <cell r="A533" t="str">
            <v>E10</v>
          </cell>
          <cell r="B533" t="str">
            <v>1 M2 DINDING GRANITO TILE ESSENZA UKURAN 60 x 60  POLISHED</v>
          </cell>
        </row>
        <row r="534">
          <cell r="B534" t="str">
            <v>Granito Tile Essenza 60 x 60 Polished</v>
          </cell>
          <cell r="C534">
            <v>1</v>
          </cell>
          <cell r="D534" t="str">
            <v>m²</v>
          </cell>
          <cell r="E534">
            <v>247500</v>
          </cell>
          <cell r="F534">
            <v>247500</v>
          </cell>
        </row>
        <row r="535">
          <cell r="B535" t="str">
            <v>P.C  (50 kg) + Campuran khusus</v>
          </cell>
          <cell r="C535">
            <v>0.26</v>
          </cell>
          <cell r="D535" t="str">
            <v>zak</v>
          </cell>
          <cell r="E535">
            <v>43830</v>
          </cell>
          <cell r="F535">
            <v>11395.800000000001</v>
          </cell>
        </row>
        <row r="536">
          <cell r="B536" t="str">
            <v>Pasir pasang</v>
          </cell>
          <cell r="C536">
            <v>0.03</v>
          </cell>
          <cell r="D536" t="str">
            <v>m³</v>
          </cell>
          <cell r="E536">
            <v>151800</v>
          </cell>
          <cell r="F536">
            <v>4554</v>
          </cell>
        </row>
        <row r="537">
          <cell r="B537" t="str">
            <v>Campuran kedap air + Perekat lain</v>
          </cell>
          <cell r="C537">
            <v>1</v>
          </cell>
          <cell r="D537" t="str">
            <v>lot</v>
          </cell>
          <cell r="E537">
            <v>19800</v>
          </cell>
          <cell r="F537">
            <v>19800</v>
          </cell>
        </row>
        <row r="538">
          <cell r="B538" t="str">
            <v>Pekerja trampil</v>
          </cell>
          <cell r="C538">
            <v>0.25</v>
          </cell>
          <cell r="D538" t="str">
            <v>org</v>
          </cell>
          <cell r="E538">
            <v>25000</v>
          </cell>
          <cell r="F538">
            <v>6250</v>
          </cell>
        </row>
        <row r="539">
          <cell r="B539" t="str">
            <v>Tk. batu trampil</v>
          </cell>
          <cell r="C539">
            <v>0.7</v>
          </cell>
          <cell r="D539" t="str">
            <v>org</v>
          </cell>
          <cell r="E539">
            <v>27500</v>
          </cell>
          <cell r="F539">
            <v>19250</v>
          </cell>
        </row>
        <row r="540">
          <cell r="B540" t="str">
            <v>Kep. Tukang batu</v>
          </cell>
          <cell r="C540">
            <v>0.05</v>
          </cell>
          <cell r="D540" t="str">
            <v>org</v>
          </cell>
          <cell r="E540">
            <v>29000</v>
          </cell>
          <cell r="F540">
            <v>1450</v>
          </cell>
        </row>
        <row r="541">
          <cell r="B541" t="str">
            <v>Mandor</v>
          </cell>
          <cell r="C541">
            <v>2.5000000000000001E-2</v>
          </cell>
          <cell r="D541" t="str">
            <v>org</v>
          </cell>
          <cell r="E541">
            <v>31500</v>
          </cell>
          <cell r="F541">
            <v>787.5</v>
          </cell>
        </row>
        <row r="542">
          <cell r="B542" t="str">
            <v>Alat bantu</v>
          </cell>
          <cell r="C542">
            <v>0.04</v>
          </cell>
          <cell r="D542" t="str">
            <v>lot</v>
          </cell>
          <cell r="E542">
            <v>310987.3</v>
          </cell>
          <cell r="F542">
            <v>12439.492</v>
          </cell>
        </row>
        <row r="543">
          <cell r="B543" t="str">
            <v xml:space="preserve">Jumlah         </v>
          </cell>
          <cell r="F543">
            <v>323426.79200000002</v>
          </cell>
        </row>
        <row r="544">
          <cell r="B544" t="str">
            <v xml:space="preserve">Dibulatkan    </v>
          </cell>
          <cell r="F544">
            <v>323420</v>
          </cell>
        </row>
        <row r="546">
          <cell r="A546" t="str">
            <v>F</v>
          </cell>
          <cell r="B546" t="str">
            <v xml:space="preserve"> PEKERJAAN PENGECATAN</v>
          </cell>
        </row>
        <row r="547">
          <cell r="A547" t="str">
            <v>F1</v>
          </cell>
          <cell r="B547" t="str">
            <v>1 M2 PENGECATAN DINDING INTERIOR EX. VINILEX (3x)</v>
          </cell>
        </row>
        <row r="548">
          <cell r="B548" t="str">
            <v>Cat tembok Vinilex</v>
          </cell>
          <cell r="C548">
            <v>0.17499999999999999</v>
          </cell>
          <cell r="D548" t="str">
            <v>kg</v>
          </cell>
          <cell r="E548">
            <v>13470</v>
          </cell>
          <cell r="F548">
            <v>2357.25</v>
          </cell>
        </row>
        <row r="549">
          <cell r="B549" t="str">
            <v>Plamir tembok</v>
          </cell>
          <cell r="C549">
            <v>0.16</v>
          </cell>
          <cell r="D549" t="str">
            <v>kg</v>
          </cell>
          <cell r="E549">
            <v>11000</v>
          </cell>
          <cell r="F549">
            <v>1760</v>
          </cell>
        </row>
        <row r="550">
          <cell r="B550" t="str">
            <v>Rol cat</v>
          </cell>
          <cell r="C550">
            <v>0.01</v>
          </cell>
          <cell r="D550" t="str">
            <v>bh</v>
          </cell>
          <cell r="E550">
            <v>29150</v>
          </cell>
          <cell r="F550">
            <v>291.5</v>
          </cell>
        </row>
        <row r="551">
          <cell r="B551" t="str">
            <v>Ampelas</v>
          </cell>
          <cell r="C551">
            <v>0.5</v>
          </cell>
          <cell r="D551" t="str">
            <v>lbr</v>
          </cell>
          <cell r="E551">
            <v>4070</v>
          </cell>
          <cell r="F551">
            <v>2035</v>
          </cell>
        </row>
        <row r="552">
          <cell r="B552" t="str">
            <v>Pekerja setengah terampil</v>
          </cell>
          <cell r="C552">
            <v>0.104</v>
          </cell>
          <cell r="D552" t="str">
            <v>org</v>
          </cell>
          <cell r="E552">
            <v>24000</v>
          </cell>
          <cell r="F552">
            <v>2496</v>
          </cell>
        </row>
        <row r="553">
          <cell r="B553" t="str">
            <v>Tk. cat setengah terampil</v>
          </cell>
          <cell r="C553">
            <v>0.182</v>
          </cell>
          <cell r="D553" t="str">
            <v>org</v>
          </cell>
          <cell r="E553">
            <v>27000</v>
          </cell>
          <cell r="F553">
            <v>4914</v>
          </cell>
        </row>
        <row r="554">
          <cell r="B554" t="str">
            <v>Kep. tukang cat</v>
          </cell>
          <cell r="C554">
            <v>1.95E-2</v>
          </cell>
          <cell r="D554" t="str">
            <v>org</v>
          </cell>
          <cell r="E554">
            <v>31000</v>
          </cell>
          <cell r="F554">
            <v>604.5</v>
          </cell>
        </row>
        <row r="555">
          <cell r="B555" t="str">
            <v>Mandor</v>
          </cell>
          <cell r="C555">
            <v>6.4999999999999997E-3</v>
          </cell>
          <cell r="D555" t="str">
            <v>org</v>
          </cell>
          <cell r="E555">
            <v>31500</v>
          </cell>
          <cell r="F555">
            <v>204.75</v>
          </cell>
        </row>
        <row r="556">
          <cell r="B556" t="str">
            <v>Steger Werk</v>
          </cell>
          <cell r="C556">
            <v>0.5</v>
          </cell>
          <cell r="D556" t="str">
            <v>lot</v>
          </cell>
          <cell r="E556">
            <v>1300</v>
          </cell>
          <cell r="F556">
            <v>650</v>
          </cell>
        </row>
        <row r="557">
          <cell r="B557" t="str">
            <v xml:space="preserve">Jumlah         </v>
          </cell>
          <cell r="F557">
            <v>15313</v>
          </cell>
        </row>
        <row r="558">
          <cell r="B558" t="str">
            <v xml:space="preserve">Dibulatkan    </v>
          </cell>
          <cell r="F558">
            <v>15310</v>
          </cell>
        </row>
        <row r="560">
          <cell r="A560" t="str">
            <v>F2</v>
          </cell>
          <cell r="B560" t="str">
            <v>1 M2 PENGECATAN DINDING EXTERIOR EX. ICI</v>
          </cell>
        </row>
        <row r="561">
          <cell r="B561" t="str">
            <v xml:space="preserve">Cat tembok ICI </v>
          </cell>
          <cell r="C561">
            <v>0.25</v>
          </cell>
          <cell r="D561" t="str">
            <v>lt</v>
          </cell>
          <cell r="E561">
            <v>60500</v>
          </cell>
          <cell r="F561">
            <v>15125</v>
          </cell>
        </row>
        <row r="562">
          <cell r="B562" t="str">
            <v xml:space="preserve">Alkali ICI sebelum pengecatan </v>
          </cell>
          <cell r="C562">
            <v>0.125</v>
          </cell>
          <cell r="D562" t="str">
            <v>lt</v>
          </cell>
          <cell r="E562">
            <v>30800</v>
          </cell>
          <cell r="F562">
            <v>3850</v>
          </cell>
        </row>
        <row r="563">
          <cell r="B563" t="str">
            <v>Rol cat</v>
          </cell>
          <cell r="C563">
            <v>0.01</v>
          </cell>
          <cell r="D563" t="str">
            <v>bh</v>
          </cell>
          <cell r="E563">
            <v>29150</v>
          </cell>
          <cell r="F563">
            <v>291.5</v>
          </cell>
        </row>
        <row r="564">
          <cell r="B564" t="str">
            <v>Ampelas</v>
          </cell>
          <cell r="C564">
            <v>0.5</v>
          </cell>
          <cell r="D564" t="str">
            <v>lbr</v>
          </cell>
          <cell r="E564">
            <v>4070</v>
          </cell>
          <cell r="F564">
            <v>2035</v>
          </cell>
        </row>
        <row r="565">
          <cell r="B565" t="str">
            <v>Pekerja setengah terampil</v>
          </cell>
          <cell r="C565">
            <v>0.16</v>
          </cell>
          <cell r="D565" t="str">
            <v>org</v>
          </cell>
          <cell r="E565">
            <v>24000</v>
          </cell>
          <cell r="F565">
            <v>3840</v>
          </cell>
        </row>
        <row r="566">
          <cell r="B566" t="str">
            <v>Tk. cat setengah terampil</v>
          </cell>
          <cell r="C566">
            <v>0.28000000000000003</v>
          </cell>
          <cell r="D566" t="str">
            <v>org</v>
          </cell>
          <cell r="E566">
            <v>27000</v>
          </cell>
          <cell r="F566">
            <v>7560.0000000000009</v>
          </cell>
        </row>
        <row r="567">
          <cell r="B567" t="str">
            <v>Kep. tukang cat</v>
          </cell>
          <cell r="C567">
            <v>0.03</v>
          </cell>
          <cell r="D567" t="str">
            <v>org</v>
          </cell>
          <cell r="E567">
            <v>31000</v>
          </cell>
          <cell r="F567">
            <v>930</v>
          </cell>
        </row>
        <row r="568">
          <cell r="B568" t="str">
            <v>Mandor</v>
          </cell>
          <cell r="C568">
            <v>0.01</v>
          </cell>
          <cell r="D568" t="str">
            <v>org</v>
          </cell>
          <cell r="E568">
            <v>31500</v>
          </cell>
          <cell r="F568">
            <v>315</v>
          </cell>
        </row>
        <row r="569">
          <cell r="B569" t="str">
            <v>Steger Werk</v>
          </cell>
          <cell r="C569">
            <v>2.5000000000000001E-2</v>
          </cell>
          <cell r="D569" t="str">
            <v>lot</v>
          </cell>
          <cell r="E569">
            <v>1300</v>
          </cell>
          <cell r="F569">
            <v>32.5</v>
          </cell>
        </row>
        <row r="570">
          <cell r="B570" t="str">
            <v xml:space="preserve">Jumlah         </v>
          </cell>
          <cell r="F570">
            <v>33979</v>
          </cell>
        </row>
        <row r="571">
          <cell r="B571" t="str">
            <v xml:space="preserve">Dibulatkan    </v>
          </cell>
          <cell r="F571">
            <v>33970</v>
          </cell>
        </row>
        <row r="573">
          <cell r="A573" t="str">
            <v>F3</v>
          </cell>
          <cell r="B573" t="str">
            <v>1 M2 PENGECATAN PLAFOND VINILEX (3x)</v>
          </cell>
        </row>
        <row r="574">
          <cell r="B574" t="str">
            <v>Cat tembok Vinilex</v>
          </cell>
          <cell r="C574">
            <v>0.2</v>
          </cell>
          <cell r="D574" t="str">
            <v>kg</v>
          </cell>
          <cell r="E574">
            <v>13470</v>
          </cell>
          <cell r="F574">
            <v>2694</v>
          </cell>
        </row>
        <row r="575">
          <cell r="B575" t="str">
            <v>Plamir tembok</v>
          </cell>
          <cell r="C575">
            <v>0.16</v>
          </cell>
          <cell r="D575" t="str">
            <v>kg</v>
          </cell>
          <cell r="E575">
            <v>11000</v>
          </cell>
          <cell r="F575">
            <v>1760</v>
          </cell>
        </row>
        <row r="576">
          <cell r="B576" t="str">
            <v>Rol cat</v>
          </cell>
          <cell r="C576">
            <v>0.01</v>
          </cell>
          <cell r="D576" t="str">
            <v>bh</v>
          </cell>
          <cell r="E576">
            <v>29150</v>
          </cell>
          <cell r="F576">
            <v>291.5</v>
          </cell>
        </row>
        <row r="577">
          <cell r="B577" t="str">
            <v>Ampelas</v>
          </cell>
          <cell r="C577">
            <v>0.5</v>
          </cell>
          <cell r="D577" t="str">
            <v>lbr</v>
          </cell>
          <cell r="E577">
            <v>4070</v>
          </cell>
          <cell r="F577">
            <v>2035</v>
          </cell>
        </row>
        <row r="578">
          <cell r="B578" t="str">
            <v>Pekerja setengah terampil</v>
          </cell>
          <cell r="C578">
            <v>0.13</v>
          </cell>
          <cell r="D578" t="str">
            <v>org</v>
          </cell>
          <cell r="E578">
            <v>24000</v>
          </cell>
          <cell r="F578">
            <v>3120</v>
          </cell>
        </row>
        <row r="579">
          <cell r="B579" t="str">
            <v>Tk. cat setengah terampil</v>
          </cell>
          <cell r="C579">
            <v>0.19500000000000001</v>
          </cell>
          <cell r="D579" t="str">
            <v>org</v>
          </cell>
          <cell r="E579">
            <v>27000</v>
          </cell>
          <cell r="F579">
            <v>5265</v>
          </cell>
        </row>
        <row r="580">
          <cell r="B580" t="str">
            <v>Kep. tukang cat</v>
          </cell>
          <cell r="C580">
            <v>1.95E-2</v>
          </cell>
          <cell r="D580" t="str">
            <v>org</v>
          </cell>
          <cell r="E580">
            <v>31000</v>
          </cell>
          <cell r="F580">
            <v>604.5</v>
          </cell>
        </row>
        <row r="581">
          <cell r="B581" t="str">
            <v>Mandor</v>
          </cell>
          <cell r="C581">
            <v>6.4999999999999997E-3</v>
          </cell>
          <cell r="D581" t="str">
            <v>org</v>
          </cell>
          <cell r="E581">
            <v>31500</v>
          </cell>
          <cell r="F581">
            <v>204.75</v>
          </cell>
        </row>
        <row r="582">
          <cell r="B582" t="str">
            <v>Steger Werk</v>
          </cell>
          <cell r="C582">
            <v>1</v>
          </cell>
          <cell r="D582" t="str">
            <v>lot</v>
          </cell>
          <cell r="E582">
            <v>1300</v>
          </cell>
          <cell r="F582">
            <v>1300</v>
          </cell>
        </row>
        <row r="583">
          <cell r="B583" t="str">
            <v xml:space="preserve">Jumlah         </v>
          </cell>
          <cell r="F583">
            <v>17274.75</v>
          </cell>
        </row>
        <row r="584">
          <cell r="B584" t="str">
            <v xml:space="preserve">Dibulatkan    </v>
          </cell>
          <cell r="F584">
            <v>17270</v>
          </cell>
        </row>
        <row r="586">
          <cell r="A586" t="str">
            <v>F4</v>
          </cell>
          <cell r="B586" t="str">
            <v>1 M2 PENGECATAN KAYU (3X) BERIKUT MENI</v>
          </cell>
        </row>
        <row r="587">
          <cell r="B587" t="str">
            <v>Meni kayu</v>
          </cell>
          <cell r="C587">
            <v>0.16700000000000001</v>
          </cell>
          <cell r="D587" t="str">
            <v>kg</v>
          </cell>
          <cell r="E587">
            <v>14630</v>
          </cell>
          <cell r="F587">
            <v>2443.21</v>
          </cell>
        </row>
        <row r="588">
          <cell r="B588" t="str">
            <v>Dempul kayu cap Kucing</v>
          </cell>
          <cell r="C588">
            <v>8.3000000000000004E-2</v>
          </cell>
          <cell r="D588" t="str">
            <v>kg</v>
          </cell>
          <cell r="E588">
            <v>14630</v>
          </cell>
          <cell r="F588">
            <v>1214.29</v>
          </cell>
        </row>
        <row r="589">
          <cell r="B589" t="str">
            <v>Cat kayu merk SEIV</v>
          </cell>
          <cell r="C589">
            <v>0.2</v>
          </cell>
          <cell r="D589" t="str">
            <v>kg</v>
          </cell>
          <cell r="E589">
            <v>34100</v>
          </cell>
          <cell r="F589">
            <v>6820</v>
          </cell>
        </row>
        <row r="590">
          <cell r="B590" t="str">
            <v>Amplas kayu</v>
          </cell>
          <cell r="C590">
            <v>0.4</v>
          </cell>
          <cell r="D590" t="str">
            <v>lbr</v>
          </cell>
          <cell r="E590">
            <v>4070</v>
          </cell>
          <cell r="F590">
            <v>1628</v>
          </cell>
        </row>
        <row r="591">
          <cell r="B591" t="str">
            <v>Minyak cat terpentin</v>
          </cell>
          <cell r="C591">
            <v>0.15</v>
          </cell>
          <cell r="D591" t="str">
            <v>ltr</v>
          </cell>
          <cell r="E591">
            <v>7150</v>
          </cell>
          <cell r="F591">
            <v>1072.5</v>
          </cell>
        </row>
        <row r="592">
          <cell r="B592" t="str">
            <v>Kwas 3"</v>
          </cell>
          <cell r="C592">
            <v>0.05</v>
          </cell>
          <cell r="D592" t="str">
            <v>bh</v>
          </cell>
          <cell r="E592">
            <v>9900</v>
          </cell>
          <cell r="F592">
            <v>495</v>
          </cell>
        </row>
        <row r="593">
          <cell r="B593" t="str">
            <v>Pekerja setengah terampil</v>
          </cell>
          <cell r="C593">
            <v>0.2</v>
          </cell>
          <cell r="D593" t="str">
            <v>org</v>
          </cell>
          <cell r="E593">
            <v>24000</v>
          </cell>
          <cell r="F593">
            <v>4800</v>
          </cell>
        </row>
        <row r="594">
          <cell r="B594" t="str">
            <v>Tk. Cat  setengah terampil</v>
          </cell>
          <cell r="C594">
            <v>0.3</v>
          </cell>
          <cell r="D594" t="str">
            <v>org</v>
          </cell>
          <cell r="E594">
            <v>27000</v>
          </cell>
          <cell r="F594">
            <v>8100</v>
          </cell>
        </row>
        <row r="595">
          <cell r="B595" t="str">
            <v>Kep. tukang cat</v>
          </cell>
          <cell r="C595">
            <v>0.03</v>
          </cell>
          <cell r="D595" t="str">
            <v>org</v>
          </cell>
          <cell r="E595">
            <v>31000</v>
          </cell>
          <cell r="F595">
            <v>930</v>
          </cell>
        </row>
        <row r="596">
          <cell r="B596" t="str">
            <v>Mandor</v>
          </cell>
          <cell r="C596">
            <v>0.01</v>
          </cell>
          <cell r="D596" t="str">
            <v>org</v>
          </cell>
          <cell r="E596">
            <v>31500</v>
          </cell>
          <cell r="F596">
            <v>315</v>
          </cell>
        </row>
        <row r="597">
          <cell r="B597" t="str">
            <v xml:space="preserve">Jumlah         </v>
          </cell>
          <cell r="F597">
            <v>27818</v>
          </cell>
        </row>
        <row r="598">
          <cell r="B598" t="str">
            <v xml:space="preserve">Dibulatkan    </v>
          </cell>
          <cell r="F598">
            <v>27810</v>
          </cell>
        </row>
        <row r="600">
          <cell r="A600" t="str">
            <v>F5</v>
          </cell>
          <cell r="B600" t="str">
            <v>1 M2 PENGECATAN BESI (3X)</v>
          </cell>
        </row>
        <row r="601">
          <cell r="B601" t="str">
            <v>Meni besi</v>
          </cell>
          <cell r="C601">
            <v>0.16700000000000001</v>
          </cell>
          <cell r="D601" t="str">
            <v>kg</v>
          </cell>
          <cell r="E601">
            <v>14630</v>
          </cell>
          <cell r="F601">
            <v>2443.21</v>
          </cell>
        </row>
        <row r="602">
          <cell r="B602" t="str">
            <v>Cat besi merk Seiv</v>
          </cell>
          <cell r="C602">
            <v>0.2</v>
          </cell>
          <cell r="D602" t="str">
            <v>kg</v>
          </cell>
          <cell r="E602">
            <v>34100</v>
          </cell>
          <cell r="F602">
            <v>6820</v>
          </cell>
        </row>
        <row r="603">
          <cell r="B603" t="str">
            <v>Amplas besi</v>
          </cell>
          <cell r="C603">
            <v>0.4</v>
          </cell>
          <cell r="D603" t="str">
            <v>lbr</v>
          </cell>
          <cell r="E603">
            <v>4070</v>
          </cell>
          <cell r="F603">
            <v>1628</v>
          </cell>
        </row>
        <row r="604">
          <cell r="B604" t="str">
            <v>Minyak cat thiner B</v>
          </cell>
          <cell r="C604">
            <v>0.15</v>
          </cell>
          <cell r="D604" t="str">
            <v>ltr</v>
          </cell>
          <cell r="E604">
            <v>13200</v>
          </cell>
          <cell r="F604">
            <v>1980</v>
          </cell>
        </row>
        <row r="605">
          <cell r="B605" t="str">
            <v>Kwas 3"</v>
          </cell>
          <cell r="C605">
            <v>0.05</v>
          </cell>
          <cell r="D605" t="str">
            <v>bh</v>
          </cell>
          <cell r="E605">
            <v>9900</v>
          </cell>
          <cell r="F605">
            <v>495</v>
          </cell>
        </row>
        <row r="606">
          <cell r="B606" t="str">
            <v>Pekerja terampil</v>
          </cell>
          <cell r="C606">
            <v>0.2</v>
          </cell>
          <cell r="D606" t="str">
            <v>org</v>
          </cell>
          <cell r="E606">
            <v>25000</v>
          </cell>
          <cell r="F606">
            <v>5000</v>
          </cell>
        </row>
        <row r="607">
          <cell r="B607" t="str">
            <v>Tk. Cat terampil</v>
          </cell>
          <cell r="C607">
            <v>0.3</v>
          </cell>
          <cell r="D607" t="str">
            <v>org</v>
          </cell>
          <cell r="E607">
            <v>30500</v>
          </cell>
          <cell r="F607">
            <v>9150</v>
          </cell>
        </row>
        <row r="608">
          <cell r="B608" t="str">
            <v>Kep. tukang cat</v>
          </cell>
          <cell r="C608">
            <v>0.03</v>
          </cell>
          <cell r="D608" t="str">
            <v>org</v>
          </cell>
          <cell r="E608">
            <v>31000</v>
          </cell>
          <cell r="F608">
            <v>930</v>
          </cell>
        </row>
        <row r="609">
          <cell r="B609" t="str">
            <v>Mandor</v>
          </cell>
          <cell r="C609">
            <v>0.01</v>
          </cell>
          <cell r="D609" t="str">
            <v>org</v>
          </cell>
          <cell r="E609">
            <v>31500</v>
          </cell>
          <cell r="F609">
            <v>315</v>
          </cell>
        </row>
        <row r="610">
          <cell r="B610" t="str">
            <v xml:space="preserve">Jumlah         </v>
          </cell>
          <cell r="F610">
            <v>28761.21</v>
          </cell>
        </row>
        <row r="611">
          <cell r="B611" t="str">
            <v xml:space="preserve">Dibulatkan    </v>
          </cell>
          <cell r="F611">
            <v>28760</v>
          </cell>
        </row>
        <row r="613">
          <cell r="A613" t="str">
            <v>F6</v>
          </cell>
          <cell r="B613" t="str">
            <v>1 M2 PLITURAN BANGUNAN (BIASA)</v>
          </cell>
        </row>
        <row r="614">
          <cell r="B614" t="str">
            <v>Dempul plitur (dempul kasar)</v>
          </cell>
          <cell r="C614">
            <v>0.03</v>
          </cell>
          <cell r="D614" t="str">
            <v>kg</v>
          </cell>
          <cell r="E614">
            <v>18150</v>
          </cell>
          <cell r="F614">
            <v>544.5</v>
          </cell>
        </row>
        <row r="615">
          <cell r="B615" t="str">
            <v>Wood Filer/Dempul halus  (INFRA)</v>
          </cell>
          <cell r="C615">
            <v>0.2</v>
          </cell>
          <cell r="D615" t="str">
            <v>kg</v>
          </cell>
          <cell r="E615">
            <v>19800</v>
          </cell>
          <cell r="F615">
            <v>3960</v>
          </cell>
        </row>
        <row r="616">
          <cell r="B616" t="str">
            <v>Oker putih</v>
          </cell>
          <cell r="C616">
            <v>0.02</v>
          </cell>
          <cell r="D616" t="str">
            <v>kg</v>
          </cell>
          <cell r="E616">
            <v>5940</v>
          </cell>
          <cell r="F616">
            <v>118.8</v>
          </cell>
        </row>
        <row r="617">
          <cell r="B617" t="str">
            <v>Oker warna</v>
          </cell>
          <cell r="C617">
            <v>0.01</v>
          </cell>
          <cell r="D617" t="str">
            <v>kg</v>
          </cell>
          <cell r="E617">
            <v>15950</v>
          </cell>
          <cell r="F617">
            <v>159.5</v>
          </cell>
        </row>
        <row r="618">
          <cell r="B618" t="str">
            <v>Batu Apung (gosok)</v>
          </cell>
          <cell r="C618">
            <v>0.1</v>
          </cell>
          <cell r="D618" t="str">
            <v>kg</v>
          </cell>
          <cell r="E618">
            <v>9900</v>
          </cell>
          <cell r="F618">
            <v>990</v>
          </cell>
        </row>
        <row r="619">
          <cell r="B619" t="str">
            <v>Sirlak ex India</v>
          </cell>
          <cell r="C619">
            <v>0.2</v>
          </cell>
          <cell r="D619" t="str">
            <v>kg</v>
          </cell>
          <cell r="E619">
            <v>55000</v>
          </cell>
          <cell r="F619">
            <v>11000</v>
          </cell>
        </row>
        <row r="620">
          <cell r="B620" t="str">
            <v>Kwas 3"</v>
          </cell>
          <cell r="C620">
            <v>0.01</v>
          </cell>
          <cell r="D620" t="str">
            <v>bh</v>
          </cell>
          <cell r="E620">
            <v>9900</v>
          </cell>
          <cell r="F620">
            <v>99</v>
          </cell>
        </row>
        <row r="621">
          <cell r="B621" t="str">
            <v>Spirtus</v>
          </cell>
          <cell r="C621">
            <v>0.2</v>
          </cell>
          <cell r="D621" t="str">
            <v>ltr</v>
          </cell>
          <cell r="E621">
            <v>2750</v>
          </cell>
          <cell r="F621">
            <v>550</v>
          </cell>
        </row>
        <row r="622">
          <cell r="B622" t="str">
            <v>Ampelas kayu</v>
          </cell>
          <cell r="C622">
            <v>0.1</v>
          </cell>
          <cell r="D622" t="str">
            <v>lbr</v>
          </cell>
          <cell r="E622">
            <v>4070</v>
          </cell>
          <cell r="F622">
            <v>407</v>
          </cell>
        </row>
        <row r="623">
          <cell r="B623" t="str">
            <v>Pekerja setengah terampil</v>
          </cell>
          <cell r="C623">
            <v>0.25</v>
          </cell>
          <cell r="D623" t="str">
            <v>org</v>
          </cell>
          <cell r="E623">
            <v>24000</v>
          </cell>
          <cell r="F623">
            <v>6000</v>
          </cell>
        </row>
        <row r="624">
          <cell r="B624" t="str">
            <v>Tk. Cat/Plitur  setengah terampil</v>
          </cell>
          <cell r="C624">
            <v>0.28499999999999998</v>
          </cell>
          <cell r="D624" t="str">
            <v>org</v>
          </cell>
          <cell r="E624">
            <v>27000</v>
          </cell>
          <cell r="F624">
            <v>7694.9999999999991</v>
          </cell>
        </row>
        <row r="625">
          <cell r="B625" t="str">
            <v>Kep. tukang cat/plitur</v>
          </cell>
          <cell r="C625">
            <v>0.04</v>
          </cell>
          <cell r="D625" t="str">
            <v>org</v>
          </cell>
          <cell r="E625">
            <v>31000</v>
          </cell>
          <cell r="F625">
            <v>1240</v>
          </cell>
        </row>
        <row r="626">
          <cell r="B626" t="str">
            <v>Mandor</v>
          </cell>
          <cell r="C626">
            <v>0.02</v>
          </cell>
          <cell r="D626" t="str">
            <v>org</v>
          </cell>
          <cell r="E626">
            <v>31500</v>
          </cell>
          <cell r="F626">
            <v>630</v>
          </cell>
        </row>
        <row r="627">
          <cell r="B627" t="str">
            <v xml:space="preserve">Jumlah         </v>
          </cell>
          <cell r="F627">
            <v>33393.800000000003</v>
          </cell>
        </row>
        <row r="628">
          <cell r="B628" t="str">
            <v xml:space="preserve">Dibulatkan    </v>
          </cell>
          <cell r="F628">
            <v>33390</v>
          </cell>
        </row>
        <row r="630">
          <cell r="A630" t="str">
            <v>G</v>
          </cell>
          <cell r="B630" t="str">
            <v xml:space="preserve"> PEKERJAAN PLAFOND &amp; RANGKA PLAFOND</v>
          </cell>
        </row>
        <row r="631">
          <cell r="A631" t="str">
            <v>G1</v>
          </cell>
          <cell r="B631" t="str">
            <v xml:space="preserve">1 M2 PAS. PLAFOND TRIPLEK 6 MM </v>
          </cell>
        </row>
        <row r="632">
          <cell r="B632" t="str">
            <v>Triplek 6 mm</v>
          </cell>
          <cell r="C632">
            <v>0.35</v>
          </cell>
          <cell r="D632" t="str">
            <v>lbr</v>
          </cell>
          <cell r="E632">
            <v>82500</v>
          </cell>
          <cell r="F632">
            <v>28874.999999999996</v>
          </cell>
        </row>
        <row r="633">
          <cell r="B633" t="str">
            <v>Paku 1 - 3 cm</v>
          </cell>
          <cell r="C633">
            <v>0.02</v>
          </cell>
          <cell r="D633" t="str">
            <v>kg</v>
          </cell>
          <cell r="E633">
            <v>15400</v>
          </cell>
          <cell r="F633">
            <v>308</v>
          </cell>
        </row>
        <row r="634">
          <cell r="B634" t="str">
            <v>Pekerja setengah terampil</v>
          </cell>
          <cell r="C634">
            <v>4.7300000000000002E-2</v>
          </cell>
          <cell r="D634" t="str">
            <v>org</v>
          </cell>
          <cell r="E634">
            <v>24000</v>
          </cell>
          <cell r="F634">
            <v>1135.2</v>
          </cell>
        </row>
        <row r="635">
          <cell r="B635" t="str">
            <v>Tk. kayu terampil</v>
          </cell>
          <cell r="C635">
            <v>0.1125</v>
          </cell>
          <cell r="D635" t="str">
            <v>org</v>
          </cell>
          <cell r="E635">
            <v>28500</v>
          </cell>
          <cell r="F635">
            <v>3206.25</v>
          </cell>
        </row>
        <row r="636">
          <cell r="B636" t="str">
            <v>Kep. tukang kayu</v>
          </cell>
          <cell r="C636">
            <v>9.7999999999999997E-3</v>
          </cell>
          <cell r="D636" t="str">
            <v>org</v>
          </cell>
          <cell r="E636">
            <v>30000</v>
          </cell>
          <cell r="F636">
            <v>294</v>
          </cell>
        </row>
        <row r="637">
          <cell r="B637" t="str">
            <v>Mandor</v>
          </cell>
          <cell r="C637">
            <v>3.0000000000000001E-3</v>
          </cell>
          <cell r="D637" t="str">
            <v>org</v>
          </cell>
          <cell r="E637">
            <v>31500</v>
          </cell>
          <cell r="F637">
            <v>94.5</v>
          </cell>
        </row>
        <row r="638">
          <cell r="B638" t="str">
            <v>Alat bantu</v>
          </cell>
          <cell r="C638">
            <v>0.75</v>
          </cell>
          <cell r="D638" t="str">
            <v>Ls</v>
          </cell>
          <cell r="E638">
            <v>500</v>
          </cell>
          <cell r="F638">
            <v>375</v>
          </cell>
        </row>
        <row r="639">
          <cell r="B639" t="str">
            <v xml:space="preserve">Jumlah         </v>
          </cell>
          <cell r="F639">
            <v>34287.949999999997</v>
          </cell>
        </row>
        <row r="640">
          <cell r="B640" t="str">
            <v xml:space="preserve">Dibulatkan    </v>
          </cell>
          <cell r="F640">
            <v>34280</v>
          </cell>
        </row>
        <row r="642">
          <cell r="A642" t="str">
            <v>G2</v>
          </cell>
          <cell r="B642" t="str">
            <v xml:space="preserve">1 M2 PAS. PLAFOND MELAMIN 2 MM </v>
          </cell>
        </row>
        <row r="643">
          <cell r="B643" t="str">
            <v>Melamin</v>
          </cell>
          <cell r="C643">
            <v>0.35</v>
          </cell>
          <cell r="D643" t="str">
            <v>lbr</v>
          </cell>
          <cell r="E643">
            <v>48950</v>
          </cell>
          <cell r="F643">
            <v>17132.5</v>
          </cell>
        </row>
        <row r="644">
          <cell r="B644" t="str">
            <v>Paku 1 - 3 cm</v>
          </cell>
          <cell r="C644">
            <v>0.02</v>
          </cell>
          <cell r="D644" t="str">
            <v>kg</v>
          </cell>
          <cell r="E644">
            <v>15400</v>
          </cell>
          <cell r="F644">
            <v>308</v>
          </cell>
        </row>
        <row r="645">
          <cell r="B645" t="str">
            <v>Pekerja setengah terampil</v>
          </cell>
          <cell r="C645">
            <v>4.7300000000000002E-2</v>
          </cell>
          <cell r="D645" t="str">
            <v>org</v>
          </cell>
          <cell r="E645">
            <v>24000</v>
          </cell>
          <cell r="F645">
            <v>1135.2</v>
          </cell>
        </row>
        <row r="646">
          <cell r="B646" t="str">
            <v>Tk. kayu terampil</v>
          </cell>
          <cell r="C646">
            <v>0.1125</v>
          </cell>
          <cell r="D646" t="str">
            <v>org</v>
          </cell>
          <cell r="E646">
            <v>28500</v>
          </cell>
          <cell r="F646">
            <v>3206.25</v>
          </cell>
        </row>
        <row r="647">
          <cell r="B647" t="str">
            <v>Kep. tukang kayu</v>
          </cell>
          <cell r="C647">
            <v>9.7999999999999997E-3</v>
          </cell>
          <cell r="D647" t="str">
            <v>org</v>
          </cell>
          <cell r="E647">
            <v>30000</v>
          </cell>
          <cell r="F647">
            <v>294</v>
          </cell>
        </row>
        <row r="648">
          <cell r="B648" t="str">
            <v>Mandor</v>
          </cell>
          <cell r="C648">
            <v>3.0000000000000001E-3</v>
          </cell>
          <cell r="D648" t="str">
            <v>org</v>
          </cell>
          <cell r="E648">
            <v>31500</v>
          </cell>
          <cell r="F648">
            <v>94.5</v>
          </cell>
        </row>
        <row r="649">
          <cell r="B649" t="str">
            <v>Alat bantu</v>
          </cell>
          <cell r="C649">
            <v>0.75</v>
          </cell>
          <cell r="D649" t="str">
            <v>Ls</v>
          </cell>
          <cell r="E649">
            <v>500</v>
          </cell>
          <cell r="F649">
            <v>375</v>
          </cell>
        </row>
        <row r="650">
          <cell r="B650" t="str">
            <v xml:space="preserve">Jumlah         </v>
          </cell>
          <cell r="F650">
            <v>22545.45</v>
          </cell>
        </row>
        <row r="651">
          <cell r="B651" t="str">
            <v xml:space="preserve">Dibulatkan    </v>
          </cell>
          <cell r="F651">
            <v>22540</v>
          </cell>
        </row>
        <row r="653">
          <cell r="A653" t="str">
            <v>G3</v>
          </cell>
          <cell r="B653" t="str">
            <v>1 M2 PAS. PLAFOND GYPSUM (9 MM) uk. 1200x2400x9mm</v>
          </cell>
        </row>
        <row r="654">
          <cell r="B654" t="str">
            <v>Gypsum 9 mm uk 1200xx2400x9mm</v>
          </cell>
          <cell r="C654">
            <v>0.35</v>
          </cell>
          <cell r="D654" t="str">
            <v>lbr</v>
          </cell>
          <cell r="E654">
            <v>54890</v>
          </cell>
          <cell r="F654">
            <v>19211.5</v>
          </cell>
        </row>
        <row r="655">
          <cell r="B655" t="str">
            <v>Paku 1 - 3 cm</v>
          </cell>
          <cell r="C655">
            <v>0.02</v>
          </cell>
          <cell r="D655" t="str">
            <v>kg</v>
          </cell>
          <cell r="E655">
            <v>15400</v>
          </cell>
          <cell r="F655">
            <v>308</v>
          </cell>
        </row>
        <row r="656">
          <cell r="B656" t="str">
            <v>Pekerja setengah terampil</v>
          </cell>
          <cell r="C656">
            <v>4.7300000000000002E-2</v>
          </cell>
          <cell r="D656" t="str">
            <v>org</v>
          </cell>
          <cell r="E656">
            <v>24000</v>
          </cell>
          <cell r="F656">
            <v>1135.2</v>
          </cell>
        </row>
        <row r="657">
          <cell r="B657" t="str">
            <v>Tk. kayu terampil</v>
          </cell>
          <cell r="C657">
            <v>0.1125</v>
          </cell>
          <cell r="D657" t="str">
            <v>org</v>
          </cell>
          <cell r="E657">
            <v>28500</v>
          </cell>
          <cell r="F657">
            <v>3206.25</v>
          </cell>
        </row>
        <row r="658">
          <cell r="B658" t="str">
            <v>Kep. tukang kayu</v>
          </cell>
          <cell r="C658">
            <v>9.7999999999999997E-3</v>
          </cell>
          <cell r="D658" t="str">
            <v>org</v>
          </cell>
          <cell r="E658">
            <v>30000</v>
          </cell>
          <cell r="F658">
            <v>294</v>
          </cell>
        </row>
        <row r="659">
          <cell r="B659" t="str">
            <v>Mandor</v>
          </cell>
          <cell r="C659">
            <v>3.0000000000000001E-3</v>
          </cell>
          <cell r="D659" t="str">
            <v>org</v>
          </cell>
          <cell r="E659">
            <v>31500</v>
          </cell>
          <cell r="F659">
            <v>94.5</v>
          </cell>
        </row>
        <row r="660">
          <cell r="B660" t="str">
            <v>Alat bantu</v>
          </cell>
          <cell r="C660">
            <v>0.75</v>
          </cell>
          <cell r="D660" t="str">
            <v>Ls</v>
          </cell>
          <cell r="E660">
            <v>500</v>
          </cell>
          <cell r="F660">
            <v>375</v>
          </cell>
        </row>
        <row r="661">
          <cell r="B661" t="str">
            <v xml:space="preserve">Jumlah         </v>
          </cell>
          <cell r="F661">
            <v>24624.45</v>
          </cell>
        </row>
        <row r="662">
          <cell r="B662" t="str">
            <v xml:space="preserve">Dibulatkan    </v>
          </cell>
          <cell r="F662">
            <v>24620</v>
          </cell>
        </row>
        <row r="664">
          <cell r="A664" t="str">
            <v>G4</v>
          </cell>
          <cell r="B664" t="str">
            <v>1 M2 PAS. PLAFOND GRC + RANGKA</v>
          </cell>
        </row>
        <row r="665">
          <cell r="B665" t="str">
            <v>Bahan plafond GRC</v>
          </cell>
          <cell r="C665">
            <v>0.38</v>
          </cell>
          <cell r="D665" t="str">
            <v>lbr</v>
          </cell>
          <cell r="E665">
            <v>48070</v>
          </cell>
          <cell r="F665">
            <v>18266.599999999999</v>
          </cell>
        </row>
        <row r="666">
          <cell r="B666" t="str">
            <v>Paku 1 - 3 cm</v>
          </cell>
          <cell r="C666">
            <v>0.02</v>
          </cell>
          <cell r="D666" t="str">
            <v>kg</v>
          </cell>
          <cell r="E666">
            <v>15400</v>
          </cell>
          <cell r="F666">
            <v>308</v>
          </cell>
        </row>
        <row r="667">
          <cell r="B667" t="str">
            <v>Pekerja setengah terampil</v>
          </cell>
          <cell r="C667">
            <v>4.7300000000000002E-2</v>
          </cell>
          <cell r="D667" t="str">
            <v>org</v>
          </cell>
          <cell r="E667">
            <v>24000</v>
          </cell>
          <cell r="F667">
            <v>1135.2</v>
          </cell>
        </row>
        <row r="668">
          <cell r="B668" t="str">
            <v>Tk. kayu terampil</v>
          </cell>
          <cell r="C668">
            <v>0.1125</v>
          </cell>
          <cell r="D668" t="str">
            <v>org</v>
          </cell>
          <cell r="E668">
            <v>28500</v>
          </cell>
          <cell r="F668">
            <v>3206.25</v>
          </cell>
        </row>
        <row r="669">
          <cell r="B669" t="str">
            <v>Kep. tukang kayu</v>
          </cell>
          <cell r="C669">
            <v>9.7999999999999997E-3</v>
          </cell>
          <cell r="D669" t="str">
            <v>org</v>
          </cell>
          <cell r="E669">
            <v>30000</v>
          </cell>
          <cell r="F669">
            <v>294</v>
          </cell>
        </row>
        <row r="670">
          <cell r="B670" t="str">
            <v>Mandor</v>
          </cell>
          <cell r="C670">
            <v>3.0000000000000001E-3</v>
          </cell>
          <cell r="D670" t="str">
            <v>org</v>
          </cell>
          <cell r="E670">
            <v>31500</v>
          </cell>
          <cell r="F670">
            <v>94.5</v>
          </cell>
        </row>
        <row r="671">
          <cell r="B671" t="str">
            <v>Alat Bantu</v>
          </cell>
          <cell r="C671">
            <v>0.75</v>
          </cell>
          <cell r="D671" t="str">
            <v>lot</v>
          </cell>
          <cell r="E671">
            <v>500</v>
          </cell>
          <cell r="F671">
            <v>375</v>
          </cell>
        </row>
        <row r="672">
          <cell r="B672" t="str">
            <v xml:space="preserve">Jumlah         </v>
          </cell>
          <cell r="F672">
            <v>23679.55</v>
          </cell>
        </row>
        <row r="673">
          <cell r="B673" t="str">
            <v xml:space="preserve">Dibulatkan    </v>
          </cell>
          <cell r="F673">
            <v>23670</v>
          </cell>
        </row>
        <row r="675">
          <cell r="A675" t="str">
            <v>G5</v>
          </cell>
          <cell r="B675" t="str">
            <v xml:space="preserve">1 M2  PAS. RANGKA PLAFOND KAYU KAMPER BANJAR DIMENI (HANYA RANGKA) </v>
          </cell>
        </row>
        <row r="676">
          <cell r="B676" t="str">
            <v>kayu Balok / Kaso-kaso 5/7 Kamper medan</v>
          </cell>
          <cell r="C676">
            <v>1.4E-2</v>
          </cell>
          <cell r="D676" t="str">
            <v>m³</v>
          </cell>
          <cell r="E676">
            <v>2910600</v>
          </cell>
          <cell r="F676">
            <v>40748.400000000001</v>
          </cell>
        </row>
        <row r="677">
          <cell r="B677" t="str">
            <v>kayu Balok /Kayu 5/10 kamper  Medan</v>
          </cell>
          <cell r="C677">
            <v>7.0000000000000001E-3</v>
          </cell>
          <cell r="D677" t="str">
            <v>m³</v>
          </cell>
          <cell r="E677">
            <v>2910600</v>
          </cell>
          <cell r="F677">
            <v>20374.2</v>
          </cell>
        </row>
        <row r="678">
          <cell r="B678" t="str">
            <v>Paku 5 - 7 cm</v>
          </cell>
          <cell r="C678">
            <v>0.22</v>
          </cell>
          <cell r="D678" t="str">
            <v>kg</v>
          </cell>
          <cell r="E678">
            <v>11000</v>
          </cell>
          <cell r="F678">
            <v>2420</v>
          </cell>
        </row>
        <row r="679">
          <cell r="B679" t="str">
            <v>Pekerja setengah terampil</v>
          </cell>
          <cell r="C679">
            <v>0.1875</v>
          </cell>
          <cell r="D679" t="str">
            <v>org</v>
          </cell>
          <cell r="E679">
            <v>24000</v>
          </cell>
          <cell r="F679">
            <v>4500</v>
          </cell>
        </row>
        <row r="680">
          <cell r="B680" t="str">
            <v>Tk. kayu terampil</v>
          </cell>
          <cell r="C680">
            <v>0.22500000000000001</v>
          </cell>
          <cell r="D680" t="str">
            <v>org</v>
          </cell>
          <cell r="E680">
            <v>28500</v>
          </cell>
          <cell r="F680">
            <v>6412.5</v>
          </cell>
        </row>
        <row r="681">
          <cell r="B681" t="str">
            <v>Kep. tukang kayu</v>
          </cell>
          <cell r="C681">
            <v>3.7499999999999999E-2</v>
          </cell>
          <cell r="D681" t="str">
            <v>org</v>
          </cell>
          <cell r="E681">
            <v>30000</v>
          </cell>
          <cell r="F681">
            <v>1125</v>
          </cell>
        </row>
        <row r="682">
          <cell r="B682" t="str">
            <v>Mandor</v>
          </cell>
          <cell r="C682">
            <v>1.0500000000000001E-2</v>
          </cell>
          <cell r="D682" t="str">
            <v>org</v>
          </cell>
          <cell r="E682">
            <v>31500</v>
          </cell>
          <cell r="F682">
            <v>330.75</v>
          </cell>
        </row>
        <row r="683">
          <cell r="B683" t="str">
            <v xml:space="preserve">Jumlah         </v>
          </cell>
          <cell r="F683">
            <v>75910.850000000006</v>
          </cell>
        </row>
        <row r="684">
          <cell r="B684" t="str">
            <v xml:space="preserve">Dibulatkan    </v>
          </cell>
          <cell r="F684">
            <v>75910</v>
          </cell>
        </row>
        <row r="686">
          <cell r="A686" t="str">
            <v>G6</v>
          </cell>
          <cell r="B686" t="str">
            <v xml:space="preserve">1 M2  PAS. RANGKA PLAFOND KAYU KAMPER BANJAR DIMENI (HANYA RANGKA) </v>
          </cell>
        </row>
        <row r="687">
          <cell r="B687" t="str">
            <v>kayu Balok / Kaso-kaso 4/6 Kamper medan</v>
          </cell>
          <cell r="C687">
            <v>1.2E-2</v>
          </cell>
          <cell r="D687" t="str">
            <v>m³</v>
          </cell>
          <cell r="E687">
            <v>2910600</v>
          </cell>
          <cell r="F687">
            <v>34927.199999999997</v>
          </cell>
        </row>
        <row r="688">
          <cell r="B688" t="str">
            <v>kayu Balok /Kayu 5/10 kamper  Medan</v>
          </cell>
          <cell r="C688">
            <v>7.0000000000000001E-3</v>
          </cell>
          <cell r="D688" t="str">
            <v>m³</v>
          </cell>
          <cell r="E688">
            <v>2910600</v>
          </cell>
          <cell r="F688">
            <v>20374.2</v>
          </cell>
        </row>
        <row r="689">
          <cell r="B689" t="str">
            <v>Paku 5 - 7 cm</v>
          </cell>
          <cell r="C689">
            <v>0.22</v>
          </cell>
          <cell r="D689" t="str">
            <v>kg</v>
          </cell>
          <cell r="E689">
            <v>11000</v>
          </cell>
          <cell r="F689">
            <v>2420</v>
          </cell>
        </row>
        <row r="690">
          <cell r="B690" t="str">
            <v>Pekerja setengah terampil</v>
          </cell>
          <cell r="C690">
            <v>0.1875</v>
          </cell>
          <cell r="D690" t="str">
            <v>org</v>
          </cell>
          <cell r="E690">
            <v>24000</v>
          </cell>
          <cell r="F690">
            <v>4500</v>
          </cell>
        </row>
        <row r="691">
          <cell r="B691" t="str">
            <v>Tk. kayu terampil</v>
          </cell>
          <cell r="C691">
            <v>0.22500000000000001</v>
          </cell>
          <cell r="D691" t="str">
            <v>org</v>
          </cell>
          <cell r="E691">
            <v>28500</v>
          </cell>
          <cell r="F691">
            <v>6412.5</v>
          </cell>
        </row>
        <row r="692">
          <cell r="B692" t="str">
            <v>Kep. tukang kayu</v>
          </cell>
          <cell r="C692">
            <v>3.7499999999999999E-2</v>
          </cell>
          <cell r="D692" t="str">
            <v>org</v>
          </cell>
          <cell r="E692">
            <v>30000</v>
          </cell>
          <cell r="F692">
            <v>1125</v>
          </cell>
        </row>
        <row r="693">
          <cell r="B693" t="str">
            <v>Mandor</v>
          </cell>
          <cell r="C693">
            <v>1.0500000000000001E-2</v>
          </cell>
          <cell r="D693" t="str">
            <v>org</v>
          </cell>
          <cell r="E693">
            <v>31500</v>
          </cell>
          <cell r="F693">
            <v>330.75</v>
          </cell>
        </row>
        <row r="694">
          <cell r="B694" t="str">
            <v xml:space="preserve">Jumlah         </v>
          </cell>
          <cell r="F694">
            <v>70089.649999999994</v>
          </cell>
        </row>
        <row r="695">
          <cell r="B695" t="str">
            <v xml:space="preserve">Dibulatkan    </v>
          </cell>
          <cell r="F695">
            <v>70080</v>
          </cell>
        </row>
        <row r="697">
          <cell r="A697" t="str">
            <v>G7</v>
          </cell>
          <cell r="B697" t="str">
            <v>1 M2 PAS. RANGKA PLAFOND KAYU BORNEO SUPER (HANYA RANGKA)</v>
          </cell>
        </row>
        <row r="698">
          <cell r="B698" t="str">
            <v>kayu Balok / Kaso-kaso 5/7 Borneo Super</v>
          </cell>
          <cell r="C698">
            <v>1.4E-2</v>
          </cell>
          <cell r="D698" t="str">
            <v>m³</v>
          </cell>
          <cell r="E698">
            <v>2475000</v>
          </cell>
          <cell r="F698">
            <v>34650</v>
          </cell>
        </row>
        <row r="699">
          <cell r="B699" t="str">
            <v>kayu Balok /Kayu 5/10 Borneo Super</v>
          </cell>
          <cell r="C699">
            <v>7.0000000000000001E-3</v>
          </cell>
          <cell r="D699" t="str">
            <v>m³</v>
          </cell>
          <cell r="E699">
            <v>2475000</v>
          </cell>
          <cell r="F699">
            <v>17325</v>
          </cell>
        </row>
        <row r="700">
          <cell r="B700" t="str">
            <v>Paku 5 - 7 cm</v>
          </cell>
          <cell r="C700">
            <v>0.22</v>
          </cell>
          <cell r="D700" t="str">
            <v>kg</v>
          </cell>
          <cell r="E700">
            <v>11000</v>
          </cell>
          <cell r="F700">
            <v>2420</v>
          </cell>
        </row>
        <row r="701">
          <cell r="B701" t="str">
            <v>Pekerja setengah terampil</v>
          </cell>
          <cell r="C701">
            <v>0.1875</v>
          </cell>
          <cell r="D701" t="str">
            <v>org</v>
          </cell>
          <cell r="E701">
            <v>24000</v>
          </cell>
          <cell r="F701">
            <v>4500</v>
          </cell>
        </row>
        <row r="702">
          <cell r="B702" t="str">
            <v>Tk. kayu terampil</v>
          </cell>
          <cell r="C702">
            <v>0.22500000000000001</v>
          </cell>
          <cell r="D702" t="str">
            <v>org</v>
          </cell>
          <cell r="E702">
            <v>28500</v>
          </cell>
          <cell r="F702">
            <v>6412.5</v>
          </cell>
        </row>
        <row r="703">
          <cell r="B703" t="str">
            <v>Kep. tukang kayu</v>
          </cell>
          <cell r="C703">
            <v>3.7499999999999999E-2</v>
          </cell>
          <cell r="D703" t="str">
            <v>org</v>
          </cell>
          <cell r="E703">
            <v>30000</v>
          </cell>
          <cell r="F703">
            <v>1125</v>
          </cell>
        </row>
        <row r="704">
          <cell r="B704" t="str">
            <v>Mandor</v>
          </cell>
          <cell r="C704">
            <v>1.0500000000000001E-2</v>
          </cell>
          <cell r="D704" t="str">
            <v>org</v>
          </cell>
          <cell r="E704">
            <v>31500</v>
          </cell>
          <cell r="F704">
            <v>330.75</v>
          </cell>
        </row>
        <row r="705">
          <cell r="B705" t="str">
            <v xml:space="preserve">Jumlah         </v>
          </cell>
          <cell r="F705">
            <v>66763.25</v>
          </cell>
        </row>
        <row r="706">
          <cell r="B706" t="str">
            <v xml:space="preserve">Dibulatkan    </v>
          </cell>
          <cell r="F706">
            <v>66760</v>
          </cell>
        </row>
        <row r="708">
          <cell r="A708" t="str">
            <v>G8</v>
          </cell>
          <cell r="B708" t="str">
            <v>1 M2 PAS. RANGKA PLAFOND KAYU BORNEO SUPER (HANYA RANGKA)</v>
          </cell>
        </row>
        <row r="709">
          <cell r="B709" t="str">
            <v>kayu Balok / Kaso-kaso 4/6 Borneo Super</v>
          </cell>
          <cell r="C709">
            <v>1.2E-2</v>
          </cell>
          <cell r="D709" t="str">
            <v>m³</v>
          </cell>
          <cell r="E709">
            <v>2475000</v>
          </cell>
          <cell r="F709">
            <v>29700</v>
          </cell>
        </row>
        <row r="710">
          <cell r="B710" t="str">
            <v>kayu Balok /Kayu 5/10 Borneo Super</v>
          </cell>
          <cell r="C710">
            <v>7.0000000000000001E-3</v>
          </cell>
          <cell r="D710" t="str">
            <v>m³</v>
          </cell>
          <cell r="E710">
            <v>2475000</v>
          </cell>
          <cell r="F710">
            <v>17325</v>
          </cell>
        </row>
        <row r="711">
          <cell r="B711" t="str">
            <v>Paku 5 - 7 cm</v>
          </cell>
          <cell r="C711">
            <v>0.22</v>
          </cell>
          <cell r="D711" t="str">
            <v>kg</v>
          </cell>
          <cell r="E711">
            <v>11000</v>
          </cell>
          <cell r="F711">
            <v>2420</v>
          </cell>
        </row>
        <row r="712">
          <cell r="B712" t="str">
            <v>Pekerja setengah terampil</v>
          </cell>
          <cell r="C712">
            <v>0.1875</v>
          </cell>
          <cell r="D712" t="str">
            <v>org</v>
          </cell>
          <cell r="E712">
            <v>24000</v>
          </cell>
          <cell r="F712">
            <v>4500</v>
          </cell>
        </row>
        <row r="713">
          <cell r="B713" t="str">
            <v>Tk. kayu terampil</v>
          </cell>
          <cell r="C713">
            <v>0.22500000000000001</v>
          </cell>
          <cell r="D713" t="str">
            <v>org</v>
          </cell>
          <cell r="E713">
            <v>28500</v>
          </cell>
          <cell r="F713">
            <v>6412.5</v>
          </cell>
        </row>
        <row r="714">
          <cell r="B714" t="str">
            <v>Kep. tukang kayu</v>
          </cell>
          <cell r="C714">
            <v>3.7499999999999999E-2</v>
          </cell>
          <cell r="D714" t="str">
            <v>org</v>
          </cell>
          <cell r="E714">
            <v>30000</v>
          </cell>
          <cell r="F714">
            <v>1125</v>
          </cell>
        </row>
        <row r="715">
          <cell r="B715" t="str">
            <v>Mandor</v>
          </cell>
          <cell r="C715">
            <v>1.0500000000000001E-2</v>
          </cell>
          <cell r="D715" t="str">
            <v>org</v>
          </cell>
          <cell r="E715">
            <v>31500</v>
          </cell>
          <cell r="F715">
            <v>330.75</v>
          </cell>
        </row>
        <row r="716">
          <cell r="B716" t="str">
            <v xml:space="preserve">Jumlah         </v>
          </cell>
          <cell r="F716">
            <v>61813.25</v>
          </cell>
        </row>
        <row r="717">
          <cell r="B717" t="str">
            <v xml:space="preserve">Dibulatkan    </v>
          </cell>
          <cell r="F717">
            <v>61810</v>
          </cell>
        </row>
        <row r="719">
          <cell r="A719" t="str">
            <v>G9</v>
          </cell>
          <cell r="B719" t="str">
            <v>1 M2 PAS. RANGKA PLAFOND HOLLOW</v>
          </cell>
        </row>
        <row r="720">
          <cell r="B720" t="str">
            <v>Rangka hollow</v>
          </cell>
          <cell r="C720">
            <v>1.1000000000000001</v>
          </cell>
          <cell r="D720" t="str">
            <v>bt</v>
          </cell>
          <cell r="E720">
            <v>45000</v>
          </cell>
          <cell r="F720">
            <v>49500.000000000007</v>
          </cell>
        </row>
        <row r="721">
          <cell r="B721" t="str">
            <v>Paku skrup</v>
          </cell>
          <cell r="C721">
            <v>10</v>
          </cell>
          <cell r="D721" t="str">
            <v>bh</v>
          </cell>
          <cell r="E721">
            <v>200</v>
          </cell>
          <cell r="F721">
            <v>2000</v>
          </cell>
        </row>
        <row r="722">
          <cell r="B722" t="str">
            <v>Pekerja setengah terampil</v>
          </cell>
          <cell r="C722">
            <v>0.1875</v>
          </cell>
          <cell r="D722" t="str">
            <v>org</v>
          </cell>
          <cell r="E722">
            <v>24000</v>
          </cell>
          <cell r="F722">
            <v>4500</v>
          </cell>
        </row>
        <row r="723">
          <cell r="B723" t="str">
            <v>Tk. kayu terampil</v>
          </cell>
          <cell r="C723">
            <v>0.22500000000000001</v>
          </cell>
          <cell r="D723" t="str">
            <v>org</v>
          </cell>
          <cell r="E723">
            <v>28500</v>
          </cell>
          <cell r="F723">
            <v>6412.5</v>
          </cell>
        </row>
        <row r="724">
          <cell r="B724" t="str">
            <v>Kep. tukang kayu</v>
          </cell>
          <cell r="C724">
            <v>3.7499999999999999E-2</v>
          </cell>
          <cell r="D724" t="str">
            <v>org</v>
          </cell>
          <cell r="E724">
            <v>30000</v>
          </cell>
          <cell r="F724">
            <v>1125</v>
          </cell>
        </row>
        <row r="725">
          <cell r="B725" t="str">
            <v>Mandor</v>
          </cell>
          <cell r="C725">
            <v>1.0500000000000001E-2</v>
          </cell>
          <cell r="D725" t="str">
            <v>org</v>
          </cell>
          <cell r="E725">
            <v>31500</v>
          </cell>
          <cell r="F725">
            <v>330.75</v>
          </cell>
        </row>
        <row r="726">
          <cell r="B726" t="str">
            <v xml:space="preserve">Jumlah         </v>
          </cell>
          <cell r="F726">
            <v>63868.250000000007</v>
          </cell>
        </row>
        <row r="727">
          <cell r="B727" t="str">
            <v xml:space="preserve">Dibulatkan    </v>
          </cell>
          <cell r="F727">
            <v>63860</v>
          </cell>
        </row>
        <row r="729">
          <cell r="A729" t="str">
            <v>G10</v>
          </cell>
          <cell r="B729" t="str">
            <v>1 M1 PEKERJAAN LISTPLANK KAYU KAMPER SINGKIL 3/20</v>
          </cell>
        </row>
        <row r="730">
          <cell r="B730" t="str">
            <v>Kayu Papan Kamper Singkil</v>
          </cell>
          <cell r="C730">
            <v>7.0000000000000001E-3</v>
          </cell>
          <cell r="D730" t="str">
            <v>m³</v>
          </cell>
          <cell r="E730">
            <v>4378000</v>
          </cell>
          <cell r="F730">
            <v>30646</v>
          </cell>
        </row>
        <row r="731">
          <cell r="B731" t="str">
            <v>Paku 4 cm s/d 7 cm</v>
          </cell>
          <cell r="C731">
            <v>0.1</v>
          </cell>
          <cell r="D731" t="str">
            <v>kg</v>
          </cell>
          <cell r="E731">
            <v>11000</v>
          </cell>
          <cell r="F731">
            <v>1100</v>
          </cell>
        </row>
        <row r="732">
          <cell r="B732" t="str">
            <v>Pekerja terampil</v>
          </cell>
          <cell r="C732">
            <v>7.0000000000000007E-2</v>
          </cell>
          <cell r="D732" t="str">
            <v>org</v>
          </cell>
          <cell r="E732">
            <v>25000</v>
          </cell>
          <cell r="F732">
            <v>1750.0000000000002</v>
          </cell>
        </row>
        <row r="733">
          <cell r="B733" t="str">
            <v>Tk. kayu setengah terampil</v>
          </cell>
          <cell r="C733">
            <v>0.2</v>
          </cell>
          <cell r="D733" t="str">
            <v>org</v>
          </cell>
          <cell r="E733">
            <v>26000</v>
          </cell>
          <cell r="F733">
            <v>5200</v>
          </cell>
        </row>
        <row r="734">
          <cell r="B734" t="str">
            <v>Kep. tukang kayu</v>
          </cell>
          <cell r="C734">
            <v>0.02</v>
          </cell>
          <cell r="D734" t="str">
            <v>org</v>
          </cell>
          <cell r="E734">
            <v>30000</v>
          </cell>
          <cell r="F734">
            <v>600</v>
          </cell>
        </row>
        <row r="735">
          <cell r="B735" t="str">
            <v>Mandor</v>
          </cell>
          <cell r="C735">
            <v>4.0000000000000001E-3</v>
          </cell>
          <cell r="D735" t="str">
            <v>org</v>
          </cell>
          <cell r="E735">
            <v>31500</v>
          </cell>
          <cell r="F735">
            <v>126</v>
          </cell>
        </row>
        <row r="736">
          <cell r="B736" t="str">
            <v xml:space="preserve">Jumlah         </v>
          </cell>
          <cell r="F736">
            <v>39422</v>
          </cell>
        </row>
        <row r="737">
          <cell r="B737" t="str">
            <v xml:space="preserve">Dibulatkan    </v>
          </cell>
          <cell r="F737">
            <v>39420</v>
          </cell>
        </row>
        <row r="739">
          <cell r="A739" t="str">
            <v>G11</v>
          </cell>
          <cell r="B739" t="str">
            <v>1 M1  PEKERJAAN LISTPLANK KAYU KAMPER MEDAN 3/20</v>
          </cell>
        </row>
        <row r="740">
          <cell r="B740" t="str">
            <v>Kayu Papan Kamper medan</v>
          </cell>
          <cell r="C740">
            <v>7.0000000000000001E-3</v>
          </cell>
          <cell r="D740" t="str">
            <v>m³</v>
          </cell>
          <cell r="E740">
            <v>3179000</v>
          </cell>
          <cell r="F740">
            <v>22253</v>
          </cell>
        </row>
        <row r="741">
          <cell r="B741" t="str">
            <v>Paku 4 cm s/d 7 cm</v>
          </cell>
          <cell r="C741">
            <v>0.1</v>
          </cell>
          <cell r="D741" t="str">
            <v>kg</v>
          </cell>
          <cell r="E741">
            <v>11000</v>
          </cell>
          <cell r="F741">
            <v>1100</v>
          </cell>
        </row>
        <row r="742">
          <cell r="B742" t="str">
            <v>Pekerja terampil</v>
          </cell>
          <cell r="C742">
            <v>7.0000000000000007E-2</v>
          </cell>
          <cell r="D742" t="str">
            <v>org</v>
          </cell>
          <cell r="E742">
            <v>25000</v>
          </cell>
          <cell r="F742">
            <v>1750.0000000000002</v>
          </cell>
        </row>
        <row r="743">
          <cell r="B743" t="str">
            <v>Tk. kayu setengah terampil</v>
          </cell>
          <cell r="C743">
            <v>0.2</v>
          </cell>
          <cell r="D743" t="str">
            <v>org</v>
          </cell>
          <cell r="E743">
            <v>26000</v>
          </cell>
          <cell r="F743">
            <v>5200</v>
          </cell>
        </row>
        <row r="744">
          <cell r="B744" t="str">
            <v>Kep. tukang kayu</v>
          </cell>
          <cell r="C744">
            <v>0.02</v>
          </cell>
          <cell r="D744" t="str">
            <v>org</v>
          </cell>
          <cell r="E744">
            <v>30000</v>
          </cell>
          <cell r="F744">
            <v>600</v>
          </cell>
        </row>
        <row r="745">
          <cell r="B745" t="str">
            <v>Mandor</v>
          </cell>
          <cell r="C745">
            <v>4.0000000000000001E-3</v>
          </cell>
          <cell r="D745" t="str">
            <v>org</v>
          </cell>
          <cell r="E745">
            <v>31500</v>
          </cell>
          <cell r="F745">
            <v>126</v>
          </cell>
        </row>
        <row r="746">
          <cell r="B746" t="str">
            <v xml:space="preserve">Jumlah         </v>
          </cell>
          <cell r="F746">
            <v>31029</v>
          </cell>
        </row>
        <row r="747">
          <cell r="B747" t="str">
            <v xml:space="preserve">Dibulatkan    </v>
          </cell>
          <cell r="F747">
            <v>31020</v>
          </cell>
        </row>
        <row r="749">
          <cell r="A749" t="str">
            <v>G12</v>
          </cell>
          <cell r="B749" t="str">
            <v>1 M' PASANG LIST PROFIL  GYPSUM TERPASANG</v>
          </cell>
        </row>
        <row r="750">
          <cell r="B750" t="str">
            <v>List Profil Gypsum</v>
          </cell>
          <cell r="C750" t="str">
            <v>m'</v>
          </cell>
          <cell r="D750">
            <v>1.1000000000000001</v>
          </cell>
          <cell r="E750">
            <v>9350</v>
          </cell>
          <cell r="F750">
            <v>10285</v>
          </cell>
        </row>
        <row r="751">
          <cell r="B751" t="str">
            <v>Compon</v>
          </cell>
          <cell r="C751" t="str">
            <v>Kg</v>
          </cell>
          <cell r="D751">
            <v>0.1</v>
          </cell>
          <cell r="E751">
            <v>22000</v>
          </cell>
          <cell r="F751">
            <v>2200</v>
          </cell>
        </row>
        <row r="752">
          <cell r="B752" t="str">
            <v>Pekerja terampil</v>
          </cell>
          <cell r="C752" t="str">
            <v>Orang</v>
          </cell>
          <cell r="D752">
            <v>2.5000000000000001E-2</v>
          </cell>
          <cell r="E752">
            <v>25000</v>
          </cell>
          <cell r="F752">
            <v>625</v>
          </cell>
        </row>
        <row r="753">
          <cell r="B753" t="str">
            <v>Tukang Kayu terampil</v>
          </cell>
          <cell r="C753" t="str">
            <v>Orang</v>
          </cell>
          <cell r="D753">
            <v>0.1</v>
          </cell>
          <cell r="E753">
            <v>26000</v>
          </cell>
          <cell r="F753">
            <v>2600</v>
          </cell>
        </row>
        <row r="754">
          <cell r="B754" t="str">
            <v>Kepala Tukang</v>
          </cell>
          <cell r="C754" t="str">
            <v>Orang</v>
          </cell>
          <cell r="D754">
            <v>0.01</v>
          </cell>
          <cell r="E754">
            <v>30000</v>
          </cell>
          <cell r="F754">
            <v>300</v>
          </cell>
        </row>
        <row r="755">
          <cell r="B755" t="str">
            <v>Mandor</v>
          </cell>
          <cell r="C755" t="str">
            <v>Orang</v>
          </cell>
          <cell r="D755">
            <v>2E-3</v>
          </cell>
          <cell r="E755">
            <v>31500</v>
          </cell>
          <cell r="F755">
            <v>63</v>
          </cell>
        </row>
        <row r="756">
          <cell r="B756" t="str">
            <v xml:space="preserve">Jumlah         </v>
          </cell>
          <cell r="F756">
            <v>16073</v>
          </cell>
        </row>
        <row r="757">
          <cell r="B757" t="str">
            <v xml:space="preserve">Dibulatkan    </v>
          </cell>
          <cell r="F757">
            <v>16070</v>
          </cell>
        </row>
        <row r="759">
          <cell r="A759" t="str">
            <v>G13</v>
          </cell>
          <cell r="B759" t="str">
            <v>1 M'PASANG LIST PROFIL KAYU / PLAFOND</v>
          </cell>
        </row>
        <row r="760">
          <cell r="B760" t="str">
            <v>List Profil  5 CM</v>
          </cell>
          <cell r="C760" t="str">
            <v>m'</v>
          </cell>
          <cell r="D760">
            <v>1.1000000000000001</v>
          </cell>
          <cell r="E760">
            <v>5500</v>
          </cell>
          <cell r="F760">
            <v>6050.0000000000009</v>
          </cell>
        </row>
        <row r="761">
          <cell r="B761" t="str">
            <v>Paku 1 - 3</v>
          </cell>
          <cell r="C761" t="str">
            <v>Kg</v>
          </cell>
          <cell r="D761">
            <v>2.5000000000000001E-2</v>
          </cell>
          <cell r="E761">
            <v>15400</v>
          </cell>
          <cell r="F761">
            <v>385</v>
          </cell>
        </row>
        <row r="762">
          <cell r="B762" t="str">
            <v>Pekerja terampil</v>
          </cell>
          <cell r="C762" t="str">
            <v>Orang</v>
          </cell>
          <cell r="D762">
            <v>2.5000000000000001E-2</v>
          </cell>
          <cell r="E762">
            <v>25000</v>
          </cell>
          <cell r="F762">
            <v>625</v>
          </cell>
        </row>
        <row r="763">
          <cell r="B763" t="str">
            <v>Tukang Kayu terampil</v>
          </cell>
          <cell r="C763" t="str">
            <v>Orang</v>
          </cell>
          <cell r="D763">
            <v>0.1</v>
          </cell>
          <cell r="E763">
            <v>26000</v>
          </cell>
          <cell r="F763">
            <v>2600</v>
          </cell>
        </row>
        <row r="764">
          <cell r="B764" t="str">
            <v>Kepala Tukang</v>
          </cell>
          <cell r="C764" t="str">
            <v>Orang</v>
          </cell>
          <cell r="D764">
            <v>0.01</v>
          </cell>
          <cell r="E764">
            <v>30000</v>
          </cell>
          <cell r="F764">
            <v>300</v>
          </cell>
        </row>
        <row r="765">
          <cell r="B765" t="str">
            <v>Mandor</v>
          </cell>
          <cell r="C765" t="str">
            <v>Orang</v>
          </cell>
          <cell r="D765">
            <v>2E-3</v>
          </cell>
          <cell r="E765">
            <v>31500</v>
          </cell>
          <cell r="F765">
            <v>63</v>
          </cell>
        </row>
        <row r="766">
          <cell r="B766" t="str">
            <v xml:space="preserve">Jumlah         </v>
          </cell>
          <cell r="F766">
            <v>10023</v>
          </cell>
        </row>
        <row r="767">
          <cell r="B767" t="str">
            <v xml:space="preserve">Dibulatkan    </v>
          </cell>
          <cell r="F767">
            <v>10020</v>
          </cell>
        </row>
        <row r="768">
          <cell r="A768" t="str">
            <v>G14</v>
          </cell>
          <cell r="B768" t="str">
            <v>1 M2 PAS. PARTSISI KALSIBOARD RANGKA HOLLOW</v>
          </cell>
        </row>
        <row r="769">
          <cell r="B769" t="str">
            <v>Gypsum 9 mm uk 1200xx2400x9mm</v>
          </cell>
          <cell r="C769">
            <v>0.7</v>
          </cell>
          <cell r="D769" t="str">
            <v>lbr</v>
          </cell>
          <cell r="E769">
            <v>54890</v>
          </cell>
          <cell r="F769">
            <v>38423</v>
          </cell>
        </row>
        <row r="770">
          <cell r="B770" t="str">
            <v>Rangka hollow</v>
          </cell>
          <cell r="C770">
            <v>2.2000000000000002</v>
          </cell>
          <cell r="D770" t="str">
            <v>bt</v>
          </cell>
          <cell r="E770">
            <v>35000</v>
          </cell>
          <cell r="F770">
            <v>77000</v>
          </cell>
        </row>
        <row r="771">
          <cell r="B771" t="str">
            <v>Paku 1 - 3 cm</v>
          </cell>
          <cell r="C771">
            <v>0.04</v>
          </cell>
          <cell r="D771" t="str">
            <v>kg</v>
          </cell>
          <cell r="E771">
            <v>15400</v>
          </cell>
          <cell r="F771">
            <v>616</v>
          </cell>
        </row>
        <row r="772">
          <cell r="B772" t="str">
            <v>Paku skrup</v>
          </cell>
          <cell r="C772">
            <v>20</v>
          </cell>
          <cell r="D772" t="str">
            <v>bh</v>
          </cell>
          <cell r="E772">
            <v>100</v>
          </cell>
          <cell r="F772">
            <v>2000</v>
          </cell>
        </row>
        <row r="773">
          <cell r="B773" t="str">
            <v>Pekerja setengah terampil</v>
          </cell>
          <cell r="C773">
            <v>0.46960000000000002</v>
          </cell>
          <cell r="D773" t="str">
            <v>org</v>
          </cell>
          <cell r="E773">
            <v>24000</v>
          </cell>
          <cell r="F773">
            <v>11270.4</v>
          </cell>
        </row>
        <row r="774">
          <cell r="B774" t="str">
            <v>Tk. kayu terampil</v>
          </cell>
          <cell r="C774">
            <v>0.67500000000000004</v>
          </cell>
          <cell r="D774" t="str">
            <v>org</v>
          </cell>
          <cell r="E774">
            <v>28500</v>
          </cell>
          <cell r="F774">
            <v>19237.5</v>
          </cell>
        </row>
        <row r="775">
          <cell r="B775" t="str">
            <v>Kep. tukang kayu</v>
          </cell>
          <cell r="C775">
            <v>9.459999999999999E-2</v>
          </cell>
          <cell r="D775" t="str">
            <v>org</v>
          </cell>
          <cell r="E775">
            <v>30000</v>
          </cell>
          <cell r="F775">
            <v>2837.9999999999995</v>
          </cell>
        </row>
        <row r="776">
          <cell r="B776" t="str">
            <v>Mandor</v>
          </cell>
          <cell r="C776">
            <v>2.7000000000000003E-2</v>
          </cell>
          <cell r="D776" t="str">
            <v>org</v>
          </cell>
          <cell r="E776">
            <v>31500</v>
          </cell>
          <cell r="F776">
            <v>850.50000000000011</v>
          </cell>
        </row>
        <row r="777">
          <cell r="B777" t="str">
            <v xml:space="preserve">Jumlah         </v>
          </cell>
          <cell r="F777">
            <v>152235.4</v>
          </cell>
        </row>
        <row r="778">
          <cell r="B778" t="str">
            <v xml:space="preserve">Dibulatkan    </v>
          </cell>
          <cell r="F778">
            <v>152230</v>
          </cell>
        </row>
        <row r="780">
          <cell r="A780" t="str">
            <v>H</v>
          </cell>
          <cell r="B780" t="str">
            <v xml:space="preserve"> PEKERJAAN KUSEN</v>
          </cell>
        </row>
        <row r="781">
          <cell r="A781" t="str">
            <v>H1</v>
          </cell>
          <cell r="B781" t="str">
            <v>KUSEN ALUMINIUM</v>
          </cell>
        </row>
        <row r="782">
          <cell r="B782" t="str">
            <v xml:space="preserve">Kusen Almunium warnal = 1.3 , t= 1.3 mm  </v>
          </cell>
          <cell r="C782">
            <v>1</v>
          </cell>
          <cell r="D782" t="str">
            <v>m'</v>
          </cell>
          <cell r="E782">
            <v>48000</v>
          </cell>
          <cell r="F782">
            <v>48000</v>
          </cell>
        </row>
        <row r="783">
          <cell r="B783" t="str">
            <v>skrup</v>
          </cell>
          <cell r="C783">
            <v>3</v>
          </cell>
          <cell r="D783" t="str">
            <v>bh</v>
          </cell>
          <cell r="E783">
            <v>1000</v>
          </cell>
          <cell r="F783">
            <v>3000</v>
          </cell>
        </row>
        <row r="784">
          <cell r="B784" t="str">
            <v>Tukang Besi Profil Setengah Terampil</v>
          </cell>
          <cell r="C784">
            <v>0.48</v>
          </cell>
          <cell r="D784" t="str">
            <v>org</v>
          </cell>
          <cell r="E784">
            <v>26000</v>
          </cell>
          <cell r="F784">
            <v>12480</v>
          </cell>
        </row>
        <row r="785">
          <cell r="B785" t="str">
            <v>Tukang Besi Profil Terampil</v>
          </cell>
          <cell r="C785">
            <v>0.98</v>
          </cell>
          <cell r="D785" t="str">
            <v>org</v>
          </cell>
          <cell r="E785">
            <v>29000</v>
          </cell>
          <cell r="F785">
            <v>28420</v>
          </cell>
        </row>
        <row r="786">
          <cell r="B786" t="str">
            <v>Kepala Tukang Besi Profil</v>
          </cell>
          <cell r="C786">
            <v>0.39350000000000002</v>
          </cell>
          <cell r="D786" t="str">
            <v>org</v>
          </cell>
          <cell r="E786">
            <v>30000</v>
          </cell>
          <cell r="F786">
            <v>11805</v>
          </cell>
        </row>
        <row r="787">
          <cell r="B787" t="str">
            <v>Mandor</v>
          </cell>
          <cell r="C787">
            <v>0.2</v>
          </cell>
          <cell r="D787" t="str">
            <v>org</v>
          </cell>
          <cell r="E787">
            <v>31500</v>
          </cell>
          <cell r="F787">
            <v>6300</v>
          </cell>
        </row>
        <row r="788">
          <cell r="B788" t="str">
            <v xml:space="preserve">Jumlah         </v>
          </cell>
          <cell r="F788">
            <v>110005</v>
          </cell>
        </row>
        <row r="789">
          <cell r="B789" t="str">
            <v xml:space="preserve">Dibulatkan    </v>
          </cell>
          <cell r="F789">
            <v>110000</v>
          </cell>
        </row>
        <row r="791">
          <cell r="A791" t="str">
            <v>I</v>
          </cell>
          <cell r="B791" t="str">
            <v xml:space="preserve"> PEKERJAAN DAUN PINTU &amp; DAUN JENDELA</v>
          </cell>
        </row>
        <row r="792">
          <cell r="A792" t="str">
            <v>I1</v>
          </cell>
          <cell r="B792" t="str">
            <v>1 M2 DAUN PINTU PANIL KAYU BANJAR</v>
          </cell>
        </row>
        <row r="793">
          <cell r="B793" t="str">
            <v>Rangka + panil kayu papan kamper banjar</v>
          </cell>
          <cell r="C793">
            <v>0.05</v>
          </cell>
          <cell r="D793" t="str">
            <v>m³</v>
          </cell>
          <cell r="E793">
            <v>3080000</v>
          </cell>
          <cell r="F793">
            <v>154000</v>
          </cell>
        </row>
        <row r="794">
          <cell r="B794" t="str">
            <v>Lem putih ( FOX )</v>
          </cell>
          <cell r="C794">
            <v>0.75</v>
          </cell>
          <cell r="D794" t="str">
            <v>kg</v>
          </cell>
          <cell r="E794">
            <v>51260</v>
          </cell>
          <cell r="F794">
            <v>38445</v>
          </cell>
        </row>
        <row r="795">
          <cell r="B795" t="str">
            <v>List kayu profil</v>
          </cell>
          <cell r="C795">
            <v>4</v>
          </cell>
          <cell r="D795" t="str">
            <v>m1</v>
          </cell>
          <cell r="E795">
            <v>1000</v>
          </cell>
          <cell r="F795">
            <v>4000</v>
          </cell>
        </row>
        <row r="796">
          <cell r="B796" t="str">
            <v>Pekerja terampil</v>
          </cell>
          <cell r="C796">
            <v>0.6</v>
          </cell>
          <cell r="D796" t="str">
            <v>org</v>
          </cell>
          <cell r="E796">
            <v>25000</v>
          </cell>
          <cell r="F796">
            <v>15000</v>
          </cell>
        </row>
        <row r="797">
          <cell r="B797" t="str">
            <v>Tk. kayu setengah terampil</v>
          </cell>
          <cell r="C797">
            <v>2.6</v>
          </cell>
          <cell r="D797" t="str">
            <v>org</v>
          </cell>
          <cell r="E797">
            <v>26000</v>
          </cell>
          <cell r="F797">
            <v>67600</v>
          </cell>
        </row>
        <row r="798">
          <cell r="B798" t="str">
            <v>Kep. tukang kayu</v>
          </cell>
          <cell r="C798">
            <v>0.26</v>
          </cell>
          <cell r="D798" t="str">
            <v>org</v>
          </cell>
          <cell r="E798">
            <v>30000</v>
          </cell>
          <cell r="F798">
            <v>7800</v>
          </cell>
        </row>
        <row r="799">
          <cell r="B799" t="str">
            <v>Mandor</v>
          </cell>
          <cell r="C799">
            <v>2.5999999999999999E-2</v>
          </cell>
          <cell r="D799" t="str">
            <v>org</v>
          </cell>
          <cell r="E799">
            <v>31500</v>
          </cell>
          <cell r="F799">
            <v>819</v>
          </cell>
        </row>
        <row r="800">
          <cell r="B800" t="str">
            <v xml:space="preserve">Jumlah         </v>
          </cell>
          <cell r="F800">
            <v>287664</v>
          </cell>
        </row>
        <row r="801">
          <cell r="B801" t="str">
            <v xml:space="preserve">Dibulatkan    </v>
          </cell>
          <cell r="F801">
            <v>287660</v>
          </cell>
        </row>
        <row r="803">
          <cell r="A803" t="str">
            <v>I2</v>
          </cell>
          <cell r="B803" t="str">
            <v>1 M2 DAUN PINTU DOUBLE TEAKWOOD</v>
          </cell>
        </row>
        <row r="804">
          <cell r="B804" t="str">
            <v>Rangka Kayu Papan kamper Banjar</v>
          </cell>
          <cell r="C804">
            <v>1.4999999999999999E-2</v>
          </cell>
          <cell r="D804" t="str">
            <v>m³</v>
          </cell>
          <cell r="E804">
            <v>3080000</v>
          </cell>
          <cell r="F804">
            <v>46200</v>
          </cell>
        </row>
        <row r="805">
          <cell r="B805" t="str">
            <v>Teakwood untuk pintu uk. 4 mm</v>
          </cell>
          <cell r="C805">
            <v>2</v>
          </cell>
          <cell r="D805" t="str">
            <v>lbr</v>
          </cell>
          <cell r="E805">
            <v>66440</v>
          </cell>
          <cell r="F805">
            <v>132880</v>
          </cell>
        </row>
        <row r="806">
          <cell r="B806" t="str">
            <v>Lem putih (FOX)</v>
          </cell>
          <cell r="C806">
            <v>5.0000000000000001E-3</v>
          </cell>
          <cell r="D806" t="str">
            <v>kg</v>
          </cell>
          <cell r="E806">
            <v>51260</v>
          </cell>
          <cell r="F806">
            <v>256.3</v>
          </cell>
        </row>
        <row r="807">
          <cell r="B807" t="str">
            <v>Paku triplek</v>
          </cell>
          <cell r="C807">
            <v>0.2</v>
          </cell>
          <cell r="D807" t="str">
            <v>kg</v>
          </cell>
          <cell r="E807">
            <v>11550</v>
          </cell>
          <cell r="F807">
            <v>2310</v>
          </cell>
        </row>
        <row r="808">
          <cell r="B808" t="str">
            <v>Pekerja terampil</v>
          </cell>
          <cell r="C808">
            <v>0.3</v>
          </cell>
          <cell r="D808" t="str">
            <v>org</v>
          </cell>
          <cell r="E808">
            <v>25000</v>
          </cell>
          <cell r="F808">
            <v>7500</v>
          </cell>
        </row>
        <row r="809">
          <cell r="B809" t="str">
            <v>Tk. kayu setengah terampil</v>
          </cell>
          <cell r="C809">
            <v>1.5</v>
          </cell>
          <cell r="D809" t="str">
            <v>org</v>
          </cell>
          <cell r="E809">
            <v>26000</v>
          </cell>
          <cell r="F809">
            <v>39000</v>
          </cell>
        </row>
        <row r="810">
          <cell r="B810" t="str">
            <v>Kep. tukang kayu</v>
          </cell>
          <cell r="C810">
            <v>0.2</v>
          </cell>
          <cell r="D810" t="str">
            <v>org</v>
          </cell>
          <cell r="E810">
            <v>30000</v>
          </cell>
          <cell r="F810">
            <v>6000</v>
          </cell>
        </row>
        <row r="811">
          <cell r="B811" t="str">
            <v>Mandor</v>
          </cell>
          <cell r="C811">
            <v>0.02</v>
          </cell>
          <cell r="D811" t="str">
            <v>org</v>
          </cell>
          <cell r="E811">
            <v>31500</v>
          </cell>
          <cell r="F811">
            <v>630</v>
          </cell>
        </row>
        <row r="812">
          <cell r="B812" t="str">
            <v xml:space="preserve">Jumlah         </v>
          </cell>
          <cell r="F812">
            <v>234776.3</v>
          </cell>
        </row>
        <row r="813">
          <cell r="B813" t="str">
            <v xml:space="preserve">Dibulatkan    </v>
          </cell>
          <cell r="F813">
            <v>234770</v>
          </cell>
        </row>
        <row r="815">
          <cell r="A815" t="str">
            <v>I3</v>
          </cell>
          <cell r="B815" t="str">
            <v>1 M2 DAUN PINTU PANIL TEAKWOOD</v>
          </cell>
        </row>
        <row r="816">
          <cell r="B816" t="str">
            <v xml:space="preserve">Rangka Kayu papan Kamper Banjar + Panil </v>
          </cell>
          <cell r="C816">
            <v>0.05</v>
          </cell>
          <cell r="D816" t="str">
            <v>m³</v>
          </cell>
          <cell r="E816">
            <v>3080000</v>
          </cell>
          <cell r="F816">
            <v>154000</v>
          </cell>
        </row>
        <row r="817">
          <cell r="B817" t="str">
            <v>Teakwood 4 mm uk. 120x240</v>
          </cell>
          <cell r="C817">
            <v>1</v>
          </cell>
          <cell r="D817" t="str">
            <v>lbr</v>
          </cell>
          <cell r="E817">
            <v>66440</v>
          </cell>
          <cell r="F817">
            <v>66440</v>
          </cell>
        </row>
        <row r="818">
          <cell r="B818" t="str">
            <v>Lem Putih (FOX)</v>
          </cell>
          <cell r="C818">
            <v>5.0000000000000001E-3</v>
          </cell>
          <cell r="D818" t="str">
            <v>kg</v>
          </cell>
          <cell r="E818">
            <v>51260</v>
          </cell>
          <cell r="F818">
            <v>256.3</v>
          </cell>
        </row>
        <row r="819">
          <cell r="B819" t="str">
            <v>Paku triplek</v>
          </cell>
          <cell r="C819">
            <v>0.2</v>
          </cell>
          <cell r="D819" t="str">
            <v>kg</v>
          </cell>
          <cell r="E819">
            <v>11550</v>
          </cell>
          <cell r="F819">
            <v>2310</v>
          </cell>
        </row>
        <row r="820">
          <cell r="B820" t="str">
            <v>Pekerja terampil</v>
          </cell>
          <cell r="C820">
            <v>0.3</v>
          </cell>
          <cell r="D820" t="str">
            <v>org</v>
          </cell>
          <cell r="E820">
            <v>25000</v>
          </cell>
          <cell r="F820">
            <v>7500</v>
          </cell>
        </row>
        <row r="821">
          <cell r="B821" t="str">
            <v>Tk. kayu terampil</v>
          </cell>
          <cell r="C821">
            <v>1.5</v>
          </cell>
          <cell r="D821" t="str">
            <v>org</v>
          </cell>
          <cell r="E821">
            <v>26000</v>
          </cell>
          <cell r="F821">
            <v>39000</v>
          </cell>
        </row>
        <row r="822">
          <cell r="B822" t="str">
            <v>Kep. tukang kayu</v>
          </cell>
          <cell r="C822">
            <v>0.2</v>
          </cell>
          <cell r="D822" t="str">
            <v>org</v>
          </cell>
          <cell r="E822">
            <v>30000</v>
          </cell>
          <cell r="F822">
            <v>6000</v>
          </cell>
        </row>
        <row r="823">
          <cell r="B823" t="str">
            <v>Mandor</v>
          </cell>
          <cell r="C823">
            <v>0.02</v>
          </cell>
          <cell r="D823" t="str">
            <v>org</v>
          </cell>
          <cell r="E823">
            <v>31500</v>
          </cell>
          <cell r="F823">
            <v>630</v>
          </cell>
        </row>
        <row r="824">
          <cell r="B824" t="str">
            <v xml:space="preserve">Jumlah         </v>
          </cell>
          <cell r="F824">
            <v>276136.3</v>
          </cell>
        </row>
        <row r="825">
          <cell r="B825" t="str">
            <v xml:space="preserve">Dibulatkan    </v>
          </cell>
          <cell r="F825">
            <v>276130</v>
          </cell>
        </row>
        <row r="827">
          <cell r="A827" t="str">
            <v>I4</v>
          </cell>
          <cell r="B827" t="str">
            <v xml:space="preserve">1 M2 DAUN JENDELA RANGKA ALUMUNIUM </v>
          </cell>
        </row>
        <row r="828">
          <cell r="B828" t="str">
            <v>Rangka aluminium type 1826</v>
          </cell>
          <cell r="C828">
            <v>4</v>
          </cell>
          <cell r="D828" t="str">
            <v>m'</v>
          </cell>
          <cell r="E828">
            <v>27292</v>
          </cell>
          <cell r="F828">
            <v>109168</v>
          </cell>
        </row>
        <row r="829">
          <cell r="B829" t="str">
            <v>Rangka aluminium type 1828</v>
          </cell>
          <cell r="C829">
            <v>4</v>
          </cell>
          <cell r="D829" t="str">
            <v>m'</v>
          </cell>
          <cell r="E829">
            <v>11375</v>
          </cell>
          <cell r="F829">
            <v>45500</v>
          </cell>
        </row>
        <row r="830">
          <cell r="B830" t="str">
            <v>Rangka aluminium type 1829</v>
          </cell>
          <cell r="C830">
            <v>4</v>
          </cell>
          <cell r="D830" t="str">
            <v>m'</v>
          </cell>
          <cell r="E830">
            <v>15833</v>
          </cell>
          <cell r="F830">
            <v>63332</v>
          </cell>
        </row>
        <row r="831">
          <cell r="B831" t="str">
            <v>Afister (engsel) 16"</v>
          </cell>
          <cell r="C831">
            <v>1</v>
          </cell>
          <cell r="D831" t="str">
            <v>set</v>
          </cell>
          <cell r="E831">
            <v>40000</v>
          </cell>
          <cell r="F831">
            <v>40000</v>
          </cell>
        </row>
        <row r="832">
          <cell r="B832" t="str">
            <v>Ram Bucis (slot)</v>
          </cell>
          <cell r="C832">
            <v>1</v>
          </cell>
          <cell r="D832" t="str">
            <v>bh</v>
          </cell>
          <cell r="E832">
            <v>12500</v>
          </cell>
          <cell r="F832">
            <v>12500</v>
          </cell>
        </row>
        <row r="833">
          <cell r="B833" t="str">
            <v>Material bantu</v>
          </cell>
          <cell r="C833">
            <v>1</v>
          </cell>
          <cell r="D833" t="str">
            <v>ls</v>
          </cell>
          <cell r="E833">
            <v>8000</v>
          </cell>
          <cell r="F833">
            <v>8000</v>
          </cell>
        </row>
        <row r="834">
          <cell r="B834" t="str">
            <v>Upah kerja</v>
          </cell>
          <cell r="C834">
            <v>1</v>
          </cell>
          <cell r="D834" t="str">
            <v>ls</v>
          </cell>
          <cell r="E834">
            <v>30000</v>
          </cell>
          <cell r="F834">
            <v>30000</v>
          </cell>
        </row>
        <row r="835">
          <cell r="B835" t="str">
            <v xml:space="preserve">Jumlah         </v>
          </cell>
          <cell r="F835">
            <v>308500</v>
          </cell>
        </row>
        <row r="836">
          <cell r="B836" t="str">
            <v xml:space="preserve">Dibulatkan    </v>
          </cell>
          <cell r="F836">
            <v>308500</v>
          </cell>
        </row>
        <row r="838">
          <cell r="A838" t="str">
            <v>J</v>
          </cell>
          <cell r="B838" t="str">
            <v xml:space="preserve"> PEKERJAAN ATAP</v>
          </cell>
        </row>
        <row r="839">
          <cell r="A839" t="str">
            <v>J1</v>
          </cell>
          <cell r="B839" t="str">
            <v>1 M3 KUDA-KUDA KAMPER BANJAR</v>
          </cell>
        </row>
        <row r="840">
          <cell r="B840" t="str">
            <v>Kayu balok kamper Banjar</v>
          </cell>
          <cell r="C840">
            <v>1.1000000000000001</v>
          </cell>
          <cell r="D840" t="str">
            <v>m³</v>
          </cell>
          <cell r="E840">
            <v>3025000</v>
          </cell>
          <cell r="F840">
            <v>3327500.0000000005</v>
          </cell>
        </row>
        <row r="841">
          <cell r="B841" t="str">
            <v>Paku  8 s.d. 12 cm</v>
          </cell>
          <cell r="C841">
            <v>5.8</v>
          </cell>
          <cell r="D841" t="str">
            <v>kg</v>
          </cell>
          <cell r="E841">
            <v>6050</v>
          </cell>
          <cell r="F841">
            <v>35090</v>
          </cell>
        </row>
        <row r="842">
          <cell r="B842" t="str">
            <v>Pekerja setengah terampil</v>
          </cell>
          <cell r="C842">
            <v>3</v>
          </cell>
          <cell r="D842" t="str">
            <v>org</v>
          </cell>
          <cell r="E842">
            <v>24000</v>
          </cell>
          <cell r="F842">
            <v>72000</v>
          </cell>
        </row>
        <row r="843">
          <cell r="B843" t="str">
            <v>Tk. kayu setengah terampil</v>
          </cell>
          <cell r="C843">
            <v>5</v>
          </cell>
          <cell r="D843" t="str">
            <v>org</v>
          </cell>
          <cell r="E843">
            <v>26000</v>
          </cell>
          <cell r="F843">
            <v>130000</v>
          </cell>
        </row>
        <row r="844">
          <cell r="B844" t="str">
            <v>Kep. Tukang kayu</v>
          </cell>
          <cell r="C844">
            <v>2</v>
          </cell>
          <cell r="D844" t="str">
            <v>org</v>
          </cell>
          <cell r="E844">
            <v>29000</v>
          </cell>
          <cell r="F844">
            <v>58000</v>
          </cell>
        </row>
        <row r="845">
          <cell r="B845" t="str">
            <v>Mandor</v>
          </cell>
          <cell r="C845">
            <v>0.4</v>
          </cell>
          <cell r="D845" t="str">
            <v>org</v>
          </cell>
          <cell r="E845">
            <v>31500</v>
          </cell>
          <cell r="F845">
            <v>12600</v>
          </cell>
        </row>
        <row r="846">
          <cell r="B846" t="str">
            <v xml:space="preserve">Jumlah         </v>
          </cell>
          <cell r="F846">
            <v>3635190.0000000005</v>
          </cell>
        </row>
        <row r="847">
          <cell r="B847" t="str">
            <v xml:space="preserve">Dibulatkan    </v>
          </cell>
          <cell r="F847">
            <v>3635190</v>
          </cell>
        </row>
        <row r="849">
          <cell r="A849" t="str">
            <v>J2</v>
          </cell>
          <cell r="B849" t="str">
            <v>1 M2 RANGKA GENTENG (KASO 5/7, RENG 2/3 KAMPER MEDAN)</v>
          </cell>
        </row>
        <row r="850">
          <cell r="B850" t="str">
            <v>Kayu kaso 5/7 kamper Medan</v>
          </cell>
          <cell r="C850">
            <v>1.6799999999999999E-2</v>
          </cell>
          <cell r="D850" t="str">
            <v>m³</v>
          </cell>
          <cell r="E850">
            <v>2910600</v>
          </cell>
          <cell r="F850">
            <v>48898.079999999994</v>
          </cell>
        </row>
        <row r="851">
          <cell r="B851" t="str">
            <v>Reng kayu 2/3 kamper Medan</v>
          </cell>
          <cell r="C851">
            <v>4</v>
          </cell>
          <cell r="D851" t="str">
            <v>m1</v>
          </cell>
          <cell r="E851">
            <v>1920</v>
          </cell>
          <cell r="F851">
            <v>7680</v>
          </cell>
        </row>
        <row r="852">
          <cell r="B852" t="str">
            <v>Paku  5 s.d. 7 cm</v>
          </cell>
          <cell r="C852">
            <v>0.25</v>
          </cell>
          <cell r="D852" t="str">
            <v>kg</v>
          </cell>
          <cell r="E852">
            <v>11000</v>
          </cell>
          <cell r="F852">
            <v>2750</v>
          </cell>
        </row>
        <row r="853">
          <cell r="B853" t="str">
            <v>Pekerja setengah terampil</v>
          </cell>
          <cell r="C853">
            <v>0.15</v>
          </cell>
          <cell r="D853" t="str">
            <v>org</v>
          </cell>
          <cell r="E853">
            <v>24000</v>
          </cell>
          <cell r="F853">
            <v>3600</v>
          </cell>
        </row>
        <row r="854">
          <cell r="B854" t="str">
            <v>Tk. kayu terampil</v>
          </cell>
          <cell r="C854">
            <v>0.15</v>
          </cell>
          <cell r="D854" t="str">
            <v>org</v>
          </cell>
          <cell r="E854">
            <v>28500</v>
          </cell>
          <cell r="F854">
            <v>4275</v>
          </cell>
        </row>
        <row r="855">
          <cell r="B855" t="str">
            <v>Kep. Tukang kayu</v>
          </cell>
          <cell r="C855">
            <v>0.01</v>
          </cell>
          <cell r="D855" t="str">
            <v>org</v>
          </cell>
          <cell r="E855">
            <v>30000</v>
          </cell>
          <cell r="F855">
            <v>300</v>
          </cell>
        </row>
        <row r="856">
          <cell r="B856" t="str">
            <v>Mandor</v>
          </cell>
          <cell r="C856">
            <v>5.0000000000000001E-3</v>
          </cell>
          <cell r="D856" t="str">
            <v>org</v>
          </cell>
          <cell r="E856">
            <v>31500</v>
          </cell>
          <cell r="F856">
            <v>157.5</v>
          </cell>
        </row>
        <row r="857">
          <cell r="B857" t="str">
            <v xml:space="preserve">Jumlah         </v>
          </cell>
          <cell r="F857">
            <v>67660.579999999987</v>
          </cell>
        </row>
        <row r="858">
          <cell r="B858" t="str">
            <v xml:space="preserve">Dibulatkan    </v>
          </cell>
          <cell r="F858">
            <v>67660</v>
          </cell>
        </row>
        <row r="860">
          <cell r="A860" t="str">
            <v>J3</v>
          </cell>
          <cell r="B860" t="str">
            <v>1 M2 RANGKA GENTENG (KASO 5/7, RENG 3/4 KAMPER MEDAN)</v>
          </cell>
        </row>
        <row r="861">
          <cell r="B861" t="str">
            <v>Kayu kaso 5/7 kamper Medan</v>
          </cell>
          <cell r="C861">
            <v>1.6799999999999999E-2</v>
          </cell>
          <cell r="D861" t="str">
            <v>m³</v>
          </cell>
          <cell r="E861">
            <v>2910600</v>
          </cell>
          <cell r="F861">
            <v>48898.079999999994</v>
          </cell>
        </row>
        <row r="862">
          <cell r="B862" t="str">
            <v>Reng kayu 3/4 kamper Medan</v>
          </cell>
          <cell r="C862">
            <v>4</v>
          </cell>
          <cell r="D862" t="str">
            <v>m1</v>
          </cell>
          <cell r="E862">
            <v>3520</v>
          </cell>
          <cell r="F862">
            <v>14080</v>
          </cell>
        </row>
        <row r="863">
          <cell r="B863" t="str">
            <v>Paku  5 s.d. 7 cm</v>
          </cell>
          <cell r="C863">
            <v>0.25</v>
          </cell>
          <cell r="D863" t="str">
            <v>kg</v>
          </cell>
          <cell r="E863">
            <v>11000</v>
          </cell>
          <cell r="F863">
            <v>2750</v>
          </cell>
        </row>
        <row r="864">
          <cell r="B864" t="str">
            <v>Pekerja setengah terampil</v>
          </cell>
          <cell r="C864">
            <v>0.15</v>
          </cell>
          <cell r="D864" t="str">
            <v>org</v>
          </cell>
          <cell r="E864">
            <v>24000</v>
          </cell>
          <cell r="F864">
            <v>3600</v>
          </cell>
        </row>
        <row r="865">
          <cell r="B865" t="str">
            <v>Tk. kayu terampil</v>
          </cell>
          <cell r="C865">
            <v>0.15</v>
          </cell>
          <cell r="D865" t="str">
            <v>org</v>
          </cell>
          <cell r="E865">
            <v>28500</v>
          </cell>
          <cell r="F865">
            <v>4275</v>
          </cell>
        </row>
        <row r="866">
          <cell r="B866" t="str">
            <v>Kep. Tukang kayu</v>
          </cell>
          <cell r="C866">
            <v>0.01</v>
          </cell>
          <cell r="D866" t="str">
            <v>org</v>
          </cell>
          <cell r="E866">
            <v>30000</v>
          </cell>
          <cell r="F866">
            <v>300</v>
          </cell>
        </row>
        <row r="867">
          <cell r="B867" t="str">
            <v>Mandor</v>
          </cell>
          <cell r="C867">
            <v>5.0000000000000001E-3</v>
          </cell>
          <cell r="D867" t="str">
            <v>org</v>
          </cell>
          <cell r="E867">
            <v>31500</v>
          </cell>
          <cell r="F867">
            <v>157.5</v>
          </cell>
        </row>
        <row r="868">
          <cell r="B868" t="str">
            <v xml:space="preserve">Jumlah         </v>
          </cell>
          <cell r="F868">
            <v>74060.579999999987</v>
          </cell>
        </row>
        <row r="869">
          <cell r="B869" t="str">
            <v xml:space="preserve">Dibulatkan    </v>
          </cell>
          <cell r="F869">
            <v>74060</v>
          </cell>
        </row>
        <row r="871">
          <cell r="A871" t="str">
            <v>J4</v>
          </cell>
          <cell r="B871" t="str">
            <v xml:space="preserve"> 1 M2 PEK. ATAP GENTENG KERAMIK KIA</v>
          </cell>
        </row>
        <row r="872">
          <cell r="B872" t="str">
            <v xml:space="preserve"> Genteng  Keramik KIA</v>
          </cell>
          <cell r="C872">
            <v>14.5</v>
          </cell>
          <cell r="D872" t="str">
            <v>bh</v>
          </cell>
          <cell r="E872">
            <v>9680</v>
          </cell>
          <cell r="F872">
            <v>140360</v>
          </cell>
        </row>
        <row r="873">
          <cell r="B873" t="str">
            <v xml:space="preserve"> Pekerja Setengah Terampil</v>
          </cell>
          <cell r="C873">
            <v>0.12</v>
          </cell>
          <cell r="D873" t="str">
            <v>org</v>
          </cell>
          <cell r="E873">
            <v>24000</v>
          </cell>
          <cell r="F873">
            <v>2880</v>
          </cell>
        </row>
        <row r="874">
          <cell r="B874" t="str">
            <v xml:space="preserve"> Tukang Batu Terampil</v>
          </cell>
          <cell r="C874">
            <v>0.06</v>
          </cell>
          <cell r="D874" t="str">
            <v>org</v>
          </cell>
          <cell r="E874">
            <v>27500</v>
          </cell>
          <cell r="F874">
            <v>1650</v>
          </cell>
        </row>
        <row r="875">
          <cell r="B875" t="str">
            <v xml:space="preserve"> Kepala Tukang Batu</v>
          </cell>
          <cell r="C875">
            <v>6.0000000000000001E-3</v>
          </cell>
          <cell r="D875" t="str">
            <v>org</v>
          </cell>
          <cell r="E875">
            <v>29000</v>
          </cell>
          <cell r="F875">
            <v>174</v>
          </cell>
        </row>
        <row r="876">
          <cell r="B876" t="str">
            <v xml:space="preserve"> Mandor</v>
          </cell>
          <cell r="C876">
            <v>6.0000000000000001E-3</v>
          </cell>
          <cell r="D876" t="str">
            <v>org</v>
          </cell>
          <cell r="E876">
            <v>31500</v>
          </cell>
          <cell r="F876">
            <v>189</v>
          </cell>
        </row>
        <row r="877">
          <cell r="B877" t="str">
            <v xml:space="preserve">Jumlah         </v>
          </cell>
          <cell r="F877">
            <v>145253</v>
          </cell>
        </row>
        <row r="878">
          <cell r="B878" t="str">
            <v xml:space="preserve">Dibulatkan    </v>
          </cell>
          <cell r="F878">
            <v>145250</v>
          </cell>
        </row>
        <row r="880">
          <cell r="A880" t="str">
            <v>J5</v>
          </cell>
          <cell r="B880" t="str">
            <v>1 M1 PEK. BUBUNGAN ATAP GENTENG KERAMIK KIA</v>
          </cell>
        </row>
        <row r="881">
          <cell r="B881" t="str">
            <v>Genteng bubungan genteng keramik</v>
          </cell>
          <cell r="C881">
            <v>4</v>
          </cell>
          <cell r="D881" t="str">
            <v>bh</v>
          </cell>
          <cell r="E881">
            <v>26950</v>
          </cell>
          <cell r="F881">
            <v>107800</v>
          </cell>
        </row>
        <row r="882">
          <cell r="B882" t="str">
            <v>PC (50 kg)</v>
          </cell>
          <cell r="C882">
            <v>0.13040000000000002</v>
          </cell>
          <cell r="D882" t="str">
            <v>zak</v>
          </cell>
          <cell r="E882">
            <v>43830</v>
          </cell>
          <cell r="F882">
            <v>5715.4320000000007</v>
          </cell>
        </row>
        <row r="883">
          <cell r="B883" t="str">
            <v>Pasir pasang</v>
          </cell>
          <cell r="C883">
            <v>0.21</v>
          </cell>
          <cell r="D883" t="str">
            <v>lbr</v>
          </cell>
          <cell r="E883">
            <v>151800</v>
          </cell>
          <cell r="F883">
            <v>31878</v>
          </cell>
        </row>
        <row r="884">
          <cell r="B884" t="str">
            <v>Pekerja setengah terampil</v>
          </cell>
          <cell r="C884">
            <v>0.15</v>
          </cell>
          <cell r="D884" t="str">
            <v>org</v>
          </cell>
          <cell r="E884">
            <v>24000</v>
          </cell>
          <cell r="F884">
            <v>3600</v>
          </cell>
        </row>
        <row r="885">
          <cell r="B885" t="str">
            <v>Tk. batu terampil</v>
          </cell>
          <cell r="C885">
            <v>0.2</v>
          </cell>
          <cell r="D885" t="str">
            <v>org</v>
          </cell>
          <cell r="E885">
            <v>27500</v>
          </cell>
          <cell r="F885">
            <v>5500</v>
          </cell>
        </row>
        <row r="886">
          <cell r="B886" t="str">
            <v>Kep. Tukang batu</v>
          </cell>
          <cell r="C886">
            <v>0.01</v>
          </cell>
          <cell r="D886" t="str">
            <v>org</v>
          </cell>
          <cell r="E886">
            <v>29000</v>
          </cell>
          <cell r="F886">
            <v>290</v>
          </cell>
        </row>
        <row r="887">
          <cell r="B887" t="str">
            <v>Mandor</v>
          </cell>
          <cell r="C887">
            <v>0.01</v>
          </cell>
          <cell r="D887" t="str">
            <v>org</v>
          </cell>
          <cell r="E887">
            <v>31500</v>
          </cell>
          <cell r="F887">
            <v>315</v>
          </cell>
        </row>
        <row r="888">
          <cell r="B888" t="str">
            <v>Peralatan</v>
          </cell>
          <cell r="C888">
            <v>1</v>
          </cell>
          <cell r="D888" t="str">
            <v>lot</v>
          </cell>
          <cell r="E888">
            <v>2000</v>
          </cell>
          <cell r="F888">
            <v>2000</v>
          </cell>
        </row>
        <row r="889">
          <cell r="B889" t="str">
            <v xml:space="preserve">Jumlah         </v>
          </cell>
          <cell r="F889">
            <v>157098.432</v>
          </cell>
        </row>
        <row r="890">
          <cell r="B890" t="str">
            <v xml:space="preserve">Dibulatkan    </v>
          </cell>
          <cell r="F890">
            <v>157090</v>
          </cell>
        </row>
        <row r="892">
          <cell r="A892" t="str">
            <v>K</v>
          </cell>
          <cell r="B892" t="str">
            <v xml:space="preserve"> PEKERJAAN ENGSEL, KUNCI DAN PELENGKAP</v>
          </cell>
        </row>
        <row r="893">
          <cell r="A893" t="str">
            <v>K1</v>
          </cell>
          <cell r="B893" t="str">
            <v xml:space="preserve"> 1 BH PAS. KUNCI PINTU</v>
          </cell>
        </row>
        <row r="894">
          <cell r="B894" t="str">
            <v>Kunci pintu</v>
          </cell>
          <cell r="C894">
            <v>1</v>
          </cell>
          <cell r="D894" t="str">
            <v>bh</v>
          </cell>
          <cell r="E894">
            <v>96250</v>
          </cell>
          <cell r="F894">
            <v>96250</v>
          </cell>
        </row>
        <row r="895">
          <cell r="B895" t="str">
            <v>Tukang Kayu Terampil</v>
          </cell>
          <cell r="C895">
            <v>0.5</v>
          </cell>
          <cell r="D895" t="str">
            <v>org</v>
          </cell>
          <cell r="E895">
            <v>28500</v>
          </cell>
          <cell r="F895">
            <v>14250</v>
          </cell>
        </row>
        <row r="896">
          <cell r="B896" t="str">
            <v xml:space="preserve">Jumlah         </v>
          </cell>
          <cell r="F896">
            <v>110500</v>
          </cell>
        </row>
        <row r="897">
          <cell r="B897" t="str">
            <v xml:space="preserve">Dibulatkan    </v>
          </cell>
          <cell r="F897">
            <v>110500</v>
          </cell>
        </row>
        <row r="899">
          <cell r="A899" t="str">
            <v>K2</v>
          </cell>
          <cell r="B899" t="str">
            <v xml:space="preserve"> 1 BH PAS. ENGSEL PINTU</v>
          </cell>
        </row>
        <row r="900">
          <cell r="B900" t="str">
            <v>Engsel Pintu Kuningan</v>
          </cell>
          <cell r="C900">
            <v>1</v>
          </cell>
          <cell r="D900" t="str">
            <v>bh</v>
          </cell>
          <cell r="E900">
            <v>29260</v>
          </cell>
          <cell r="F900">
            <v>29260</v>
          </cell>
        </row>
        <row r="901">
          <cell r="B901" t="str">
            <v>Tukang Kayu Terampil</v>
          </cell>
          <cell r="C901">
            <v>0.15</v>
          </cell>
          <cell r="D901" t="str">
            <v>org</v>
          </cell>
          <cell r="E901">
            <v>28500</v>
          </cell>
          <cell r="F901">
            <v>4275</v>
          </cell>
        </row>
        <row r="902">
          <cell r="B902" t="str">
            <v xml:space="preserve">Jumlah         </v>
          </cell>
          <cell r="F902">
            <v>33535</v>
          </cell>
        </row>
        <row r="903">
          <cell r="B903" t="str">
            <v xml:space="preserve">Dibulatkan    </v>
          </cell>
          <cell r="F903">
            <v>33530</v>
          </cell>
        </row>
        <row r="905">
          <cell r="A905" t="str">
            <v>K3</v>
          </cell>
          <cell r="B905" t="str">
            <v xml:space="preserve"> 1 M2 PASANG KACA POLOS TEBAL 5 MM</v>
          </cell>
        </row>
        <row r="906">
          <cell r="B906" t="str">
            <v>Kaca polos 5 mm (ASAHI)</v>
          </cell>
          <cell r="C906">
            <v>1.1000000000000001</v>
          </cell>
          <cell r="D906" t="str">
            <v>set</v>
          </cell>
          <cell r="E906">
            <v>88000</v>
          </cell>
          <cell r="F906">
            <v>96800.000000000015</v>
          </cell>
        </row>
        <row r="907">
          <cell r="B907" t="str">
            <v>Pekerja</v>
          </cell>
          <cell r="C907">
            <v>0.15</v>
          </cell>
          <cell r="D907" t="str">
            <v>org</v>
          </cell>
          <cell r="E907">
            <v>22000</v>
          </cell>
          <cell r="F907">
            <v>3300</v>
          </cell>
        </row>
        <row r="908">
          <cell r="B908" t="str">
            <v>Tukang Kayu Terampil</v>
          </cell>
          <cell r="C908">
            <v>0.15</v>
          </cell>
          <cell r="D908" t="str">
            <v>org</v>
          </cell>
          <cell r="E908">
            <v>28500</v>
          </cell>
          <cell r="F908">
            <v>4275</v>
          </cell>
        </row>
        <row r="909">
          <cell r="B909" t="str">
            <v xml:space="preserve">Jumlah         </v>
          </cell>
          <cell r="F909">
            <v>104375.00000000001</v>
          </cell>
        </row>
        <row r="910">
          <cell r="B910" t="str">
            <v xml:space="preserve">Dibulatkan    </v>
          </cell>
          <cell r="F910">
            <v>104370</v>
          </cell>
        </row>
        <row r="912">
          <cell r="A912" t="str">
            <v>K4</v>
          </cell>
          <cell r="B912" t="str">
            <v xml:space="preserve"> 1 M2 PASANG KACA RYBEN 5 MM</v>
          </cell>
        </row>
        <row r="913">
          <cell r="B913" t="str">
            <v>Kaca polos 5 mm (ASAHI)</v>
          </cell>
          <cell r="C913">
            <v>1.1000000000000001</v>
          </cell>
          <cell r="D913" t="str">
            <v>set</v>
          </cell>
          <cell r="E913">
            <v>98170</v>
          </cell>
          <cell r="F913">
            <v>107987.00000000001</v>
          </cell>
        </row>
        <row r="914">
          <cell r="B914" t="str">
            <v>Pekerja</v>
          </cell>
          <cell r="C914">
            <v>0.15</v>
          </cell>
          <cell r="D914" t="str">
            <v>org</v>
          </cell>
          <cell r="E914">
            <v>22000</v>
          </cell>
          <cell r="F914">
            <v>3300</v>
          </cell>
        </row>
        <row r="915">
          <cell r="B915" t="str">
            <v>Tukang Kayu Terampil</v>
          </cell>
          <cell r="C915">
            <v>0.15</v>
          </cell>
          <cell r="D915" t="str">
            <v>org</v>
          </cell>
          <cell r="E915">
            <v>28500</v>
          </cell>
          <cell r="F915">
            <v>4275</v>
          </cell>
        </row>
        <row r="916">
          <cell r="B916" t="str">
            <v xml:space="preserve">Jumlah         </v>
          </cell>
          <cell r="F916">
            <v>115562.00000000001</v>
          </cell>
        </row>
        <row r="917">
          <cell r="B917" t="str">
            <v xml:space="preserve">Dibulatkan    </v>
          </cell>
          <cell r="F917">
            <v>115560</v>
          </cell>
        </row>
        <row r="919">
          <cell r="A919" t="str">
            <v>L</v>
          </cell>
          <cell r="B919" t="str">
            <v>PEKERJAAN INSTALASI AIR BERSIH DAN KOTOR</v>
          </cell>
        </row>
        <row r="920">
          <cell r="A920" t="str">
            <v>L1</v>
          </cell>
          <cell r="B920" t="str">
            <v>1 BH PAS. KLOSET DUDUK LENGKAP</v>
          </cell>
        </row>
        <row r="921">
          <cell r="B921" t="str">
            <v>Closet Duduk setara TOTO Type C 240 Lengkap</v>
          </cell>
          <cell r="C921">
            <v>1</v>
          </cell>
          <cell r="D921" t="str">
            <v>bh</v>
          </cell>
          <cell r="E921">
            <v>1155000</v>
          </cell>
          <cell r="F921">
            <v>1155000</v>
          </cell>
        </row>
        <row r="922">
          <cell r="B922" t="str">
            <v>Semen/PC  50 kg</v>
          </cell>
          <cell r="C922">
            <v>0.2</v>
          </cell>
          <cell r="D922" t="str">
            <v>zak</v>
          </cell>
          <cell r="E922">
            <v>43830</v>
          </cell>
          <cell r="F922">
            <v>8766</v>
          </cell>
        </row>
        <row r="923">
          <cell r="B923" t="str">
            <v>Pasir Pasang</v>
          </cell>
          <cell r="C923">
            <v>0.01</v>
          </cell>
          <cell r="D923" t="str">
            <v>m3</v>
          </cell>
          <cell r="E923">
            <v>151800</v>
          </cell>
          <cell r="F923">
            <v>1518</v>
          </cell>
        </row>
        <row r="924">
          <cell r="B924" t="str">
            <v>Bata Merah kls 1</v>
          </cell>
          <cell r="C924">
            <v>5</v>
          </cell>
          <cell r="D924" t="str">
            <v>bh</v>
          </cell>
          <cell r="E924">
            <v>440</v>
          </cell>
          <cell r="F924">
            <v>2200</v>
          </cell>
        </row>
        <row r="925">
          <cell r="B925" t="str">
            <v>Peralatan</v>
          </cell>
          <cell r="C925">
            <v>1</v>
          </cell>
          <cell r="D925" t="str">
            <v>ls</v>
          </cell>
          <cell r="E925">
            <v>5000</v>
          </cell>
          <cell r="F925">
            <v>5000</v>
          </cell>
        </row>
        <row r="926">
          <cell r="B926" t="str">
            <v>Pekerja Setengah Terampil</v>
          </cell>
          <cell r="C926">
            <v>0.1</v>
          </cell>
          <cell r="D926" t="str">
            <v>org</v>
          </cell>
          <cell r="E926">
            <v>24000</v>
          </cell>
          <cell r="F926">
            <v>2400</v>
          </cell>
        </row>
        <row r="927">
          <cell r="B927" t="str">
            <v>Tukang Batu Terampil</v>
          </cell>
          <cell r="C927">
            <v>0.2</v>
          </cell>
          <cell r="D927" t="str">
            <v>org</v>
          </cell>
          <cell r="E927">
            <v>27500</v>
          </cell>
          <cell r="F927">
            <v>5500</v>
          </cell>
        </row>
        <row r="928">
          <cell r="B928" t="str">
            <v>Kepala Tukang Batu</v>
          </cell>
          <cell r="C928">
            <v>0.02</v>
          </cell>
          <cell r="D928" t="str">
            <v>org</v>
          </cell>
          <cell r="E928">
            <v>29000</v>
          </cell>
          <cell r="F928">
            <v>580</v>
          </cell>
        </row>
        <row r="929">
          <cell r="B929" t="str">
            <v>Mandor</v>
          </cell>
          <cell r="C929">
            <v>0.02</v>
          </cell>
          <cell r="D929" t="str">
            <v>org</v>
          </cell>
          <cell r="E929">
            <v>31500</v>
          </cell>
          <cell r="F929">
            <v>630</v>
          </cell>
        </row>
        <row r="930">
          <cell r="B930" t="str">
            <v xml:space="preserve">Jumlah         </v>
          </cell>
          <cell r="F930">
            <v>1181594</v>
          </cell>
        </row>
        <row r="931">
          <cell r="B931" t="str">
            <v xml:space="preserve">Dibulatkan    </v>
          </cell>
          <cell r="F931">
            <v>1181590</v>
          </cell>
        </row>
        <row r="933">
          <cell r="A933" t="str">
            <v>L2</v>
          </cell>
          <cell r="B933" t="str">
            <v>1 BH PAS. KLOSET JONGKOK LENGKAP</v>
          </cell>
        </row>
        <row r="934">
          <cell r="B934" t="str">
            <v>Closet Jongkok Poslin Warna TOTO</v>
          </cell>
          <cell r="C934">
            <v>1</v>
          </cell>
          <cell r="D934" t="str">
            <v>bh</v>
          </cell>
          <cell r="E934">
            <v>154000</v>
          </cell>
          <cell r="F934">
            <v>154000</v>
          </cell>
        </row>
        <row r="935">
          <cell r="B935" t="str">
            <v xml:space="preserve">Semen/PC </v>
          </cell>
          <cell r="C935">
            <v>0.2</v>
          </cell>
          <cell r="D935" t="str">
            <v>zak</v>
          </cell>
          <cell r="E935">
            <v>43830</v>
          </cell>
          <cell r="F935">
            <v>8766</v>
          </cell>
        </row>
        <row r="936">
          <cell r="B936" t="str">
            <v>Pasir Pasang</v>
          </cell>
          <cell r="C936">
            <v>0.05</v>
          </cell>
          <cell r="D936" t="str">
            <v>m3</v>
          </cell>
          <cell r="E936">
            <v>151800</v>
          </cell>
          <cell r="F936">
            <v>7590</v>
          </cell>
        </row>
        <row r="937">
          <cell r="B937" t="str">
            <v>Bata Merah</v>
          </cell>
          <cell r="C937">
            <v>5</v>
          </cell>
          <cell r="D937" t="str">
            <v>bh</v>
          </cell>
          <cell r="E937">
            <v>440</v>
          </cell>
          <cell r="F937">
            <v>2200</v>
          </cell>
        </row>
        <row r="938">
          <cell r="B938" t="str">
            <v>Pekerja Setengah Terampil</v>
          </cell>
          <cell r="C938">
            <v>0.1</v>
          </cell>
          <cell r="D938" t="str">
            <v>org</v>
          </cell>
          <cell r="E938">
            <v>24000</v>
          </cell>
          <cell r="F938">
            <v>2400</v>
          </cell>
        </row>
        <row r="939">
          <cell r="B939" t="str">
            <v>Tukang Batu Terampil</v>
          </cell>
          <cell r="C939">
            <v>0.2</v>
          </cell>
          <cell r="D939" t="str">
            <v>org</v>
          </cell>
          <cell r="E939">
            <v>27500</v>
          </cell>
          <cell r="F939">
            <v>5500</v>
          </cell>
        </row>
        <row r="940">
          <cell r="B940" t="str">
            <v>Kepala Tukang Batu</v>
          </cell>
          <cell r="C940">
            <v>0.02</v>
          </cell>
          <cell r="D940" t="str">
            <v>org</v>
          </cell>
          <cell r="E940">
            <v>29000</v>
          </cell>
          <cell r="F940">
            <v>580</v>
          </cell>
        </row>
        <row r="941">
          <cell r="B941" t="str">
            <v>Mandor</v>
          </cell>
          <cell r="C941">
            <v>0.02</v>
          </cell>
          <cell r="D941" t="str">
            <v>org</v>
          </cell>
          <cell r="E941">
            <v>31500</v>
          </cell>
          <cell r="F941">
            <v>630</v>
          </cell>
        </row>
        <row r="942">
          <cell r="B942" t="str">
            <v xml:space="preserve">Jumlah         </v>
          </cell>
          <cell r="F942">
            <v>181666</v>
          </cell>
        </row>
        <row r="943">
          <cell r="B943" t="str">
            <v xml:space="preserve">Dibulatkan    </v>
          </cell>
          <cell r="F943">
            <v>181660</v>
          </cell>
        </row>
        <row r="945">
          <cell r="A945" t="str">
            <v>L3</v>
          </cell>
          <cell r="B945" t="str">
            <v>1 BH PAS. WASTAFEL</v>
          </cell>
        </row>
        <row r="946">
          <cell r="B946" t="str">
            <v>Wastafel Lengkap Setara TOTO Standar</v>
          </cell>
          <cell r="C946">
            <v>1</v>
          </cell>
          <cell r="D946" t="str">
            <v>bh</v>
          </cell>
          <cell r="E946">
            <v>1122000</v>
          </cell>
          <cell r="F946">
            <v>1122000</v>
          </cell>
        </row>
        <row r="947">
          <cell r="B947" t="str">
            <v xml:space="preserve">Semen/PC </v>
          </cell>
          <cell r="C947">
            <v>0.1</v>
          </cell>
          <cell r="D947" t="str">
            <v>zak</v>
          </cell>
          <cell r="E947">
            <v>43830</v>
          </cell>
          <cell r="F947">
            <v>4383</v>
          </cell>
        </row>
        <row r="948">
          <cell r="B948" t="str">
            <v>Alat bantu</v>
          </cell>
          <cell r="C948">
            <v>1</v>
          </cell>
          <cell r="D948" t="str">
            <v>ls</v>
          </cell>
          <cell r="E948">
            <v>1000</v>
          </cell>
          <cell r="F948">
            <v>1000</v>
          </cell>
        </row>
        <row r="949">
          <cell r="B949" t="str">
            <v>Pekerja Setengah Terampil</v>
          </cell>
          <cell r="C949">
            <v>0.3</v>
          </cell>
          <cell r="D949" t="str">
            <v>org</v>
          </cell>
          <cell r="E949">
            <v>24000</v>
          </cell>
          <cell r="F949">
            <v>7200</v>
          </cell>
        </row>
        <row r="950">
          <cell r="B950" t="str">
            <v>Tukang Batu Terampil</v>
          </cell>
          <cell r="C950">
            <v>0.35</v>
          </cell>
          <cell r="D950" t="str">
            <v>org</v>
          </cell>
          <cell r="E950">
            <v>27500</v>
          </cell>
          <cell r="F950">
            <v>9625</v>
          </cell>
        </row>
        <row r="951">
          <cell r="B951" t="str">
            <v>Kepala Tukang Batu</v>
          </cell>
          <cell r="C951">
            <v>3.4999999999999996E-2</v>
          </cell>
          <cell r="D951" t="str">
            <v>org</v>
          </cell>
          <cell r="E951">
            <v>29000</v>
          </cell>
          <cell r="F951">
            <v>1014.9999999999999</v>
          </cell>
        </row>
        <row r="952">
          <cell r="B952" t="str">
            <v>Mandor</v>
          </cell>
          <cell r="C952">
            <v>3.4999999999999996E-2</v>
          </cell>
          <cell r="D952" t="str">
            <v>org</v>
          </cell>
          <cell r="E952">
            <v>31500</v>
          </cell>
          <cell r="F952">
            <v>1102.5</v>
          </cell>
        </row>
        <row r="953">
          <cell r="B953" t="str">
            <v xml:space="preserve">Jumlah         </v>
          </cell>
          <cell r="F953">
            <v>1146325.5</v>
          </cell>
        </row>
        <row r="954">
          <cell r="B954" t="str">
            <v xml:space="preserve">Dibulatkan    </v>
          </cell>
          <cell r="F954">
            <v>1146320</v>
          </cell>
        </row>
        <row r="956">
          <cell r="A956" t="str">
            <v>L4</v>
          </cell>
          <cell r="B956" t="str">
            <v>1 BH PAS. URINOIR</v>
          </cell>
        </row>
        <row r="957">
          <cell r="B957" t="str">
            <v>Urinoir Lengkap Setara TOTO Standar</v>
          </cell>
          <cell r="C957">
            <v>1</v>
          </cell>
          <cell r="D957" t="str">
            <v>bh</v>
          </cell>
          <cell r="E957">
            <v>1483900</v>
          </cell>
          <cell r="F957">
            <v>1483900</v>
          </cell>
        </row>
        <row r="958">
          <cell r="B958" t="str">
            <v xml:space="preserve">Semen/PC </v>
          </cell>
          <cell r="C958">
            <v>0.1</v>
          </cell>
          <cell r="D958" t="str">
            <v>zak</v>
          </cell>
          <cell r="E958">
            <v>43830</v>
          </cell>
          <cell r="F958">
            <v>4383</v>
          </cell>
        </row>
        <row r="959">
          <cell r="B959" t="str">
            <v>Alat bantu</v>
          </cell>
          <cell r="C959">
            <v>1</v>
          </cell>
          <cell r="D959" t="str">
            <v>ls</v>
          </cell>
          <cell r="E959">
            <v>1000</v>
          </cell>
          <cell r="F959">
            <v>1000</v>
          </cell>
        </row>
        <row r="960">
          <cell r="B960" t="str">
            <v>Pekerja Setengah Terampil</v>
          </cell>
          <cell r="C960">
            <v>0.3</v>
          </cell>
          <cell r="D960" t="str">
            <v>org</v>
          </cell>
          <cell r="E960">
            <v>24000</v>
          </cell>
          <cell r="F960">
            <v>7200</v>
          </cell>
        </row>
        <row r="961">
          <cell r="B961" t="str">
            <v>Tukang Batu Terampil</v>
          </cell>
          <cell r="C961">
            <v>0.35</v>
          </cell>
          <cell r="D961" t="str">
            <v>org</v>
          </cell>
          <cell r="E961">
            <v>27500</v>
          </cell>
          <cell r="F961">
            <v>9625</v>
          </cell>
        </row>
        <row r="962">
          <cell r="B962" t="str">
            <v>Kepala Tukang Batu</v>
          </cell>
          <cell r="C962">
            <v>3.4999999999999996E-2</v>
          </cell>
          <cell r="D962" t="str">
            <v>org</v>
          </cell>
          <cell r="E962">
            <v>29000</v>
          </cell>
          <cell r="F962">
            <v>1014.9999999999999</v>
          </cell>
        </row>
        <row r="963">
          <cell r="B963" t="str">
            <v>Mandor</v>
          </cell>
          <cell r="C963">
            <v>3.4999999999999996E-2</v>
          </cell>
          <cell r="D963" t="str">
            <v>org</v>
          </cell>
          <cell r="E963">
            <v>31500</v>
          </cell>
          <cell r="F963">
            <v>1102.5</v>
          </cell>
        </row>
        <row r="964">
          <cell r="B964" t="str">
            <v xml:space="preserve">Jumlah         </v>
          </cell>
          <cell r="F964">
            <v>1508225.5</v>
          </cell>
        </row>
        <row r="965">
          <cell r="B965" t="str">
            <v xml:space="preserve">Dibulatkan    </v>
          </cell>
          <cell r="F965">
            <v>1508220</v>
          </cell>
        </row>
        <row r="967">
          <cell r="A967" t="str">
            <v>L5</v>
          </cell>
          <cell r="B967" t="str">
            <v>1 M' PIPA GIP MEDIUM DIA 15 MM (1/2")</v>
          </cell>
        </row>
        <row r="968">
          <cell r="B968" t="str">
            <v>Pipa GIP Medium Dia 15 mm (1/2 ")</v>
          </cell>
          <cell r="C968" t="str">
            <v>m'</v>
          </cell>
          <cell r="D968">
            <v>1</v>
          </cell>
          <cell r="E968">
            <v>12063.333333333334</v>
          </cell>
          <cell r="F968">
            <v>12063.333333333334</v>
          </cell>
        </row>
        <row r="969">
          <cell r="B969" t="str">
            <v>Cat Besi  ICI Danaglos</v>
          </cell>
          <cell r="C969" t="str">
            <v>m2</v>
          </cell>
          <cell r="D969">
            <v>7.8500000000000014E-2</v>
          </cell>
          <cell r="E969">
            <v>65000</v>
          </cell>
          <cell r="F969">
            <v>5102.5000000000009</v>
          </cell>
        </row>
        <row r="970">
          <cell r="B970" t="str">
            <v>Support Hanger</v>
          </cell>
          <cell r="C970" t="str">
            <v>LS</v>
          </cell>
          <cell r="D970">
            <v>0.55600000000000005</v>
          </cell>
          <cell r="E970">
            <v>7500</v>
          </cell>
          <cell r="F970">
            <v>4170</v>
          </cell>
        </row>
        <row r="971">
          <cell r="B971" t="str">
            <v>Mesin Snay (Screw)</v>
          </cell>
          <cell r="C971" t="str">
            <v>buah</v>
          </cell>
          <cell r="D971">
            <v>0.02</v>
          </cell>
          <cell r="E971">
            <v>65000</v>
          </cell>
          <cell r="F971">
            <v>1300</v>
          </cell>
        </row>
        <row r="972">
          <cell r="B972" t="str">
            <v>Tools/Kunci (pipa)</v>
          </cell>
          <cell r="C972" t="str">
            <v>buah</v>
          </cell>
          <cell r="D972">
            <v>0.04</v>
          </cell>
          <cell r="E972">
            <v>25000</v>
          </cell>
          <cell r="F972">
            <v>1000</v>
          </cell>
        </row>
        <row r="973">
          <cell r="B973" t="str">
            <v>Tukang Pipa</v>
          </cell>
          <cell r="C973" t="str">
            <v>orang</v>
          </cell>
          <cell r="D973">
            <v>0.1</v>
          </cell>
          <cell r="E973">
            <v>30000</v>
          </cell>
          <cell r="F973">
            <v>3000</v>
          </cell>
        </row>
        <row r="974">
          <cell r="B974" t="str">
            <v>Mandor</v>
          </cell>
          <cell r="C974" t="str">
            <v>orang</v>
          </cell>
          <cell r="D974">
            <v>7.1428571428571425E-2</v>
          </cell>
          <cell r="E974">
            <v>31500</v>
          </cell>
          <cell r="F974">
            <v>2250</v>
          </cell>
        </row>
        <row r="975">
          <cell r="B975" t="str">
            <v xml:space="preserve">Jumlah         </v>
          </cell>
          <cell r="F975">
            <v>28885.833333333336</v>
          </cell>
        </row>
        <row r="976">
          <cell r="B976" t="str">
            <v xml:space="preserve">Dibulatkan    </v>
          </cell>
          <cell r="F976">
            <v>28880</v>
          </cell>
        </row>
        <row r="978">
          <cell r="A978" t="str">
            <v>L6</v>
          </cell>
          <cell r="B978" t="str">
            <v>1 M' PIPA GIP MEDIUM DIA 20 MM (3/4")</v>
          </cell>
        </row>
        <row r="979">
          <cell r="B979" t="str">
            <v>Pipa GIP Medium Dia 20 mm (3/4 ")</v>
          </cell>
          <cell r="C979" t="str">
            <v>m'</v>
          </cell>
          <cell r="D979">
            <v>1</v>
          </cell>
          <cell r="E979">
            <v>14630</v>
          </cell>
          <cell r="F979">
            <v>14630</v>
          </cell>
        </row>
        <row r="980">
          <cell r="B980" t="str">
            <v>Cat</v>
          </cell>
          <cell r="C980" t="str">
            <v>m2</v>
          </cell>
          <cell r="D980">
            <v>8.8269662921348316E-2</v>
          </cell>
          <cell r="E980">
            <v>71500</v>
          </cell>
          <cell r="F980">
            <v>6311.2808988764045</v>
          </cell>
        </row>
        <row r="981">
          <cell r="B981" t="str">
            <v>Support Hanger</v>
          </cell>
          <cell r="C981" t="str">
            <v>LS</v>
          </cell>
          <cell r="D981">
            <v>0.55543624161073823</v>
          </cell>
          <cell r="E981">
            <v>7500</v>
          </cell>
          <cell r="F981">
            <v>4165.7718120805366</v>
          </cell>
        </row>
        <row r="982">
          <cell r="B982" t="str">
            <v>Mesin Snay (Screw)</v>
          </cell>
          <cell r="C982" t="str">
            <v>buah</v>
          </cell>
          <cell r="D982">
            <v>0.02</v>
          </cell>
          <cell r="E982">
            <v>65000</v>
          </cell>
          <cell r="F982">
            <v>1300</v>
          </cell>
        </row>
        <row r="983">
          <cell r="B983" t="str">
            <v>Tools/Kunci (pipa)</v>
          </cell>
          <cell r="C983" t="str">
            <v>buah</v>
          </cell>
          <cell r="D983">
            <v>4.3999999999999997E-2</v>
          </cell>
          <cell r="E983">
            <v>25000</v>
          </cell>
          <cell r="F983">
            <v>1100</v>
          </cell>
        </row>
        <row r="984">
          <cell r="B984" t="str">
            <v>Tukang Pipa</v>
          </cell>
          <cell r="C984" t="str">
            <v>orang</v>
          </cell>
          <cell r="D984">
            <v>0.1125</v>
          </cell>
          <cell r="E984">
            <v>30000</v>
          </cell>
          <cell r="F984">
            <v>3375</v>
          </cell>
        </row>
        <row r="985">
          <cell r="B985" t="str">
            <v>Mandor</v>
          </cell>
          <cell r="C985" t="str">
            <v>orang</v>
          </cell>
          <cell r="D985">
            <v>9.7142857142857142E-2</v>
          </cell>
          <cell r="E985">
            <v>31500</v>
          </cell>
          <cell r="F985">
            <v>3060</v>
          </cell>
        </row>
        <row r="986">
          <cell r="B986" t="str">
            <v xml:space="preserve">Jumlah         </v>
          </cell>
          <cell r="F986">
            <v>33942.052710956938</v>
          </cell>
        </row>
        <row r="987">
          <cell r="B987" t="str">
            <v xml:space="preserve">Dibulatkan    </v>
          </cell>
          <cell r="F987">
            <v>33940</v>
          </cell>
        </row>
        <row r="989">
          <cell r="A989" t="str">
            <v>L7</v>
          </cell>
          <cell r="B989" t="str">
            <v>1 M' PIPA GIP MEDIUM DIA 25 MM (1")</v>
          </cell>
        </row>
        <row r="990">
          <cell r="B990" t="str">
            <v>Pipa GIP Medium Dia 25 mm (1 ")</v>
          </cell>
          <cell r="C990" t="str">
            <v>m'</v>
          </cell>
          <cell r="D990">
            <v>1</v>
          </cell>
          <cell r="E990">
            <v>19525</v>
          </cell>
          <cell r="F990">
            <v>19525</v>
          </cell>
        </row>
        <row r="991">
          <cell r="B991" t="str">
            <v>Cat</v>
          </cell>
          <cell r="C991" t="str">
            <v>m2</v>
          </cell>
          <cell r="D991">
            <v>0.11038202247191012</v>
          </cell>
          <cell r="E991">
            <v>71500</v>
          </cell>
          <cell r="F991">
            <v>7892.3146067415737</v>
          </cell>
        </row>
        <row r="992">
          <cell r="B992" t="str">
            <v>Support Hanger</v>
          </cell>
          <cell r="C992" t="str">
            <v>LS</v>
          </cell>
          <cell r="D992">
            <v>0.55624161073825507</v>
          </cell>
          <cell r="E992">
            <v>7500</v>
          </cell>
          <cell r="F992">
            <v>4171.8120805369126</v>
          </cell>
        </row>
        <row r="993">
          <cell r="B993" t="str">
            <v>Mesin Snay (Screw)</v>
          </cell>
          <cell r="C993" t="str">
            <v>buah</v>
          </cell>
          <cell r="D993">
            <v>0.02</v>
          </cell>
          <cell r="E993">
            <v>65000</v>
          </cell>
          <cell r="F993">
            <v>1300</v>
          </cell>
        </row>
        <row r="994">
          <cell r="B994" t="str">
            <v>Tools/Kunci (pipa)</v>
          </cell>
          <cell r="C994" t="str">
            <v>buah</v>
          </cell>
          <cell r="D994">
            <v>4.8000000000000001E-2</v>
          </cell>
          <cell r="E994">
            <v>25000</v>
          </cell>
          <cell r="F994">
            <v>1200</v>
          </cell>
        </row>
        <row r="995">
          <cell r="B995" t="str">
            <v>Tukang Pipa</v>
          </cell>
          <cell r="C995" t="str">
            <v>orang</v>
          </cell>
          <cell r="D995">
            <v>0.17499999999999999</v>
          </cell>
          <cell r="E995">
            <v>30000</v>
          </cell>
          <cell r="F995">
            <v>5250</v>
          </cell>
        </row>
        <row r="996">
          <cell r="B996" t="str">
            <v>Mandor</v>
          </cell>
          <cell r="C996" t="str">
            <v>orang</v>
          </cell>
          <cell r="D996">
            <v>0.11428571428571428</v>
          </cell>
          <cell r="E996">
            <v>31500</v>
          </cell>
          <cell r="F996">
            <v>3600</v>
          </cell>
        </row>
        <row r="997">
          <cell r="B997" t="str">
            <v xml:space="preserve">Jumlah         </v>
          </cell>
          <cell r="F997">
            <v>42939.126687278484</v>
          </cell>
        </row>
        <row r="998">
          <cell r="B998" t="str">
            <v xml:space="preserve">Dibulatkan    </v>
          </cell>
          <cell r="F998">
            <v>42930</v>
          </cell>
        </row>
        <row r="1000">
          <cell r="A1000" t="str">
            <v>L8</v>
          </cell>
          <cell r="B1000" t="str">
            <v>1 M' PIPA GIP MEDIUM DIA 32 MM (1 1/4")</v>
          </cell>
        </row>
        <row r="1001">
          <cell r="B1001" t="str">
            <v>Pipa GIP Medium Dia 32 mm (1 1/4")</v>
          </cell>
          <cell r="C1001" t="str">
            <v>m'</v>
          </cell>
          <cell r="D1001">
            <v>1</v>
          </cell>
          <cell r="E1001">
            <v>23173.333333333332</v>
          </cell>
          <cell r="F1001">
            <v>23173.333333333332</v>
          </cell>
        </row>
        <row r="1002">
          <cell r="B1002" t="str">
            <v>Cat</v>
          </cell>
          <cell r="C1002" t="str">
            <v>m2</v>
          </cell>
          <cell r="D1002">
            <v>0.14112359550561798</v>
          </cell>
          <cell r="E1002">
            <v>71500</v>
          </cell>
          <cell r="F1002">
            <v>10090.337078651686</v>
          </cell>
        </row>
        <row r="1003">
          <cell r="B1003" t="str">
            <v>Support Hanger</v>
          </cell>
          <cell r="C1003" t="str">
            <v>LS</v>
          </cell>
          <cell r="D1003">
            <v>0.55543624161073823</v>
          </cell>
          <cell r="E1003">
            <v>7500</v>
          </cell>
          <cell r="F1003">
            <v>4165.7718120805366</v>
          </cell>
        </row>
        <row r="1004">
          <cell r="B1004" t="str">
            <v>Mesin Snay (Screw)</v>
          </cell>
          <cell r="C1004" t="str">
            <v>buah</v>
          </cell>
          <cell r="D1004">
            <v>2.6923076923076925E-2</v>
          </cell>
          <cell r="E1004">
            <v>65000</v>
          </cell>
          <cell r="F1004">
            <v>1750</v>
          </cell>
        </row>
        <row r="1005">
          <cell r="B1005" t="str">
            <v>Tools/Kunci (pipa)</v>
          </cell>
          <cell r="C1005" t="str">
            <v>buah</v>
          </cell>
          <cell r="D1005">
            <v>5.6000000000000001E-2</v>
          </cell>
          <cell r="E1005">
            <v>25000</v>
          </cell>
          <cell r="F1005">
            <v>1400</v>
          </cell>
        </row>
        <row r="1006">
          <cell r="B1006" t="str">
            <v>Tukang Pipa</v>
          </cell>
          <cell r="C1006" t="str">
            <v>orang</v>
          </cell>
          <cell r="D1006">
            <v>0.2</v>
          </cell>
          <cell r="E1006">
            <v>30000</v>
          </cell>
          <cell r="F1006">
            <v>6000</v>
          </cell>
        </row>
        <row r="1007">
          <cell r="B1007" t="str">
            <v>Mandor</v>
          </cell>
          <cell r="C1007" t="str">
            <v>orang</v>
          </cell>
          <cell r="D1007">
            <v>0.15357142857142858</v>
          </cell>
          <cell r="E1007">
            <v>31500</v>
          </cell>
          <cell r="F1007">
            <v>4837.5</v>
          </cell>
        </row>
        <row r="1008">
          <cell r="B1008" t="str">
            <v xml:space="preserve">Jumlah         </v>
          </cell>
          <cell r="F1008">
            <v>51416.942224065555</v>
          </cell>
        </row>
        <row r="1009">
          <cell r="B1009" t="str">
            <v xml:space="preserve">Dibulatkan    </v>
          </cell>
          <cell r="F1009">
            <v>51410</v>
          </cell>
        </row>
        <row r="1011">
          <cell r="A1011" t="str">
            <v>L9</v>
          </cell>
          <cell r="B1011" t="str">
            <v>1 M' PIPA GIP MEDIUM DIA 40 MM (1 1/2")</v>
          </cell>
        </row>
        <row r="1012">
          <cell r="B1012" t="str">
            <v>Pipa GIP Medium Dia 40 mm (1 1/2")</v>
          </cell>
          <cell r="C1012" t="str">
            <v>m'</v>
          </cell>
          <cell r="D1012">
            <v>1</v>
          </cell>
          <cell r="E1012">
            <v>26821.666666666668</v>
          </cell>
          <cell r="F1012">
            <v>26821.666666666668</v>
          </cell>
        </row>
        <row r="1013">
          <cell r="B1013" t="str">
            <v>Cat</v>
          </cell>
          <cell r="C1013" t="str">
            <v>m2</v>
          </cell>
          <cell r="D1013">
            <v>0.17644943820224718</v>
          </cell>
          <cell r="E1013">
            <v>71500</v>
          </cell>
          <cell r="F1013">
            <v>12616.134831460673</v>
          </cell>
        </row>
        <row r="1014">
          <cell r="B1014" t="str">
            <v>Support Hanger</v>
          </cell>
          <cell r="C1014" t="str">
            <v>LS</v>
          </cell>
          <cell r="D1014">
            <v>0.44800000000000001</v>
          </cell>
          <cell r="E1014">
            <v>7500</v>
          </cell>
          <cell r="F1014">
            <v>3360</v>
          </cell>
        </row>
        <row r="1015">
          <cell r="B1015" t="str">
            <v>Mesin Snay (Screw)</v>
          </cell>
          <cell r="C1015" t="str">
            <v>buah</v>
          </cell>
          <cell r="D1015">
            <v>2.923076923076923E-2</v>
          </cell>
          <cell r="E1015">
            <v>65000</v>
          </cell>
          <cell r="F1015">
            <v>1900</v>
          </cell>
        </row>
        <row r="1016">
          <cell r="B1016" t="str">
            <v>Tools/Kunci (pipa)</v>
          </cell>
          <cell r="C1016" t="str">
            <v>buah</v>
          </cell>
          <cell r="D1016">
            <v>6.6000000000000003E-2</v>
          </cell>
          <cell r="E1016">
            <v>25000</v>
          </cell>
          <cell r="F1016">
            <v>1650</v>
          </cell>
        </row>
        <row r="1017">
          <cell r="B1017" t="str">
            <v>Tukang Pipa</v>
          </cell>
          <cell r="C1017" t="str">
            <v>orang</v>
          </cell>
          <cell r="D1017">
            <v>0.25</v>
          </cell>
          <cell r="E1017">
            <v>30000</v>
          </cell>
          <cell r="F1017">
            <v>7500</v>
          </cell>
        </row>
        <row r="1018">
          <cell r="B1018" t="str">
            <v>Mandor</v>
          </cell>
          <cell r="C1018" t="str">
            <v>orang</v>
          </cell>
          <cell r="D1018">
            <v>0.17857142857142858</v>
          </cell>
          <cell r="E1018">
            <v>31500</v>
          </cell>
          <cell r="F1018">
            <v>5625</v>
          </cell>
        </row>
        <row r="1019">
          <cell r="B1019" t="str">
            <v xml:space="preserve">Jumlah         </v>
          </cell>
          <cell r="F1019">
            <v>59472.801498127345</v>
          </cell>
        </row>
        <row r="1020">
          <cell r="B1020" t="str">
            <v xml:space="preserve">Dibulatkan    </v>
          </cell>
          <cell r="F1020">
            <v>59470</v>
          </cell>
        </row>
        <row r="1022">
          <cell r="A1022" t="str">
            <v>L10</v>
          </cell>
          <cell r="B1022" t="str">
            <v>1 M' PIPA GIP MEDIUM DIA 50 MM (2")</v>
          </cell>
        </row>
        <row r="1023">
          <cell r="B1023" t="str">
            <v>Pipa GIP Medium Dia 50 mm (2")</v>
          </cell>
          <cell r="C1023" t="str">
            <v>m'</v>
          </cell>
          <cell r="D1023">
            <v>1</v>
          </cell>
          <cell r="E1023">
            <v>48583.333333333336</v>
          </cell>
          <cell r="F1023">
            <v>48583.333333333336</v>
          </cell>
        </row>
        <row r="1024">
          <cell r="B1024" t="str">
            <v>Cat</v>
          </cell>
          <cell r="C1024" t="str">
            <v>m2</v>
          </cell>
          <cell r="D1024">
            <v>0.63800000000000001</v>
          </cell>
          <cell r="E1024">
            <v>71500</v>
          </cell>
          <cell r="F1024">
            <v>45617</v>
          </cell>
        </row>
        <row r="1025">
          <cell r="B1025" t="str">
            <v>Support Hanger</v>
          </cell>
          <cell r="C1025" t="str">
            <v>LS</v>
          </cell>
          <cell r="D1025">
            <v>0.37333333333333335</v>
          </cell>
          <cell r="E1025">
            <v>7500</v>
          </cell>
          <cell r="F1025">
            <v>2800</v>
          </cell>
        </row>
        <row r="1026">
          <cell r="B1026" t="str">
            <v>Mesin Snay (Screw)</v>
          </cell>
          <cell r="C1026" t="str">
            <v>buah</v>
          </cell>
          <cell r="D1026">
            <v>3.0769230769230771E-2</v>
          </cell>
          <cell r="E1026">
            <v>65000</v>
          </cell>
          <cell r="F1026">
            <v>2000</v>
          </cell>
        </row>
        <row r="1027">
          <cell r="B1027" t="str">
            <v>Tools/Kunci (pipa)</v>
          </cell>
          <cell r="C1027" t="str">
            <v>buah</v>
          </cell>
          <cell r="D1027">
            <v>9.6000000000000002E-2</v>
          </cell>
          <cell r="E1027">
            <v>25000</v>
          </cell>
          <cell r="F1027">
            <v>2400</v>
          </cell>
        </row>
        <row r="1028">
          <cell r="B1028" t="str">
            <v>Tukang Pipa</v>
          </cell>
          <cell r="C1028" t="str">
            <v>orang</v>
          </cell>
          <cell r="D1028">
            <v>0.32500000000000001</v>
          </cell>
          <cell r="E1028">
            <v>30000</v>
          </cell>
          <cell r="F1028">
            <v>9750</v>
          </cell>
        </row>
        <row r="1029">
          <cell r="B1029" t="str">
            <v>Mandor</v>
          </cell>
          <cell r="C1029" t="str">
            <v>orang</v>
          </cell>
          <cell r="D1029">
            <v>0.24285714285714285</v>
          </cell>
          <cell r="E1029">
            <v>31500</v>
          </cell>
          <cell r="F1029">
            <v>7650</v>
          </cell>
        </row>
        <row r="1030">
          <cell r="B1030" t="str">
            <v xml:space="preserve">Jumlah         </v>
          </cell>
          <cell r="F1030">
            <v>118800.33333333334</v>
          </cell>
        </row>
        <row r="1031">
          <cell r="B1031" t="str">
            <v xml:space="preserve">Dibulatkan    </v>
          </cell>
          <cell r="F1031">
            <v>118800</v>
          </cell>
        </row>
        <row r="1033">
          <cell r="A1033" t="str">
            <v>L11</v>
          </cell>
          <cell r="B1033" t="str">
            <v>1 M' PIPA PVC AW 8 K DIA 15 MM (1/2")</v>
          </cell>
        </row>
        <row r="1034">
          <cell r="B1034" t="str">
            <v>Pipa PVC AW-8 K Dia 15 mm (1/2")</v>
          </cell>
          <cell r="C1034" t="str">
            <v>m'</v>
          </cell>
          <cell r="D1034">
            <v>1</v>
          </cell>
          <cell r="E1034">
            <v>4400</v>
          </cell>
          <cell r="F1034">
            <v>4400</v>
          </cell>
        </row>
        <row r="1035">
          <cell r="B1035" t="str">
            <v>Cat</v>
          </cell>
          <cell r="C1035" t="str">
            <v>m2</v>
          </cell>
          <cell r="D1035">
            <v>4.7100000000000003E-2</v>
          </cell>
          <cell r="E1035">
            <v>71500</v>
          </cell>
          <cell r="F1035">
            <v>3367.65</v>
          </cell>
        </row>
        <row r="1036">
          <cell r="B1036" t="str">
            <v>Support Hanger</v>
          </cell>
          <cell r="C1036" t="str">
            <v>m</v>
          </cell>
          <cell r="D1036">
            <v>0.04</v>
          </cell>
          <cell r="E1036">
            <v>7500</v>
          </cell>
          <cell r="F1036">
            <v>300</v>
          </cell>
        </row>
        <row r="1037">
          <cell r="B1037" t="str">
            <v>Cutting Pipe</v>
          </cell>
          <cell r="C1037" t="str">
            <v>set</v>
          </cell>
          <cell r="D1037">
            <v>0.05</v>
          </cell>
          <cell r="E1037">
            <v>7500</v>
          </cell>
          <cell r="F1037">
            <v>375</v>
          </cell>
        </row>
        <row r="1038">
          <cell r="B1038" t="str">
            <v>Consumable Mat'e</v>
          </cell>
          <cell r="C1038" t="str">
            <v>set</v>
          </cell>
          <cell r="D1038">
            <v>0.05</v>
          </cell>
          <cell r="E1038">
            <v>20000</v>
          </cell>
          <cell r="F1038">
            <v>1000</v>
          </cell>
        </row>
        <row r="1039">
          <cell r="B1039" t="str">
            <v>Tukang Pipa</v>
          </cell>
          <cell r="C1039" t="str">
            <v>orang</v>
          </cell>
          <cell r="D1039">
            <v>0.02</v>
          </cell>
          <cell r="E1039">
            <v>30000</v>
          </cell>
          <cell r="F1039">
            <v>600</v>
          </cell>
        </row>
        <row r="1040">
          <cell r="B1040" t="str">
            <v>Mandor</v>
          </cell>
          <cell r="C1040" t="str">
            <v>orang</v>
          </cell>
          <cell r="D1040">
            <v>2.4E-2</v>
          </cell>
          <cell r="E1040">
            <v>31500</v>
          </cell>
          <cell r="F1040">
            <v>756</v>
          </cell>
        </row>
        <row r="1041">
          <cell r="B1041" t="str">
            <v xml:space="preserve">Jumlah         </v>
          </cell>
          <cell r="F1041">
            <v>10798.65</v>
          </cell>
        </row>
        <row r="1042">
          <cell r="B1042" t="str">
            <v xml:space="preserve">Dibulatkan    </v>
          </cell>
          <cell r="F1042">
            <v>10790</v>
          </cell>
        </row>
        <row r="1044">
          <cell r="A1044" t="str">
            <v>L12</v>
          </cell>
          <cell r="B1044" t="str">
            <v>1 M' PIPA PVC AW 8 K DIA 20 MM (3/4")</v>
          </cell>
        </row>
        <row r="1045">
          <cell r="B1045" t="str">
            <v>Pipa PVC AW-8 K Dia 20 mm (3/4")</v>
          </cell>
          <cell r="C1045" t="str">
            <v>m'</v>
          </cell>
          <cell r="D1045">
            <v>1</v>
          </cell>
          <cell r="E1045">
            <v>6187.5</v>
          </cell>
          <cell r="F1045">
            <v>6187.5</v>
          </cell>
        </row>
        <row r="1046">
          <cell r="B1046" t="str">
            <v>Cat</v>
          </cell>
          <cell r="C1046" t="str">
            <v>m2</v>
          </cell>
          <cell r="D1046">
            <v>6.2800000000000009E-2</v>
          </cell>
          <cell r="E1046">
            <v>71500</v>
          </cell>
          <cell r="F1046">
            <v>4490.2000000000007</v>
          </cell>
        </row>
        <row r="1047">
          <cell r="B1047" t="str">
            <v>Support Hanger</v>
          </cell>
          <cell r="C1047" t="str">
            <v>m</v>
          </cell>
          <cell r="D1047">
            <v>4.5999999999999999E-2</v>
          </cell>
          <cell r="E1047">
            <v>7500</v>
          </cell>
          <cell r="F1047">
            <v>345</v>
          </cell>
        </row>
        <row r="1048">
          <cell r="B1048" t="str">
            <v>Cutting Pipe</v>
          </cell>
          <cell r="C1048" t="str">
            <v>set</v>
          </cell>
          <cell r="D1048">
            <v>5.5E-2</v>
          </cell>
          <cell r="E1048">
            <v>7500</v>
          </cell>
          <cell r="F1048">
            <v>412.5</v>
          </cell>
        </row>
        <row r="1049">
          <cell r="B1049" t="str">
            <v>Consumable Mat'e</v>
          </cell>
          <cell r="C1049" t="str">
            <v>set</v>
          </cell>
          <cell r="D1049">
            <v>6.5000000000000002E-2</v>
          </cell>
          <cell r="E1049">
            <v>20000</v>
          </cell>
          <cell r="F1049">
            <v>1300</v>
          </cell>
        </row>
        <row r="1050">
          <cell r="B1050" t="str">
            <v>Tukang Pipa</v>
          </cell>
          <cell r="C1050" t="str">
            <v>orang</v>
          </cell>
          <cell r="D1050">
            <v>3.2500000000000001E-2</v>
          </cell>
          <cell r="E1050">
            <v>30000</v>
          </cell>
          <cell r="F1050">
            <v>975</v>
          </cell>
        </row>
        <row r="1051">
          <cell r="B1051" t="str">
            <v>Mandor</v>
          </cell>
          <cell r="C1051" t="str">
            <v>orang</v>
          </cell>
          <cell r="D1051">
            <v>3.2399999999999998E-2</v>
          </cell>
          <cell r="E1051">
            <v>31500</v>
          </cell>
          <cell r="F1051">
            <v>1020.5999999999999</v>
          </cell>
        </row>
        <row r="1052">
          <cell r="B1052" t="str">
            <v xml:space="preserve">Jumlah         </v>
          </cell>
          <cell r="F1052">
            <v>14730.800000000001</v>
          </cell>
        </row>
        <row r="1053">
          <cell r="B1053" t="str">
            <v xml:space="preserve">Dibulatkan    </v>
          </cell>
          <cell r="F1053">
            <v>14730</v>
          </cell>
        </row>
        <row r="1055">
          <cell r="A1055" t="str">
            <v>L13</v>
          </cell>
          <cell r="B1055" t="str">
            <v>1 M 'PIPA PVC AW 8 K DIA 25 MM (1")</v>
          </cell>
        </row>
        <row r="1056">
          <cell r="B1056" t="str">
            <v>Pipa PVC AW-8 K Dia 25 mm (1")</v>
          </cell>
          <cell r="C1056" t="str">
            <v>m'</v>
          </cell>
          <cell r="D1056">
            <v>1</v>
          </cell>
          <cell r="E1056">
            <v>7700</v>
          </cell>
          <cell r="F1056">
            <v>7700</v>
          </cell>
        </row>
        <row r="1057">
          <cell r="B1057" t="str">
            <v>Cat</v>
          </cell>
          <cell r="C1057" t="str">
            <v>m2</v>
          </cell>
          <cell r="D1057">
            <v>7.8500000000000014E-2</v>
          </cell>
          <cell r="E1057">
            <v>71500</v>
          </cell>
          <cell r="F1057">
            <v>5612.7500000000009</v>
          </cell>
        </row>
        <row r="1058">
          <cell r="B1058" t="str">
            <v>Support Hanger</v>
          </cell>
          <cell r="C1058" t="str">
            <v>m</v>
          </cell>
          <cell r="D1058">
            <v>5.2999999999999999E-2</v>
          </cell>
          <cell r="E1058">
            <v>7500</v>
          </cell>
          <cell r="F1058">
            <v>397.5</v>
          </cell>
        </row>
        <row r="1059">
          <cell r="B1059" t="str">
            <v>Cutting Pipe</v>
          </cell>
          <cell r="C1059" t="str">
            <v>set</v>
          </cell>
          <cell r="D1059">
            <v>0.06</v>
          </cell>
          <cell r="E1059">
            <v>7500</v>
          </cell>
          <cell r="F1059">
            <v>450</v>
          </cell>
        </row>
        <row r="1060">
          <cell r="B1060" t="str">
            <v>Consumable Mat'e</v>
          </cell>
          <cell r="C1060" t="str">
            <v>set</v>
          </cell>
          <cell r="D1060">
            <v>0.08</v>
          </cell>
          <cell r="E1060">
            <v>20000</v>
          </cell>
          <cell r="F1060">
            <v>1600</v>
          </cell>
        </row>
        <row r="1061">
          <cell r="B1061" t="str">
            <v>Tukang Pipa</v>
          </cell>
          <cell r="C1061" t="str">
            <v>orang</v>
          </cell>
          <cell r="D1061">
            <v>4.7500000000000001E-2</v>
          </cell>
          <cell r="E1061">
            <v>30000</v>
          </cell>
          <cell r="F1061">
            <v>1425</v>
          </cell>
        </row>
        <row r="1062">
          <cell r="B1062" t="str">
            <v>Mandor</v>
          </cell>
          <cell r="C1062" t="str">
            <v>orang</v>
          </cell>
          <cell r="D1062">
            <v>4.3999999999999997E-2</v>
          </cell>
          <cell r="E1062">
            <v>31500</v>
          </cell>
          <cell r="F1062">
            <v>1386</v>
          </cell>
        </row>
        <row r="1063">
          <cell r="B1063" t="str">
            <v xml:space="preserve">Jumlah         </v>
          </cell>
          <cell r="F1063">
            <v>18571.25</v>
          </cell>
        </row>
        <row r="1064">
          <cell r="B1064" t="str">
            <v xml:space="preserve">Dibulatkan    </v>
          </cell>
          <cell r="F1064">
            <v>18570</v>
          </cell>
        </row>
        <row r="1066">
          <cell r="A1066" t="str">
            <v>L14</v>
          </cell>
          <cell r="B1066" t="str">
            <v>1 M' PIPA PVC AW 8 K DIA 32 MM (11/4")</v>
          </cell>
        </row>
        <row r="1067">
          <cell r="B1067" t="str">
            <v>Pipa PVC AW-8 K Dia 32 mm (11/4")</v>
          </cell>
          <cell r="C1067" t="str">
            <v>m'</v>
          </cell>
          <cell r="D1067">
            <v>1</v>
          </cell>
          <cell r="E1067">
            <v>10725</v>
          </cell>
          <cell r="F1067">
            <v>10725</v>
          </cell>
        </row>
        <row r="1068">
          <cell r="B1068" t="str">
            <v>Cat</v>
          </cell>
          <cell r="C1068" t="str">
            <v>m2</v>
          </cell>
          <cell r="D1068">
            <v>0.10048</v>
          </cell>
          <cell r="E1068">
            <v>71500</v>
          </cell>
          <cell r="F1068">
            <v>7184.32</v>
          </cell>
        </row>
        <row r="1069">
          <cell r="B1069" t="str">
            <v>Support Hanger</v>
          </cell>
          <cell r="C1069" t="str">
            <v>m</v>
          </cell>
          <cell r="D1069">
            <v>3.7999999999999999E-2</v>
          </cell>
          <cell r="E1069">
            <v>7500</v>
          </cell>
          <cell r="F1069">
            <v>285</v>
          </cell>
        </row>
        <row r="1070">
          <cell r="B1070" t="str">
            <v>Cutting Pipe</v>
          </cell>
          <cell r="C1070" t="str">
            <v>set</v>
          </cell>
          <cell r="D1070">
            <v>8.2000000000000003E-2</v>
          </cell>
          <cell r="E1070">
            <v>7500</v>
          </cell>
          <cell r="F1070">
            <v>615</v>
          </cell>
        </row>
        <row r="1071">
          <cell r="B1071" t="str">
            <v>Consumable Mat'e</v>
          </cell>
          <cell r="C1071" t="str">
            <v>set</v>
          </cell>
          <cell r="D1071">
            <v>8.5999999999999993E-2</v>
          </cell>
          <cell r="E1071">
            <v>20000</v>
          </cell>
          <cell r="F1071">
            <v>1719.9999999999998</v>
          </cell>
        </row>
        <row r="1072">
          <cell r="B1072" t="str">
            <v>Tukang Pipa</v>
          </cell>
          <cell r="C1072" t="str">
            <v>orang</v>
          </cell>
          <cell r="D1072">
            <v>5.2499999999999998E-2</v>
          </cell>
          <cell r="E1072">
            <v>30000</v>
          </cell>
          <cell r="F1072">
            <v>1575</v>
          </cell>
        </row>
        <row r="1073">
          <cell r="B1073" t="str">
            <v>Mandor</v>
          </cell>
          <cell r="C1073" t="str">
            <v>orang</v>
          </cell>
          <cell r="D1073">
            <v>0.05</v>
          </cell>
          <cell r="E1073">
            <v>31500</v>
          </cell>
          <cell r="F1073">
            <v>1575</v>
          </cell>
        </row>
        <row r="1074">
          <cell r="B1074" t="str">
            <v xml:space="preserve">Jumlah         </v>
          </cell>
          <cell r="F1074">
            <v>23679.32</v>
          </cell>
        </row>
        <row r="1075">
          <cell r="B1075" t="str">
            <v xml:space="preserve">Dibulatkan    </v>
          </cell>
          <cell r="F1075">
            <v>23670</v>
          </cell>
        </row>
        <row r="1077">
          <cell r="A1077" t="str">
            <v>L15</v>
          </cell>
          <cell r="B1077" t="str">
            <v>1 M' PIPA PVC AW 8 K DIA 40 MM (11/2")</v>
          </cell>
        </row>
        <row r="1078">
          <cell r="B1078" t="str">
            <v>Pipa PVC AW-8 K Dia 40 mm (11/2")</v>
          </cell>
          <cell r="C1078" t="str">
            <v>m'</v>
          </cell>
          <cell r="D1078">
            <v>1</v>
          </cell>
          <cell r="E1078">
            <v>13475</v>
          </cell>
          <cell r="F1078">
            <v>13475</v>
          </cell>
        </row>
        <row r="1079">
          <cell r="B1079" t="str">
            <v>Cat</v>
          </cell>
          <cell r="C1079" t="str">
            <v>m2</v>
          </cell>
          <cell r="D1079">
            <v>0.12560000000000002</v>
          </cell>
          <cell r="E1079">
            <v>71500</v>
          </cell>
          <cell r="F1079">
            <v>8980.4000000000015</v>
          </cell>
        </row>
        <row r="1080">
          <cell r="B1080" t="str">
            <v>Support Hanger</v>
          </cell>
          <cell r="C1080" t="str">
            <v>m</v>
          </cell>
          <cell r="D1080">
            <v>4.2000000000000003E-2</v>
          </cell>
          <cell r="E1080">
            <v>7500</v>
          </cell>
          <cell r="F1080">
            <v>315</v>
          </cell>
        </row>
        <row r="1081">
          <cell r="B1081" t="str">
            <v>Cutting Pipe</v>
          </cell>
          <cell r="C1081" t="str">
            <v>set</v>
          </cell>
          <cell r="D1081">
            <v>9.6000000000000002E-2</v>
          </cell>
          <cell r="E1081">
            <v>7500</v>
          </cell>
          <cell r="F1081">
            <v>720</v>
          </cell>
        </row>
        <row r="1082">
          <cell r="B1082" t="str">
            <v>Consumable Mat'e</v>
          </cell>
          <cell r="C1082" t="str">
            <v>set</v>
          </cell>
          <cell r="D1082">
            <v>9.6000000000000002E-2</v>
          </cell>
          <cell r="E1082">
            <v>20000</v>
          </cell>
          <cell r="F1082">
            <v>1920</v>
          </cell>
        </row>
        <row r="1083">
          <cell r="B1083" t="str">
            <v>Tukang Pipa</v>
          </cell>
          <cell r="C1083" t="str">
            <v>orang</v>
          </cell>
          <cell r="D1083">
            <v>6.5000000000000002E-2</v>
          </cell>
          <cell r="E1083">
            <v>30000</v>
          </cell>
          <cell r="F1083">
            <v>1950</v>
          </cell>
        </row>
        <row r="1084">
          <cell r="B1084" t="str">
            <v>Mandor</v>
          </cell>
          <cell r="C1084" t="str">
            <v>orang</v>
          </cell>
          <cell r="D1084">
            <v>0.08</v>
          </cell>
          <cell r="E1084">
            <v>31500</v>
          </cell>
          <cell r="F1084">
            <v>2520</v>
          </cell>
        </row>
        <row r="1085">
          <cell r="B1085" t="str">
            <v xml:space="preserve">Jumlah         </v>
          </cell>
          <cell r="F1085">
            <v>29880.400000000001</v>
          </cell>
        </row>
        <row r="1086">
          <cell r="B1086" t="str">
            <v xml:space="preserve">Dibulatkan    </v>
          </cell>
          <cell r="F1086">
            <v>29880</v>
          </cell>
        </row>
        <row r="1088">
          <cell r="A1088" t="str">
            <v>L16</v>
          </cell>
          <cell r="B1088" t="str">
            <v>1 M' PIPA PVC AW 8 K DIA 50 MM (2")</v>
          </cell>
        </row>
        <row r="1089">
          <cell r="B1089" t="str">
            <v>Pipa PVC AW-8 K Dia 50 mm (2")</v>
          </cell>
          <cell r="C1089" t="str">
            <v>m'</v>
          </cell>
          <cell r="D1089">
            <v>1</v>
          </cell>
          <cell r="E1089">
            <v>18975</v>
          </cell>
          <cell r="F1089">
            <v>18975</v>
          </cell>
        </row>
        <row r="1090">
          <cell r="B1090" t="str">
            <v>Cat</v>
          </cell>
          <cell r="C1090" t="str">
            <v>m2</v>
          </cell>
          <cell r="D1090">
            <v>0.15700000000000003</v>
          </cell>
          <cell r="E1090">
            <v>71500</v>
          </cell>
          <cell r="F1090">
            <v>11225.500000000002</v>
          </cell>
        </row>
        <row r="1091">
          <cell r="B1091" t="str">
            <v>Support Hanger</v>
          </cell>
          <cell r="C1091" t="str">
            <v>m</v>
          </cell>
          <cell r="D1091">
            <v>5.3999999999999999E-2</v>
          </cell>
          <cell r="E1091">
            <v>7500</v>
          </cell>
          <cell r="F1091">
            <v>405</v>
          </cell>
        </row>
        <row r="1092">
          <cell r="B1092" t="str">
            <v>Cutting Pipe</v>
          </cell>
          <cell r="C1092" t="str">
            <v>set</v>
          </cell>
          <cell r="D1092">
            <v>0.114</v>
          </cell>
          <cell r="E1092">
            <v>7500</v>
          </cell>
          <cell r="F1092">
            <v>855</v>
          </cell>
        </row>
        <row r="1093">
          <cell r="B1093" t="str">
            <v>Consumable Mat'e</v>
          </cell>
          <cell r="C1093" t="str">
            <v>set</v>
          </cell>
          <cell r="D1093">
            <v>0.12</v>
          </cell>
          <cell r="E1093">
            <v>20000</v>
          </cell>
          <cell r="F1093">
            <v>2400</v>
          </cell>
        </row>
        <row r="1094">
          <cell r="B1094" t="str">
            <v>Tukang Pipa</v>
          </cell>
          <cell r="C1094" t="str">
            <v>orang</v>
          </cell>
          <cell r="D1094">
            <v>8.5000000000000006E-2</v>
          </cell>
          <cell r="E1094">
            <v>30000</v>
          </cell>
          <cell r="F1094">
            <v>2550</v>
          </cell>
        </row>
        <row r="1095">
          <cell r="B1095" t="str">
            <v>Mandor</v>
          </cell>
          <cell r="C1095" t="str">
            <v>orang</v>
          </cell>
          <cell r="D1095">
            <v>0.1132</v>
          </cell>
          <cell r="E1095">
            <v>31500</v>
          </cell>
          <cell r="F1095">
            <v>3565.7999999999997</v>
          </cell>
        </row>
        <row r="1096">
          <cell r="B1096" t="str">
            <v xml:space="preserve">Jumlah         </v>
          </cell>
          <cell r="F1096">
            <v>39976.300000000003</v>
          </cell>
        </row>
        <row r="1097">
          <cell r="B1097" t="str">
            <v xml:space="preserve">Dibulatkan    </v>
          </cell>
          <cell r="F1097">
            <v>39970</v>
          </cell>
        </row>
        <row r="1099">
          <cell r="A1099" t="str">
            <v>L17</v>
          </cell>
          <cell r="B1099" t="str">
            <v>1 M' PIPA PVC AW 8 K DIA 65 MM (2 1/2")</v>
          </cell>
        </row>
        <row r="1100">
          <cell r="B1100" t="str">
            <v>Pipa PVC AW-8 K Dia 65 mm (2 1/2")</v>
          </cell>
          <cell r="C1100" t="str">
            <v>m'</v>
          </cell>
          <cell r="D1100">
            <v>1</v>
          </cell>
          <cell r="E1100">
            <v>24200</v>
          </cell>
          <cell r="F1100">
            <v>24200</v>
          </cell>
        </row>
        <row r="1101">
          <cell r="B1101" t="str">
            <v>Cat</v>
          </cell>
          <cell r="C1101" t="str">
            <v>m2</v>
          </cell>
          <cell r="D1101">
            <v>0.2041</v>
          </cell>
          <cell r="E1101">
            <v>71500</v>
          </cell>
          <cell r="F1101">
            <v>14593.15</v>
          </cell>
        </row>
        <row r="1102">
          <cell r="B1102" t="str">
            <v>Support Hanger</v>
          </cell>
          <cell r="C1102" t="str">
            <v>m</v>
          </cell>
          <cell r="D1102">
            <v>6.2399999999999997E-2</v>
          </cell>
          <cell r="E1102">
            <v>7500</v>
          </cell>
          <cell r="F1102">
            <v>468</v>
          </cell>
        </row>
        <row r="1103">
          <cell r="B1103" t="str">
            <v>Cutting Pipe</v>
          </cell>
          <cell r="C1103" t="str">
            <v>set</v>
          </cell>
          <cell r="D1103">
            <v>0.13</v>
          </cell>
          <cell r="E1103">
            <v>7500</v>
          </cell>
          <cell r="F1103">
            <v>975</v>
          </cell>
        </row>
        <row r="1104">
          <cell r="B1104" t="str">
            <v>Consumable Mat'e</v>
          </cell>
          <cell r="C1104" t="str">
            <v>set</v>
          </cell>
          <cell r="D1104">
            <v>0.12</v>
          </cell>
          <cell r="E1104">
            <v>20000</v>
          </cell>
          <cell r="F1104">
            <v>2400</v>
          </cell>
        </row>
        <row r="1105">
          <cell r="B1105" t="str">
            <v>Tukang Pipa</v>
          </cell>
          <cell r="C1105" t="str">
            <v>orang</v>
          </cell>
          <cell r="D1105">
            <v>0.1</v>
          </cell>
          <cell r="E1105">
            <v>30000</v>
          </cell>
          <cell r="F1105">
            <v>3000</v>
          </cell>
        </row>
        <row r="1106">
          <cell r="B1106" t="str">
            <v>Mandor</v>
          </cell>
          <cell r="C1106" t="str">
            <v>orang</v>
          </cell>
          <cell r="D1106">
            <v>0.121</v>
          </cell>
          <cell r="E1106">
            <v>31500</v>
          </cell>
          <cell r="F1106">
            <v>3811.5</v>
          </cell>
        </row>
        <row r="1107">
          <cell r="B1107" t="str">
            <v xml:space="preserve">Jumlah         </v>
          </cell>
          <cell r="F1107">
            <v>49447.65</v>
          </cell>
        </row>
        <row r="1108">
          <cell r="B1108" t="str">
            <v xml:space="preserve">Dibulatkan    </v>
          </cell>
          <cell r="F1108">
            <v>49440</v>
          </cell>
        </row>
        <row r="1110">
          <cell r="A1110" t="str">
            <v>L18</v>
          </cell>
          <cell r="B1110" t="str">
            <v>1 M' PIPA PVC AW 8 K DIA 80 MM (3")</v>
          </cell>
        </row>
        <row r="1111">
          <cell r="B1111" t="str">
            <v>Pipa PVC AW-8 K Dia 80 mm (3")</v>
          </cell>
          <cell r="C1111" t="str">
            <v>m'</v>
          </cell>
          <cell r="D1111">
            <v>1</v>
          </cell>
          <cell r="E1111">
            <v>36300</v>
          </cell>
          <cell r="F1111">
            <v>36300</v>
          </cell>
        </row>
        <row r="1112">
          <cell r="B1112" t="str">
            <v>Cat</v>
          </cell>
          <cell r="C1112" t="str">
            <v>m2</v>
          </cell>
          <cell r="D1112">
            <v>0.25120000000000003</v>
          </cell>
          <cell r="E1112">
            <v>71500</v>
          </cell>
          <cell r="F1112">
            <v>17960.800000000003</v>
          </cell>
        </row>
        <row r="1113">
          <cell r="B1113" t="str">
            <v>Support Hanger</v>
          </cell>
          <cell r="C1113" t="str">
            <v>m</v>
          </cell>
          <cell r="D1113">
            <v>6.0999999999999999E-2</v>
          </cell>
          <cell r="E1113">
            <v>7500</v>
          </cell>
          <cell r="F1113">
            <v>457.5</v>
          </cell>
        </row>
        <row r="1114">
          <cell r="B1114" t="str">
            <v>Cutting Pipe</v>
          </cell>
          <cell r="C1114" t="str">
            <v>set</v>
          </cell>
          <cell r="D1114">
            <v>0.14599999999999999</v>
          </cell>
          <cell r="E1114">
            <v>7500</v>
          </cell>
          <cell r="F1114">
            <v>1095</v>
          </cell>
        </row>
        <row r="1115">
          <cell r="B1115" t="str">
            <v>Consumable Mat'e</v>
          </cell>
          <cell r="C1115" t="str">
            <v>set</v>
          </cell>
          <cell r="D1115">
            <v>0.13250000000000001</v>
          </cell>
          <cell r="E1115">
            <v>20000</v>
          </cell>
          <cell r="F1115">
            <v>2650</v>
          </cell>
        </row>
        <row r="1116">
          <cell r="B1116" t="str">
            <v>Tukang Pipa</v>
          </cell>
          <cell r="C1116" t="str">
            <v>orang</v>
          </cell>
          <cell r="D1116">
            <v>0.14199999999999999</v>
          </cell>
          <cell r="E1116">
            <v>30000</v>
          </cell>
          <cell r="F1116">
            <v>4260</v>
          </cell>
        </row>
        <row r="1117">
          <cell r="B1117" t="str">
            <v>Mandor</v>
          </cell>
          <cell r="C1117" t="str">
            <v>orang</v>
          </cell>
          <cell r="D1117">
            <v>0.16420000000000001</v>
          </cell>
          <cell r="E1117">
            <v>31500</v>
          </cell>
          <cell r="F1117">
            <v>5172.3</v>
          </cell>
        </row>
        <row r="1118">
          <cell r="B1118" t="str">
            <v xml:space="preserve">Jumlah         </v>
          </cell>
          <cell r="F1118">
            <v>67895.600000000006</v>
          </cell>
        </row>
        <row r="1119">
          <cell r="B1119" t="str">
            <v xml:space="preserve">Dibulatkan    </v>
          </cell>
          <cell r="F1119">
            <v>67890</v>
          </cell>
        </row>
        <row r="1121">
          <cell r="A1121" t="str">
            <v>L19</v>
          </cell>
          <cell r="B1121" t="str">
            <v>1 M' PIPA PVC AW 8 K DIA 100 MM (4")</v>
          </cell>
        </row>
        <row r="1122">
          <cell r="B1122" t="str">
            <v>Pipa PVC AW-8 K Dia 100 mm (4")</v>
          </cell>
          <cell r="C1122" t="str">
            <v>m'</v>
          </cell>
          <cell r="D1122">
            <v>1</v>
          </cell>
          <cell r="E1122">
            <v>56375</v>
          </cell>
          <cell r="F1122">
            <v>56375</v>
          </cell>
        </row>
        <row r="1123">
          <cell r="B1123" t="str">
            <v>Cat</v>
          </cell>
          <cell r="C1123" t="str">
            <v>m2</v>
          </cell>
          <cell r="D1123">
            <v>0.31400000000000006</v>
          </cell>
          <cell r="E1123">
            <v>71500</v>
          </cell>
          <cell r="F1123">
            <v>22451.000000000004</v>
          </cell>
        </row>
        <row r="1124">
          <cell r="B1124" t="str">
            <v>Support Hanger</v>
          </cell>
          <cell r="C1124" t="str">
            <v>m</v>
          </cell>
          <cell r="D1124">
            <v>7.1999999999999995E-2</v>
          </cell>
          <cell r="E1124">
            <v>7500</v>
          </cell>
          <cell r="F1124">
            <v>540</v>
          </cell>
        </row>
        <row r="1125">
          <cell r="B1125" t="str">
            <v>Cutting Pipe</v>
          </cell>
          <cell r="C1125" t="str">
            <v>set</v>
          </cell>
          <cell r="D1125">
            <v>0.11</v>
          </cell>
          <cell r="E1125">
            <v>7500</v>
          </cell>
          <cell r="F1125">
            <v>825</v>
          </cell>
        </row>
        <row r="1126">
          <cell r="B1126" t="str">
            <v>Consumable Mat'e</v>
          </cell>
          <cell r="C1126" t="str">
            <v>set</v>
          </cell>
          <cell r="D1126">
            <v>0.12</v>
          </cell>
          <cell r="E1126">
            <v>20000</v>
          </cell>
          <cell r="F1126">
            <v>2400</v>
          </cell>
        </row>
        <row r="1127">
          <cell r="B1127" t="str">
            <v>Tukang Pipa</v>
          </cell>
          <cell r="C1127" t="str">
            <v>orang</v>
          </cell>
          <cell r="D1127">
            <v>0.19</v>
          </cell>
          <cell r="E1127">
            <v>30000</v>
          </cell>
          <cell r="F1127">
            <v>5700</v>
          </cell>
        </row>
        <row r="1128">
          <cell r="B1128" t="str">
            <v>Mandor</v>
          </cell>
          <cell r="C1128" t="str">
            <v>orang</v>
          </cell>
          <cell r="D1128">
            <v>0.21199999999999999</v>
          </cell>
          <cell r="E1128">
            <v>31500</v>
          </cell>
          <cell r="F1128">
            <v>6678</v>
          </cell>
        </row>
        <row r="1129">
          <cell r="B1129" t="str">
            <v xml:space="preserve">Jumlah         </v>
          </cell>
          <cell r="F1129">
            <v>94969</v>
          </cell>
        </row>
        <row r="1130">
          <cell r="B1130" t="str">
            <v xml:space="preserve">Dibulatkan    </v>
          </cell>
          <cell r="F1130">
            <v>94960</v>
          </cell>
        </row>
        <row r="1132">
          <cell r="B1132" t="str">
            <v xml:space="preserve"> PEKERJAAN JALAN</v>
          </cell>
        </row>
        <row r="1133">
          <cell r="A1133" t="str">
            <v>M1</v>
          </cell>
          <cell r="B1133" t="str">
            <v>1 M' KANSTEEN BETON</v>
          </cell>
        </row>
        <row r="1134">
          <cell r="B1134" t="str">
            <v xml:space="preserve">Kansteen </v>
          </cell>
          <cell r="C1134">
            <v>2</v>
          </cell>
          <cell r="D1134" t="str">
            <v>Buah</v>
          </cell>
          <cell r="E1134">
            <v>21450</v>
          </cell>
          <cell r="F1134">
            <v>42900</v>
          </cell>
        </row>
        <row r="1135">
          <cell r="B1135" t="str">
            <v>Pekerja</v>
          </cell>
          <cell r="C1135">
            <v>0.25</v>
          </cell>
          <cell r="D1135" t="str">
            <v>Orang</v>
          </cell>
          <cell r="E1135">
            <v>22000</v>
          </cell>
          <cell r="F1135">
            <v>5500</v>
          </cell>
        </row>
        <row r="1136">
          <cell r="B1136" t="str">
            <v>Tukang Batu</v>
          </cell>
          <cell r="C1136">
            <v>7.4999999999999997E-3</v>
          </cell>
          <cell r="D1136" t="str">
            <v>Orang</v>
          </cell>
          <cell r="E1136">
            <v>27500</v>
          </cell>
          <cell r="F1136">
            <v>206.25</v>
          </cell>
        </row>
        <row r="1137">
          <cell r="B1137" t="str">
            <v>Kepala Tukang</v>
          </cell>
          <cell r="C1137">
            <v>5.0000000000000001E-4</v>
          </cell>
          <cell r="D1137" t="str">
            <v>Orang</v>
          </cell>
          <cell r="E1137">
            <v>29000</v>
          </cell>
          <cell r="F1137">
            <v>14.5</v>
          </cell>
        </row>
        <row r="1138">
          <cell r="B1138" t="str">
            <v>Mandor</v>
          </cell>
          <cell r="C1138">
            <v>4.4999999999999997E-3</v>
          </cell>
          <cell r="D1138" t="str">
            <v>Orang</v>
          </cell>
          <cell r="E1138">
            <v>31500</v>
          </cell>
          <cell r="F1138">
            <v>141.75</v>
          </cell>
        </row>
        <row r="1139">
          <cell r="B1139" t="str">
            <v xml:space="preserve">Jumlah         </v>
          </cell>
          <cell r="F1139">
            <v>48762.5</v>
          </cell>
        </row>
        <row r="1140">
          <cell r="B1140" t="str">
            <v xml:space="preserve">Dibulatkan    </v>
          </cell>
          <cell r="F1140">
            <v>48760</v>
          </cell>
        </row>
        <row r="1142">
          <cell r="A1142" t="str">
            <v>M2</v>
          </cell>
          <cell r="B1142" t="str">
            <v>1 M1 SALURAN BUIS BETON 1/2 Q 30 CM + PASANGAN</v>
          </cell>
        </row>
        <row r="1143">
          <cell r="B1143" t="str">
            <v xml:space="preserve">Galian Tanah </v>
          </cell>
          <cell r="C1143">
            <v>0.2</v>
          </cell>
          <cell r="D1143" t="str">
            <v>m³</v>
          </cell>
          <cell r="E1143">
            <v>11060</v>
          </cell>
          <cell r="F1143">
            <v>2212</v>
          </cell>
        </row>
        <row r="1144">
          <cell r="B1144" t="str">
            <v>Grefel Beton 30 Cm</v>
          </cell>
          <cell r="C1144">
            <v>1</v>
          </cell>
          <cell r="D1144" t="str">
            <v>bh</v>
          </cell>
          <cell r="E1144">
            <v>78100</v>
          </cell>
          <cell r="F1144">
            <v>78100</v>
          </cell>
        </row>
        <row r="1145">
          <cell r="B1145" t="str">
            <v>Pas . Bata + Plesteran 1 : 3</v>
          </cell>
          <cell r="C1145">
            <v>1</v>
          </cell>
          <cell r="D1145" t="str">
            <v>m1</v>
          </cell>
          <cell r="E1145">
            <v>37000</v>
          </cell>
          <cell r="F1145">
            <v>37000</v>
          </cell>
        </row>
        <row r="1146">
          <cell r="B1146" t="str">
            <v>Upah Kerja</v>
          </cell>
          <cell r="C1146">
            <v>0.15</v>
          </cell>
          <cell r="D1146" t="str">
            <v>ls</v>
          </cell>
          <cell r="E1146">
            <v>2600</v>
          </cell>
          <cell r="F1146">
            <v>390</v>
          </cell>
        </row>
        <row r="1147">
          <cell r="B1147" t="str">
            <v xml:space="preserve">Jumlah         </v>
          </cell>
          <cell r="F1147">
            <v>117702</v>
          </cell>
        </row>
        <row r="1148">
          <cell r="B1148" t="str">
            <v xml:space="preserve">Dibulatkan    </v>
          </cell>
          <cell r="F1148">
            <v>117700</v>
          </cell>
        </row>
        <row r="1150">
          <cell r="A1150" t="str">
            <v>M3</v>
          </cell>
          <cell r="B1150" t="str">
            <v>1 M2 PASANGAN PAVING BLOCK NATURAL 8 CM</v>
          </cell>
        </row>
        <row r="1151">
          <cell r="B1151" t="str">
            <v>Paving Block Natural 8 cm</v>
          </cell>
          <cell r="C1151">
            <v>1.01</v>
          </cell>
          <cell r="D1151" t="str">
            <v>m²</v>
          </cell>
          <cell r="E1151">
            <v>44000</v>
          </cell>
          <cell r="F1151">
            <v>44440</v>
          </cell>
        </row>
        <row r="1152">
          <cell r="B1152" t="str">
            <v>Pasir Beton</v>
          </cell>
          <cell r="C1152">
            <v>0.1</v>
          </cell>
          <cell r="D1152" t="str">
            <v>m³</v>
          </cell>
          <cell r="E1152">
            <v>161150</v>
          </cell>
          <cell r="F1152">
            <v>16115</v>
          </cell>
        </row>
        <row r="1153">
          <cell r="B1153" t="str">
            <v>Pekerja Setengah Terampil</v>
          </cell>
          <cell r="C1153">
            <v>0.25</v>
          </cell>
          <cell r="D1153" t="str">
            <v>org</v>
          </cell>
          <cell r="E1153">
            <v>24000</v>
          </cell>
          <cell r="F1153">
            <v>6000</v>
          </cell>
        </row>
        <row r="1154">
          <cell r="B1154" t="str">
            <v>Tukang Batu Setengah Terampil</v>
          </cell>
          <cell r="C1154">
            <v>0.5</v>
          </cell>
          <cell r="D1154" t="str">
            <v>org</v>
          </cell>
          <cell r="E1154">
            <v>25500</v>
          </cell>
          <cell r="F1154">
            <v>12750</v>
          </cell>
        </row>
        <row r="1155">
          <cell r="B1155" t="str">
            <v xml:space="preserve">Kepala Tukang Batu </v>
          </cell>
          <cell r="C1155">
            <v>2.5000000000000001E-2</v>
          </cell>
          <cell r="D1155" t="str">
            <v>org</v>
          </cell>
          <cell r="E1155">
            <v>29000</v>
          </cell>
          <cell r="F1155">
            <v>725</v>
          </cell>
        </row>
        <row r="1156">
          <cell r="B1156" t="str">
            <v>Mandor</v>
          </cell>
          <cell r="C1156">
            <v>3.0000000000000001E-3</v>
          </cell>
          <cell r="D1156" t="str">
            <v>org</v>
          </cell>
          <cell r="E1156">
            <v>31500</v>
          </cell>
          <cell r="F1156">
            <v>94.5</v>
          </cell>
        </row>
        <row r="1157">
          <cell r="B1157" t="str">
            <v>Peralatan</v>
          </cell>
          <cell r="C1157">
            <v>1</v>
          </cell>
          <cell r="D1157" t="str">
            <v>lot</v>
          </cell>
          <cell r="E1157">
            <v>5000</v>
          </cell>
          <cell r="F1157">
            <v>5000</v>
          </cell>
        </row>
        <row r="1158">
          <cell r="B1158" t="str">
            <v xml:space="preserve">Jumlah         </v>
          </cell>
          <cell r="F1158">
            <v>85124.5</v>
          </cell>
        </row>
        <row r="1159">
          <cell r="B1159" t="str">
            <v xml:space="preserve">Dibulatkan    </v>
          </cell>
          <cell r="F1159">
            <v>85120</v>
          </cell>
        </row>
        <row r="1176">
          <cell r="B1176" t="str">
            <v xml:space="preserve"> PEKERJAAN BONGKARAN</v>
          </cell>
          <cell r="F1176">
            <v>0</v>
          </cell>
        </row>
        <row r="1177">
          <cell r="F1177">
            <v>0</v>
          </cell>
        </row>
        <row r="1178">
          <cell r="F1178">
            <v>0</v>
          </cell>
        </row>
        <row r="1179">
          <cell r="B1179" t="str">
            <v>1 M3 MEMBONGKAR DINDING BATA</v>
          </cell>
          <cell r="F1179">
            <v>0</v>
          </cell>
        </row>
        <row r="1180">
          <cell r="B1180" t="str">
            <v>(Jika bongkaran di pakai lagi )</v>
          </cell>
          <cell r="F1180">
            <v>0</v>
          </cell>
        </row>
        <row r="1181">
          <cell r="B1181" t="str">
            <v>Pekerja Setengah Terampil</v>
          </cell>
          <cell r="C1181">
            <v>2</v>
          </cell>
          <cell r="D1181" t="str">
            <v>org</v>
          </cell>
          <cell r="F1181">
            <v>0</v>
          </cell>
        </row>
        <row r="1182">
          <cell r="B1182" t="str">
            <v>Mandor</v>
          </cell>
          <cell r="C1182">
            <v>0.09</v>
          </cell>
          <cell r="D1182" t="str">
            <v>org</v>
          </cell>
          <cell r="F1182">
            <v>0</v>
          </cell>
        </row>
        <row r="1183">
          <cell r="B1183" t="str">
            <v xml:space="preserve">Jumlah         </v>
          </cell>
          <cell r="F1183">
            <v>0</v>
          </cell>
        </row>
        <row r="1184">
          <cell r="B1184" t="str">
            <v xml:space="preserve">Dibulatkan    </v>
          </cell>
          <cell r="F1184">
            <v>0</v>
          </cell>
        </row>
        <row r="1186">
          <cell r="B1186" t="str">
            <v>1 M3 MEMBONGKAR DINDING BATA</v>
          </cell>
          <cell r="F1186">
            <v>0</v>
          </cell>
        </row>
        <row r="1187">
          <cell r="B1187" t="str">
            <v>(Jika bongkaran dtidak i pakai lagi )</v>
          </cell>
          <cell r="F1187">
            <v>0</v>
          </cell>
        </row>
        <row r="1188">
          <cell r="B1188" t="str">
            <v>Pekerja Setengah Terampil</v>
          </cell>
          <cell r="C1188">
            <v>1</v>
          </cell>
          <cell r="D1188" t="str">
            <v>org</v>
          </cell>
          <cell r="F1188">
            <v>0</v>
          </cell>
        </row>
        <row r="1189">
          <cell r="B1189" t="str">
            <v>Mandor</v>
          </cell>
          <cell r="C1189">
            <v>0.09</v>
          </cell>
          <cell r="D1189" t="str">
            <v>org</v>
          </cell>
          <cell r="F1189">
            <v>0</v>
          </cell>
        </row>
        <row r="1190">
          <cell r="B1190" t="str">
            <v xml:space="preserve">Jumlah         </v>
          </cell>
          <cell r="F1190">
            <v>0</v>
          </cell>
        </row>
        <row r="1191">
          <cell r="B1191" t="str">
            <v xml:space="preserve">Dibulatkan    </v>
          </cell>
          <cell r="F1191">
            <v>0</v>
          </cell>
        </row>
        <row r="1193">
          <cell r="B1193" t="str">
            <v xml:space="preserve">1 M2 MEMBONGKAR PLESTERAN DINDING </v>
          </cell>
          <cell r="F1193">
            <v>0</v>
          </cell>
        </row>
        <row r="1194">
          <cell r="B1194" t="str">
            <v>Pekerja Setengah Terampil</v>
          </cell>
          <cell r="C1194">
            <v>0.05</v>
          </cell>
          <cell r="D1194" t="str">
            <v>org</v>
          </cell>
          <cell r="F1194">
            <v>0</v>
          </cell>
        </row>
        <row r="1195">
          <cell r="B1195" t="str">
            <v>Mandor</v>
          </cell>
          <cell r="C1195">
            <v>2.5000000000000001E-2</v>
          </cell>
          <cell r="D1195" t="str">
            <v>org</v>
          </cell>
          <cell r="F1195">
            <v>0</v>
          </cell>
        </row>
        <row r="1196">
          <cell r="B1196" t="str">
            <v xml:space="preserve">Jumlah         </v>
          </cell>
          <cell r="F1196">
            <v>0</v>
          </cell>
        </row>
        <row r="1197">
          <cell r="B1197" t="str">
            <v xml:space="preserve">Dibulatkan    </v>
          </cell>
          <cell r="F1197">
            <v>0</v>
          </cell>
        </row>
        <row r="1199">
          <cell r="B1199" t="str">
            <v>1 M2 MEMBONGKAR GENTENG / SIRAP</v>
          </cell>
          <cell r="F1199">
            <v>0</v>
          </cell>
        </row>
        <row r="1200">
          <cell r="B1200" t="str">
            <v>(Jika bongkaran tidak di pakai  )</v>
          </cell>
          <cell r="F1200">
            <v>0</v>
          </cell>
        </row>
        <row r="1201">
          <cell r="B1201" t="str">
            <v>Pekerja Setengah Terampil</v>
          </cell>
          <cell r="C1201">
            <v>0.02</v>
          </cell>
          <cell r="D1201" t="str">
            <v>org</v>
          </cell>
          <cell r="F1201">
            <v>0</v>
          </cell>
        </row>
        <row r="1202">
          <cell r="B1202" t="str">
            <v>Mandor</v>
          </cell>
          <cell r="C1202">
            <v>0.01</v>
          </cell>
          <cell r="D1202" t="str">
            <v>org</v>
          </cell>
          <cell r="F1202">
            <v>0</v>
          </cell>
        </row>
        <row r="1203">
          <cell r="B1203" t="str">
            <v xml:space="preserve">Jumlah         </v>
          </cell>
          <cell r="F1203">
            <v>0</v>
          </cell>
        </row>
        <row r="1204">
          <cell r="B1204" t="str">
            <v xml:space="preserve">Dibulatkan    </v>
          </cell>
          <cell r="F1204">
            <v>0</v>
          </cell>
        </row>
        <row r="1206">
          <cell r="B1206" t="str">
            <v>1 M2 MEMBONGKAR GENTENG / SIRAP</v>
          </cell>
          <cell r="F1206">
            <v>0</v>
          </cell>
        </row>
        <row r="1207">
          <cell r="B1207" t="str">
            <v>(Jika bongkaran  di pakai  )</v>
          </cell>
          <cell r="F1207">
            <v>0</v>
          </cell>
        </row>
        <row r="1208">
          <cell r="B1208" t="str">
            <v>Pekerja Setengah Terampil</v>
          </cell>
          <cell r="C1208">
            <v>0.4</v>
          </cell>
          <cell r="D1208" t="str">
            <v>org</v>
          </cell>
          <cell r="F1208">
            <v>0</v>
          </cell>
        </row>
        <row r="1209">
          <cell r="B1209" t="str">
            <v>Mandor</v>
          </cell>
          <cell r="C1209">
            <v>0.1</v>
          </cell>
          <cell r="D1209" t="str">
            <v>org</v>
          </cell>
          <cell r="F1209">
            <v>0</v>
          </cell>
        </row>
        <row r="1210">
          <cell r="B1210" t="str">
            <v xml:space="preserve">Jumlah         </v>
          </cell>
          <cell r="F1210">
            <v>0</v>
          </cell>
        </row>
        <row r="1211">
          <cell r="B1211" t="str">
            <v xml:space="preserve">Dibulatkan    </v>
          </cell>
          <cell r="F1211">
            <v>0</v>
          </cell>
        </row>
        <row r="1213">
          <cell r="B1213" t="str">
            <v>1 M2 MEMBONGKAR RANGKA ATAP / RENG KASO</v>
          </cell>
          <cell r="F1213">
            <v>0</v>
          </cell>
        </row>
        <row r="1214">
          <cell r="B1214" t="str">
            <v>(Jika bongkaran tidak di pakai  )</v>
          </cell>
          <cell r="F1214">
            <v>0</v>
          </cell>
        </row>
        <row r="1215">
          <cell r="B1215" t="str">
            <v>Pekerja Setengah Terampil</v>
          </cell>
          <cell r="C1215">
            <v>0.1</v>
          </cell>
          <cell r="D1215" t="str">
            <v>org</v>
          </cell>
          <cell r="F1215">
            <v>0</v>
          </cell>
        </row>
        <row r="1216">
          <cell r="B1216" t="str">
            <v>Tk kayu setengah terampil</v>
          </cell>
          <cell r="C1216">
            <v>2.5000000000000001E-2</v>
          </cell>
          <cell r="D1216" t="str">
            <v>org</v>
          </cell>
          <cell r="F1216">
            <v>0</v>
          </cell>
        </row>
        <row r="1217">
          <cell r="B1217" t="str">
            <v>Kepala Tukang kayu</v>
          </cell>
          <cell r="C1217">
            <v>2.5000000000000001E-3</v>
          </cell>
          <cell r="D1217" t="str">
            <v>org</v>
          </cell>
          <cell r="F1217">
            <v>0</v>
          </cell>
        </row>
        <row r="1218">
          <cell r="B1218" t="str">
            <v>Mandor</v>
          </cell>
          <cell r="C1218">
            <v>5.0000000000000001E-3</v>
          </cell>
          <cell r="D1218" t="str">
            <v>org</v>
          </cell>
          <cell r="F1218">
            <v>0</v>
          </cell>
        </row>
        <row r="1219">
          <cell r="B1219" t="str">
            <v xml:space="preserve">Jumlah         </v>
          </cell>
          <cell r="F1219">
            <v>0</v>
          </cell>
        </row>
        <row r="1220">
          <cell r="B1220" t="str">
            <v xml:space="preserve">Dibulatkan    </v>
          </cell>
          <cell r="F1220">
            <v>0</v>
          </cell>
        </row>
        <row r="1222">
          <cell r="B1222" t="str">
            <v>1 M2 MEMBONGKAR RANGKA ATAP / RENG KASO</v>
          </cell>
          <cell r="F1222">
            <v>0</v>
          </cell>
        </row>
        <row r="1223">
          <cell r="B1223" t="str">
            <v>(Jika bongkaran  di pakai  )</v>
          </cell>
          <cell r="F1223">
            <v>0</v>
          </cell>
        </row>
        <row r="1224">
          <cell r="B1224" t="str">
            <v>Pekerja Setengah Terampil</v>
          </cell>
          <cell r="C1224">
            <v>0.2</v>
          </cell>
          <cell r="D1224" t="str">
            <v>org</v>
          </cell>
          <cell r="F1224">
            <v>0</v>
          </cell>
        </row>
        <row r="1225">
          <cell r="B1225" t="str">
            <v>Tk kayu setengah terampil</v>
          </cell>
          <cell r="C1225">
            <v>0.05</v>
          </cell>
          <cell r="D1225" t="str">
            <v>org</v>
          </cell>
          <cell r="F1225">
            <v>0</v>
          </cell>
        </row>
        <row r="1226">
          <cell r="B1226" t="str">
            <v>Kepala Tukang kayu</v>
          </cell>
          <cell r="C1226">
            <v>5.0000000000000001E-3</v>
          </cell>
          <cell r="D1226" t="str">
            <v>org</v>
          </cell>
          <cell r="F1226">
            <v>0</v>
          </cell>
        </row>
        <row r="1227">
          <cell r="B1227" t="str">
            <v>Mandor</v>
          </cell>
          <cell r="C1227">
            <v>0.01</v>
          </cell>
          <cell r="D1227" t="str">
            <v>org</v>
          </cell>
          <cell r="F1227">
            <v>0</v>
          </cell>
        </row>
        <row r="1228">
          <cell r="B1228" t="str">
            <v xml:space="preserve">Jumlah         </v>
          </cell>
          <cell r="F1228">
            <v>0</v>
          </cell>
        </row>
        <row r="1229">
          <cell r="B1229" t="str">
            <v xml:space="preserve">Dibulatkan    </v>
          </cell>
          <cell r="F1229">
            <v>0</v>
          </cell>
        </row>
        <row r="1231">
          <cell r="B1231" t="str">
            <v>1 M3 MEMBONGKAR KUDA-KUDA, GORDING / BALOK</v>
          </cell>
          <cell r="F1231">
            <v>0</v>
          </cell>
        </row>
        <row r="1232">
          <cell r="B1232" t="str">
            <v>(Jika bongkaran dipakai  )</v>
          </cell>
          <cell r="F1232">
            <v>0</v>
          </cell>
        </row>
        <row r="1233">
          <cell r="B1233" t="str">
            <v>Pekerja Setengah Terampil</v>
          </cell>
          <cell r="C1233">
            <v>4</v>
          </cell>
          <cell r="D1233" t="str">
            <v>org</v>
          </cell>
          <cell r="F1233">
            <v>0</v>
          </cell>
        </row>
        <row r="1234">
          <cell r="B1234" t="str">
            <v>Tk kayu setengah terampil</v>
          </cell>
          <cell r="C1234">
            <v>6</v>
          </cell>
          <cell r="D1234" t="str">
            <v>org</v>
          </cell>
          <cell r="F1234">
            <v>0</v>
          </cell>
        </row>
        <row r="1235">
          <cell r="B1235" t="str">
            <v>Kepala Tukang kayu</v>
          </cell>
          <cell r="C1235">
            <v>0.6</v>
          </cell>
          <cell r="D1235" t="str">
            <v>org</v>
          </cell>
          <cell r="F1235">
            <v>0</v>
          </cell>
        </row>
        <row r="1236">
          <cell r="B1236" t="str">
            <v>Mandor</v>
          </cell>
          <cell r="C1236">
            <v>0.2</v>
          </cell>
          <cell r="D1236" t="str">
            <v>org</v>
          </cell>
          <cell r="F1236">
            <v>0</v>
          </cell>
        </row>
        <row r="1237">
          <cell r="B1237" t="str">
            <v xml:space="preserve">Jumlah         </v>
          </cell>
          <cell r="F1237">
            <v>0</v>
          </cell>
        </row>
        <row r="1238">
          <cell r="B1238" t="str">
            <v xml:space="preserve">Dibulatkan    </v>
          </cell>
          <cell r="F1238">
            <v>0</v>
          </cell>
        </row>
        <row r="1240">
          <cell r="B1240" t="str">
            <v>1 M3 MEMBONGKAR KUDA-KUDA, GORDING / BALOK</v>
          </cell>
          <cell r="F1240">
            <v>0</v>
          </cell>
        </row>
        <row r="1241">
          <cell r="B1241" t="str">
            <v>(Jika bongkaran tidak dipakai  )</v>
          </cell>
          <cell r="F1241">
            <v>0</v>
          </cell>
        </row>
        <row r="1242">
          <cell r="B1242" t="str">
            <v>Pekerja</v>
          </cell>
          <cell r="C1242">
            <v>4</v>
          </cell>
          <cell r="D1242" t="str">
            <v>org</v>
          </cell>
          <cell r="F1242">
            <v>0</v>
          </cell>
        </row>
        <row r="1243">
          <cell r="B1243" t="str">
            <v>Tk kayu setengah terampil</v>
          </cell>
          <cell r="C1243">
            <v>3</v>
          </cell>
          <cell r="D1243" t="str">
            <v>org</v>
          </cell>
          <cell r="F1243">
            <v>0</v>
          </cell>
        </row>
        <row r="1244">
          <cell r="B1244" t="str">
            <v>Mandor</v>
          </cell>
          <cell r="C1244">
            <v>0.2</v>
          </cell>
          <cell r="D1244" t="str">
            <v>org</v>
          </cell>
          <cell r="F1244">
            <v>0</v>
          </cell>
        </row>
        <row r="1245">
          <cell r="B1245" t="str">
            <v xml:space="preserve">Jumlah         </v>
          </cell>
          <cell r="F1245">
            <v>0</v>
          </cell>
        </row>
        <row r="1246">
          <cell r="B1246" t="str">
            <v xml:space="preserve">Dibulatkan    </v>
          </cell>
          <cell r="F1246">
            <v>0</v>
          </cell>
        </row>
        <row r="1248">
          <cell r="B1248" t="str">
            <v>1 M2 MEMBONGKAR PLAFOND</v>
          </cell>
          <cell r="F1248">
            <v>0</v>
          </cell>
        </row>
        <row r="1249">
          <cell r="B1249" t="str">
            <v>(Jika bongkaran dipakai  )</v>
          </cell>
          <cell r="F1249">
            <v>0</v>
          </cell>
        </row>
        <row r="1250">
          <cell r="B1250" t="str">
            <v>Pekerja Setengah Terampil</v>
          </cell>
          <cell r="C1250">
            <v>0.1</v>
          </cell>
          <cell r="D1250" t="str">
            <v>org</v>
          </cell>
          <cell r="F1250">
            <v>0</v>
          </cell>
        </row>
        <row r="1251">
          <cell r="B1251" t="str">
            <v>Tk kayu setengah terampil</v>
          </cell>
          <cell r="C1251">
            <v>0.25</v>
          </cell>
          <cell r="D1251" t="str">
            <v>org</v>
          </cell>
          <cell r="F1251">
            <v>0</v>
          </cell>
        </row>
        <row r="1252">
          <cell r="B1252" t="str">
            <v>Kepala Tukang kayu</v>
          </cell>
          <cell r="C1252">
            <v>2.5000000000000001E-3</v>
          </cell>
          <cell r="D1252" t="str">
            <v>org</v>
          </cell>
          <cell r="F1252">
            <v>0</v>
          </cell>
        </row>
        <row r="1253">
          <cell r="B1253" t="str">
            <v>Mandor</v>
          </cell>
          <cell r="C1253">
            <v>5.0000000000000001E-3</v>
          </cell>
          <cell r="D1253" t="str">
            <v>org</v>
          </cell>
          <cell r="F1253">
            <v>0</v>
          </cell>
        </row>
        <row r="1254">
          <cell r="B1254" t="str">
            <v xml:space="preserve">Jumlah         </v>
          </cell>
          <cell r="F1254">
            <v>0</v>
          </cell>
        </row>
        <row r="1255">
          <cell r="B1255" t="str">
            <v xml:space="preserve">Dibulatkan    </v>
          </cell>
          <cell r="F1255">
            <v>0</v>
          </cell>
        </row>
        <row r="1257">
          <cell r="B1257" t="str">
            <v>1 M2 MEMBONGKAR PLAFOND</v>
          </cell>
          <cell r="F1257">
            <v>0</v>
          </cell>
        </row>
        <row r="1258">
          <cell r="B1258" t="str">
            <v>(Jika bongkaran tidak dipakai  )</v>
          </cell>
          <cell r="F1258">
            <v>0</v>
          </cell>
        </row>
        <row r="1259">
          <cell r="B1259" t="str">
            <v>Pekerja</v>
          </cell>
          <cell r="C1259">
            <v>0.125</v>
          </cell>
          <cell r="D1259" t="str">
            <v>org</v>
          </cell>
          <cell r="F1259">
            <v>0</v>
          </cell>
        </row>
        <row r="1260">
          <cell r="B1260" t="str">
            <v>Mandor</v>
          </cell>
          <cell r="C1260">
            <v>5.0000000000000001E-3</v>
          </cell>
          <cell r="D1260" t="str">
            <v>org</v>
          </cell>
          <cell r="F1260">
            <v>0</v>
          </cell>
        </row>
        <row r="1261">
          <cell r="B1261" t="str">
            <v xml:space="preserve">Jumlah         </v>
          </cell>
          <cell r="F1261">
            <v>0</v>
          </cell>
        </row>
        <row r="1262">
          <cell r="B1262" t="str">
            <v xml:space="preserve">Dibulatkan    </v>
          </cell>
          <cell r="F1262">
            <v>0</v>
          </cell>
        </row>
        <row r="1264">
          <cell r="B1264" t="str">
            <v>1 M3 PEK. GALIAN TANAH BIASA BASAH ( BID.PENGAIRAN )</v>
          </cell>
          <cell r="F1264">
            <v>0</v>
          </cell>
        </row>
        <row r="1265">
          <cell r="B1265" t="str">
            <v>Pekerja</v>
          </cell>
          <cell r="C1265">
            <v>0.75</v>
          </cell>
          <cell r="D1265" t="str">
            <v>org</v>
          </cell>
          <cell r="F1265">
            <v>0</v>
          </cell>
        </row>
        <row r="1266">
          <cell r="B1266" t="str">
            <v>Mandor</v>
          </cell>
          <cell r="C1266">
            <v>2.5000000000000001E-2</v>
          </cell>
          <cell r="D1266" t="str">
            <v>org</v>
          </cell>
          <cell r="F1266">
            <v>0</v>
          </cell>
        </row>
        <row r="1267">
          <cell r="B1267" t="str">
            <v xml:space="preserve">Jumlah         </v>
          </cell>
          <cell r="F1267">
            <v>0</v>
          </cell>
        </row>
        <row r="1268">
          <cell r="B1268" t="str">
            <v xml:space="preserve">Dibulatkan    </v>
          </cell>
          <cell r="F1268">
            <v>0</v>
          </cell>
        </row>
        <row r="1270">
          <cell r="B1270" t="str">
            <v>1 M3 PEK. GALIAN TANAH YANG BANYAK TERDAPAT BATU BUNDAR ( BID. PENGAIRAN )</v>
          </cell>
          <cell r="F1270">
            <v>0</v>
          </cell>
        </row>
        <row r="1271">
          <cell r="B1271" t="str">
            <v>Pekerja</v>
          </cell>
          <cell r="C1271">
            <v>1.5</v>
          </cell>
          <cell r="D1271" t="str">
            <v>org</v>
          </cell>
          <cell r="F1271">
            <v>0</v>
          </cell>
        </row>
        <row r="1272">
          <cell r="B1272" t="str">
            <v>Mandor</v>
          </cell>
          <cell r="C1272">
            <v>3.3000000000000002E-2</v>
          </cell>
          <cell r="D1272" t="str">
            <v>org</v>
          </cell>
          <cell r="F1272">
            <v>0</v>
          </cell>
        </row>
        <row r="1273">
          <cell r="B1273" t="str">
            <v xml:space="preserve">Jumlah         </v>
          </cell>
          <cell r="F1273">
            <v>0</v>
          </cell>
        </row>
        <row r="1274">
          <cell r="B1274" t="str">
            <v>Keuntungan Max.</v>
          </cell>
          <cell r="F1274">
            <v>0</v>
          </cell>
        </row>
        <row r="1275">
          <cell r="B1275" t="str">
            <v xml:space="preserve">Jumlah         </v>
          </cell>
          <cell r="F1275">
            <v>0</v>
          </cell>
        </row>
        <row r="1276">
          <cell r="B1276" t="str">
            <v xml:space="preserve">Dibulatkan    </v>
          </cell>
          <cell r="F1276">
            <v>0</v>
          </cell>
        </row>
        <row r="1278">
          <cell r="B1278" t="str">
            <v>BETON CYCLOOP 1 : 3 : 5 ( BID. PENGAIRAN )</v>
          </cell>
          <cell r="F1278">
            <v>0</v>
          </cell>
        </row>
        <row r="1279">
          <cell r="B1279" t="str">
            <v xml:space="preserve">Batu Belah </v>
          </cell>
          <cell r="C1279">
            <v>0.76900000000000002</v>
          </cell>
          <cell r="D1279" t="str">
            <v>m3</v>
          </cell>
          <cell r="F1279">
            <v>0</v>
          </cell>
        </row>
        <row r="1280">
          <cell r="B1280" t="str">
            <v>Kerikil Beton</v>
          </cell>
          <cell r="C1280">
            <v>0.55710000000000004</v>
          </cell>
          <cell r="D1280" t="str">
            <v>m3</v>
          </cell>
          <cell r="F1280">
            <v>0</v>
          </cell>
        </row>
        <row r="1281">
          <cell r="B1281" t="str">
            <v>Pasir Beton</v>
          </cell>
          <cell r="C1281">
            <v>0.33429999999999999</v>
          </cell>
          <cell r="D1281" t="str">
            <v>m3</v>
          </cell>
          <cell r="F1281">
            <v>0</v>
          </cell>
        </row>
        <row r="1282">
          <cell r="B1282" t="str">
            <v>P.C. (50 kg)</v>
          </cell>
          <cell r="C1282">
            <v>2.7854999999999999</v>
          </cell>
          <cell r="D1282" t="str">
            <v>zak</v>
          </cell>
          <cell r="F1282">
            <v>0</v>
          </cell>
        </row>
        <row r="1283">
          <cell r="B1283" t="str">
            <v>Tukang Batu Setengah Terampil</v>
          </cell>
          <cell r="C1283">
            <v>1</v>
          </cell>
          <cell r="D1283" t="str">
            <v>org</v>
          </cell>
          <cell r="F1283">
            <v>0</v>
          </cell>
        </row>
        <row r="1284">
          <cell r="B1284" t="str">
            <v xml:space="preserve">Kepala Tukang Batu </v>
          </cell>
          <cell r="C1284">
            <v>0.1</v>
          </cell>
          <cell r="D1284" t="str">
            <v>org</v>
          </cell>
          <cell r="F1284">
            <v>0</v>
          </cell>
        </row>
        <row r="1285">
          <cell r="B1285" t="str">
            <v>Pekerja</v>
          </cell>
          <cell r="C1285">
            <v>6</v>
          </cell>
          <cell r="D1285" t="str">
            <v>org</v>
          </cell>
          <cell r="F1285">
            <v>0</v>
          </cell>
        </row>
        <row r="1286">
          <cell r="B1286" t="str">
            <v>Mandor</v>
          </cell>
          <cell r="C1286">
            <v>0.3</v>
          </cell>
          <cell r="D1286" t="str">
            <v>org</v>
          </cell>
          <cell r="F1286">
            <v>0</v>
          </cell>
        </row>
        <row r="1287">
          <cell r="B1287" t="str">
            <v xml:space="preserve">Jumlah         </v>
          </cell>
          <cell r="F1287">
            <v>0</v>
          </cell>
        </row>
        <row r="1288">
          <cell r="B1288" t="str">
            <v>Keuntungan Max.</v>
          </cell>
          <cell r="F1288">
            <v>0</v>
          </cell>
        </row>
        <row r="1289">
          <cell r="B1289" t="str">
            <v xml:space="preserve">Jumlah         </v>
          </cell>
          <cell r="F1289">
            <v>0</v>
          </cell>
        </row>
        <row r="1290">
          <cell r="B1290" t="str">
            <v xml:space="preserve">Dibulatkan    </v>
          </cell>
          <cell r="F1290">
            <v>0</v>
          </cell>
        </row>
        <row r="1292">
          <cell r="B1292" t="str">
            <v>1 M3 COR BETON BERTULANG 1 PC : 2 PASIR BETON : 3 KORAL BETON ( BID. PENGAIRAN )</v>
          </cell>
          <cell r="F1292">
            <v>0</v>
          </cell>
        </row>
        <row r="1293">
          <cell r="B1293" t="str">
            <v>Batu Kerikil Beton</v>
          </cell>
          <cell r="C1293">
            <v>0.82</v>
          </cell>
          <cell r="D1293" t="str">
            <v>m3</v>
          </cell>
          <cell r="F1293">
            <v>0</v>
          </cell>
        </row>
        <row r="1294">
          <cell r="B1294" t="str">
            <v>Pasir Beton</v>
          </cell>
          <cell r="C1294">
            <v>0.54</v>
          </cell>
          <cell r="D1294" t="str">
            <v>m3</v>
          </cell>
          <cell r="F1294">
            <v>0</v>
          </cell>
        </row>
        <row r="1295">
          <cell r="B1295" t="str">
            <v>P.C. (50 kg)</v>
          </cell>
          <cell r="C1295">
            <v>6.8</v>
          </cell>
          <cell r="D1295" t="str">
            <v>m3</v>
          </cell>
          <cell r="F1295">
            <v>0</v>
          </cell>
        </row>
        <row r="1296">
          <cell r="B1296" t="str">
            <v xml:space="preserve">Tukang Batu </v>
          </cell>
          <cell r="C1296">
            <v>1</v>
          </cell>
          <cell r="D1296" t="str">
            <v>zak</v>
          </cell>
          <cell r="F1296">
            <v>0</v>
          </cell>
        </row>
        <row r="1297">
          <cell r="B1297" t="str">
            <v xml:space="preserve">Kepala Tukang Batu </v>
          </cell>
          <cell r="C1297">
            <v>0.1</v>
          </cell>
          <cell r="D1297" t="str">
            <v>org</v>
          </cell>
          <cell r="F1297">
            <v>0</v>
          </cell>
        </row>
        <row r="1298">
          <cell r="B1298" t="str">
            <v>Pekerja</v>
          </cell>
          <cell r="C1298">
            <v>6</v>
          </cell>
          <cell r="D1298" t="str">
            <v>org</v>
          </cell>
          <cell r="F1298">
            <v>0</v>
          </cell>
        </row>
        <row r="1299">
          <cell r="B1299" t="str">
            <v>Mandor</v>
          </cell>
          <cell r="C1299">
            <v>0.3</v>
          </cell>
          <cell r="D1299" t="str">
            <v>org</v>
          </cell>
          <cell r="F1299">
            <v>0</v>
          </cell>
        </row>
        <row r="1300">
          <cell r="B1300" t="str">
            <v xml:space="preserve">Jumlah         </v>
          </cell>
          <cell r="F1300">
            <v>0</v>
          </cell>
        </row>
        <row r="1301">
          <cell r="B1301" t="str">
            <v>Keuntungan Max.</v>
          </cell>
          <cell r="F1301">
            <v>0</v>
          </cell>
        </row>
        <row r="1302">
          <cell r="B1302" t="str">
            <v xml:space="preserve">Jumlah         </v>
          </cell>
          <cell r="F1302">
            <v>0</v>
          </cell>
        </row>
        <row r="1303">
          <cell r="B1303" t="str">
            <v xml:space="preserve">Dibulatkan    </v>
          </cell>
          <cell r="F1303">
            <v>0</v>
          </cell>
        </row>
        <row r="1305">
          <cell r="B1305" t="str">
            <v xml:space="preserve">1 M2 CETAKAN BETON (BID. PENGAIRAN ) </v>
          </cell>
          <cell r="F1305">
            <v>0</v>
          </cell>
        </row>
        <row r="1306">
          <cell r="B1306" t="str">
            <v xml:space="preserve">Tukang Kayu </v>
          </cell>
          <cell r="C1306">
            <v>0.5</v>
          </cell>
          <cell r="D1306" t="str">
            <v>org</v>
          </cell>
          <cell r="F1306">
            <v>0</v>
          </cell>
        </row>
        <row r="1307">
          <cell r="B1307" t="str">
            <v xml:space="preserve">Kepala Tukang Kayu </v>
          </cell>
          <cell r="C1307">
            <v>0.05</v>
          </cell>
          <cell r="D1307" t="str">
            <v>org</v>
          </cell>
          <cell r="F1307">
            <v>0</v>
          </cell>
        </row>
        <row r="1308">
          <cell r="B1308" t="str">
            <v>Pekerjan</v>
          </cell>
          <cell r="C1308">
            <v>0.2</v>
          </cell>
          <cell r="D1308" t="str">
            <v>org</v>
          </cell>
          <cell r="F1308">
            <v>0</v>
          </cell>
        </row>
        <row r="1309">
          <cell r="B1309" t="str">
            <v>Mandor</v>
          </cell>
          <cell r="C1309">
            <v>0.01</v>
          </cell>
          <cell r="D1309" t="str">
            <v>org</v>
          </cell>
          <cell r="F1309">
            <v>0</v>
          </cell>
        </row>
        <row r="1310">
          <cell r="B1310" t="str">
            <v xml:space="preserve">Paku </v>
          </cell>
          <cell r="C1310">
            <v>0.4</v>
          </cell>
          <cell r="D1310" t="str">
            <v>kg</v>
          </cell>
          <cell r="F1310">
            <v>0</v>
          </cell>
        </row>
        <row r="1311">
          <cell r="B1311" t="str">
            <v xml:space="preserve">Kayu Gergajian </v>
          </cell>
          <cell r="C1311">
            <v>0.04</v>
          </cell>
          <cell r="D1311" t="str">
            <v>m3</v>
          </cell>
          <cell r="F1311">
            <v>0</v>
          </cell>
        </row>
        <row r="1312">
          <cell r="B1312" t="str">
            <v>1 M3 BETON MEMERLUKAN 10 M2 CETAKAN 10  x f.8 = Rp. ……………………………………..</v>
          </cell>
          <cell r="F1312">
            <v>0</v>
          </cell>
        </row>
        <row r="1313">
          <cell r="B1313" t="str">
            <v>Membongkar dan menyiram beton  :</v>
          </cell>
          <cell r="F1313">
            <v>0</v>
          </cell>
        </row>
        <row r="1314">
          <cell r="B1314" t="str">
            <v>Pekerja</v>
          </cell>
          <cell r="C1314">
            <v>4</v>
          </cell>
          <cell r="D1314" t="str">
            <v>org</v>
          </cell>
          <cell r="F1314">
            <v>0</v>
          </cell>
        </row>
        <row r="1315">
          <cell r="B1315" t="str">
            <v xml:space="preserve">Jumlah         </v>
          </cell>
          <cell r="F1315">
            <v>0</v>
          </cell>
        </row>
        <row r="1316">
          <cell r="B1316" t="str">
            <v>Keuntungan Max.</v>
          </cell>
          <cell r="F1316">
            <v>0</v>
          </cell>
        </row>
        <row r="1317">
          <cell r="B1317" t="str">
            <v xml:space="preserve">Jumlah         </v>
          </cell>
          <cell r="F1317">
            <v>0</v>
          </cell>
        </row>
        <row r="1318">
          <cell r="B1318" t="str">
            <v xml:space="preserve">Dibulatkan    </v>
          </cell>
          <cell r="F1318">
            <v>0</v>
          </cell>
        </row>
        <row r="1319">
          <cell r="F1319">
            <v>0</v>
          </cell>
        </row>
        <row r="1320">
          <cell r="B1320" t="str">
            <v>1 M3 BETON BERTULANG  1 PC : 2 PSR : 3 KR</v>
          </cell>
          <cell r="F1320">
            <v>0</v>
          </cell>
        </row>
        <row r="1321">
          <cell r="B1321" t="str">
            <v>G.41 + I.2 + F.8    =    Rp. …………………………………………….</v>
          </cell>
          <cell r="F1321">
            <v>0</v>
          </cell>
        </row>
        <row r="1322">
          <cell r="F1322">
            <v>0</v>
          </cell>
        </row>
        <row r="1323">
          <cell r="B1323" t="str">
            <v>1 M3 PASANGAN BATU PAHAT / CANDI 30 X 30 X 30 CM, 1PC : 2 PSR ( BBID. PENGAIRAN )</v>
          </cell>
          <cell r="F1323">
            <v>0</v>
          </cell>
        </row>
        <row r="1324">
          <cell r="B1324" t="str">
            <v>Batu Candi/Pahat</v>
          </cell>
          <cell r="C1324">
            <v>37</v>
          </cell>
          <cell r="D1324" t="str">
            <v>bh</v>
          </cell>
          <cell r="F1324">
            <v>0</v>
          </cell>
        </row>
        <row r="1325">
          <cell r="B1325" t="str">
            <v>P.C. (50 kg)</v>
          </cell>
          <cell r="C1325">
            <v>4.2320000000000002</v>
          </cell>
          <cell r="D1325" t="str">
            <v>zak</v>
          </cell>
          <cell r="F1325">
            <v>0</v>
          </cell>
        </row>
        <row r="1326">
          <cell r="B1326" t="str">
            <v>Pasir Pasang</v>
          </cell>
          <cell r="C1326">
            <v>0.42749999999999999</v>
          </cell>
          <cell r="D1326" t="str">
            <v>m3</v>
          </cell>
          <cell r="F1326">
            <v>0</v>
          </cell>
        </row>
        <row r="1327">
          <cell r="B1327" t="str">
            <v xml:space="preserve">Tukang Batu </v>
          </cell>
          <cell r="C1327">
            <v>1.2</v>
          </cell>
          <cell r="D1327" t="str">
            <v>org</v>
          </cell>
          <cell r="F1327">
            <v>0</v>
          </cell>
        </row>
        <row r="1328">
          <cell r="B1328" t="str">
            <v xml:space="preserve">Kepala Tukang Batu </v>
          </cell>
          <cell r="C1328">
            <v>0.12</v>
          </cell>
          <cell r="D1328" t="str">
            <v>org</v>
          </cell>
          <cell r="F1328">
            <v>0</v>
          </cell>
        </row>
        <row r="1329">
          <cell r="B1329" t="str">
            <v>Pekerja</v>
          </cell>
          <cell r="C1329">
            <v>0.36</v>
          </cell>
          <cell r="D1329" t="str">
            <v>org</v>
          </cell>
          <cell r="F1329">
            <v>0</v>
          </cell>
        </row>
        <row r="1330">
          <cell r="B1330" t="str">
            <v>Mandor</v>
          </cell>
          <cell r="C1330">
            <v>1.7999999999999999E-2</v>
          </cell>
          <cell r="D1330" t="str">
            <v>org</v>
          </cell>
          <cell r="F1330">
            <v>0</v>
          </cell>
        </row>
        <row r="1331">
          <cell r="B1331" t="str">
            <v xml:space="preserve">Jumlah         </v>
          </cell>
          <cell r="F1331">
            <v>0</v>
          </cell>
        </row>
        <row r="1332">
          <cell r="B1332" t="str">
            <v>Keuntungan Max.</v>
          </cell>
          <cell r="F1332">
            <v>0</v>
          </cell>
        </row>
        <row r="1333">
          <cell r="B1333" t="str">
            <v xml:space="preserve">Jumlah         </v>
          </cell>
          <cell r="F1333">
            <v>0</v>
          </cell>
        </row>
        <row r="1334">
          <cell r="B1334" t="str">
            <v xml:space="preserve">Dibulatkan    </v>
          </cell>
          <cell r="F1334">
            <v>0</v>
          </cell>
        </row>
        <row r="1335">
          <cell r="B1335" t="str">
            <v>1 M3 PASANGAN BATU PAHAT / CANDI 30 X 30 X 30 CM, 1PC : 3 PSR ( BID. PENGAIRAN )</v>
          </cell>
          <cell r="F1335">
            <v>0</v>
          </cell>
        </row>
        <row r="1336">
          <cell r="B1336" t="str">
            <v>Batu Candi/Pahat</v>
          </cell>
          <cell r="C1336">
            <v>37</v>
          </cell>
          <cell r="D1336" t="str">
            <v>bh</v>
          </cell>
          <cell r="F1336">
            <v>0</v>
          </cell>
        </row>
        <row r="1337">
          <cell r="B1337" t="str">
            <v>P.C. (50 kg)</v>
          </cell>
          <cell r="C1337">
            <v>3.2</v>
          </cell>
          <cell r="D1337" t="str">
            <v>zak</v>
          </cell>
          <cell r="F1337">
            <v>0</v>
          </cell>
        </row>
        <row r="1338">
          <cell r="B1338" t="str">
            <v>Pasir Pasang</v>
          </cell>
          <cell r="C1338">
            <v>0.45600000000000002</v>
          </cell>
          <cell r="D1338" t="str">
            <v>m3</v>
          </cell>
          <cell r="F1338">
            <v>0</v>
          </cell>
        </row>
        <row r="1339">
          <cell r="B1339" t="str">
            <v xml:space="preserve">Tukang Batu </v>
          </cell>
          <cell r="C1339">
            <v>1.2</v>
          </cell>
          <cell r="D1339" t="str">
            <v>org</v>
          </cell>
          <cell r="F1339">
            <v>0</v>
          </cell>
        </row>
        <row r="1340">
          <cell r="B1340" t="str">
            <v xml:space="preserve">Kepala Tukang Batu </v>
          </cell>
          <cell r="C1340">
            <v>0.12</v>
          </cell>
          <cell r="D1340" t="str">
            <v>org</v>
          </cell>
          <cell r="F1340">
            <v>0</v>
          </cell>
        </row>
        <row r="1341">
          <cell r="B1341" t="str">
            <v>Pekerja</v>
          </cell>
          <cell r="C1341">
            <v>0.36</v>
          </cell>
          <cell r="D1341" t="str">
            <v>org</v>
          </cell>
          <cell r="F1341">
            <v>0</v>
          </cell>
        </row>
        <row r="1342">
          <cell r="B1342" t="str">
            <v>Mandor</v>
          </cell>
          <cell r="C1342">
            <v>1.7999999999999999E-2</v>
          </cell>
          <cell r="D1342" t="str">
            <v>org</v>
          </cell>
          <cell r="F1342">
            <v>0</v>
          </cell>
        </row>
        <row r="1343">
          <cell r="B1343" t="str">
            <v xml:space="preserve">Jumlah         </v>
          </cell>
          <cell r="F1343">
            <v>0</v>
          </cell>
        </row>
        <row r="1344">
          <cell r="B1344" t="str">
            <v>Keuntungan Max.</v>
          </cell>
          <cell r="F1344">
            <v>0</v>
          </cell>
        </row>
        <row r="1345">
          <cell r="B1345" t="str">
            <v xml:space="preserve">Jumlah         </v>
          </cell>
          <cell r="F1345">
            <v>0</v>
          </cell>
        </row>
        <row r="1346">
          <cell r="B1346" t="str">
            <v xml:space="preserve">Dibulatkan    </v>
          </cell>
          <cell r="F1346">
            <v>0</v>
          </cell>
        </row>
        <row r="1348">
          <cell r="B1348" t="str">
            <v>BRONJONG KAWAT DIGALVANO UNTUK DIISI DENGAN BATU (1 X 1 X 3 m )</v>
          </cell>
          <cell r="F1348">
            <v>0</v>
          </cell>
        </row>
        <row r="1349">
          <cell r="B1349" t="str">
            <v>DIISI BATU UNTUK TIAP 3 M3 ( 2 SEKAT LUAS PERMUKAAAN BRONJONG = 16 M3 ) DIA. 3 MM</v>
          </cell>
          <cell r="F1349">
            <v>0</v>
          </cell>
        </row>
        <row r="1350">
          <cell r="B1350" t="str">
            <v xml:space="preserve">Batu Kali </v>
          </cell>
          <cell r="C1350">
            <v>3</v>
          </cell>
          <cell r="D1350" t="str">
            <v>m3</v>
          </cell>
          <cell r="F1350">
            <v>0</v>
          </cell>
        </row>
        <row r="1351">
          <cell r="B1351" t="str">
            <v>Kawat Bronjong 3 mm</v>
          </cell>
          <cell r="C1351">
            <v>28.57</v>
          </cell>
          <cell r="D1351" t="str">
            <v>kg</v>
          </cell>
          <cell r="F1351">
            <v>0</v>
          </cell>
        </row>
        <row r="1352">
          <cell r="B1352" t="str">
            <v xml:space="preserve">Pekerja Penganyam </v>
          </cell>
          <cell r="C1352">
            <v>1.6</v>
          </cell>
          <cell r="D1352" t="str">
            <v>org</v>
          </cell>
          <cell r="F1352">
            <v>0</v>
          </cell>
        </row>
        <row r="1353">
          <cell r="B1353" t="str">
            <v xml:space="preserve">Penganyam </v>
          </cell>
          <cell r="C1353">
            <v>2</v>
          </cell>
          <cell r="D1353" t="str">
            <v>org</v>
          </cell>
          <cell r="F1353">
            <v>0</v>
          </cell>
        </row>
        <row r="1354">
          <cell r="B1354" t="str">
            <v xml:space="preserve">Mandor Penganyam </v>
          </cell>
          <cell r="C1354">
            <v>0.08</v>
          </cell>
          <cell r="D1354" t="str">
            <v>org</v>
          </cell>
          <cell r="F1354">
            <v>0</v>
          </cell>
        </row>
        <row r="1355">
          <cell r="B1355" t="str">
            <v xml:space="preserve">Pekerjan Pengisi </v>
          </cell>
          <cell r="C1355">
            <v>4.5</v>
          </cell>
          <cell r="D1355" t="str">
            <v>org</v>
          </cell>
          <cell r="F1355">
            <v>0</v>
          </cell>
        </row>
        <row r="1356">
          <cell r="B1356" t="str">
            <v xml:space="preserve">Mandor Pengisi </v>
          </cell>
          <cell r="C1356">
            <v>7.4999999999999997E-2</v>
          </cell>
          <cell r="D1356" t="str">
            <v>org</v>
          </cell>
          <cell r="F1356">
            <v>0</v>
          </cell>
        </row>
        <row r="1357">
          <cell r="B1357" t="str">
            <v xml:space="preserve">Jumlah         </v>
          </cell>
          <cell r="F1357">
            <v>0</v>
          </cell>
        </row>
        <row r="1358">
          <cell r="B1358" t="str">
            <v>Keuntungan Max.</v>
          </cell>
          <cell r="F1358">
            <v>0</v>
          </cell>
        </row>
        <row r="1359">
          <cell r="B1359" t="str">
            <v xml:space="preserve">Jumlah         </v>
          </cell>
          <cell r="F1359">
            <v>0</v>
          </cell>
        </row>
        <row r="1360">
          <cell r="B1360" t="str">
            <v xml:space="preserve">Dibulatkan    </v>
          </cell>
          <cell r="F1360">
            <v>0</v>
          </cell>
        </row>
        <row r="1361">
          <cell r="B1361" t="str">
            <v>BRONJONG KAWAT DIGALVANO UNTUK DIISI DENGAN BATU (1 X 1 X 3 m )</v>
          </cell>
          <cell r="F1361">
            <v>0</v>
          </cell>
        </row>
        <row r="1362">
          <cell r="B1362" t="str">
            <v>DIISI BATU UNTUK TIAP 3 M3 ( 2 SEKAT LUAS PERMUKAAAN BRONJONG = 16 M3 ) DIA. 4 MM</v>
          </cell>
          <cell r="F1362">
            <v>0</v>
          </cell>
        </row>
        <row r="1363">
          <cell r="B1363" t="str">
            <v xml:space="preserve">Batu Kali </v>
          </cell>
          <cell r="C1363">
            <v>3</v>
          </cell>
          <cell r="D1363" t="str">
            <v>m3</v>
          </cell>
          <cell r="F1363">
            <v>0</v>
          </cell>
        </row>
        <row r="1364">
          <cell r="B1364" t="str">
            <v>Kawat Bronjong 3 mm</v>
          </cell>
          <cell r="C1364">
            <v>42.35</v>
          </cell>
          <cell r="D1364" t="str">
            <v>kg</v>
          </cell>
          <cell r="F1364">
            <v>0</v>
          </cell>
        </row>
        <row r="1365">
          <cell r="B1365" t="str">
            <v xml:space="preserve">Pekerja Penganyam </v>
          </cell>
          <cell r="C1365">
            <v>1.8</v>
          </cell>
          <cell r="D1365" t="str">
            <v>org</v>
          </cell>
          <cell r="F1365">
            <v>0</v>
          </cell>
        </row>
        <row r="1366">
          <cell r="B1366" t="str">
            <v xml:space="preserve">Penganyam </v>
          </cell>
          <cell r="C1366">
            <v>2.2000000000000002</v>
          </cell>
          <cell r="D1366" t="str">
            <v>org</v>
          </cell>
          <cell r="F1366">
            <v>0</v>
          </cell>
        </row>
        <row r="1367">
          <cell r="B1367" t="str">
            <v xml:space="preserve">Mandor Penganyam </v>
          </cell>
          <cell r="C1367">
            <v>0.08</v>
          </cell>
          <cell r="D1367" t="str">
            <v>org</v>
          </cell>
          <cell r="F1367">
            <v>0</v>
          </cell>
        </row>
        <row r="1368">
          <cell r="B1368" t="str">
            <v xml:space="preserve">Pekerjan Pengisi </v>
          </cell>
          <cell r="C1368">
            <v>4.5</v>
          </cell>
          <cell r="D1368" t="str">
            <v>org</v>
          </cell>
          <cell r="F1368">
            <v>0</v>
          </cell>
        </row>
        <row r="1369">
          <cell r="B1369" t="str">
            <v xml:space="preserve">Mandor Pengisi </v>
          </cell>
          <cell r="C1369">
            <v>7.4999999999999997E-2</v>
          </cell>
          <cell r="D1369" t="str">
            <v>org</v>
          </cell>
          <cell r="F1369">
            <v>0</v>
          </cell>
        </row>
        <row r="1370">
          <cell r="B1370" t="str">
            <v xml:space="preserve">Jumlah         </v>
          </cell>
          <cell r="F1370">
            <v>0</v>
          </cell>
        </row>
        <row r="1371">
          <cell r="B1371" t="str">
            <v>Keuntungan Max.</v>
          </cell>
          <cell r="F1371">
            <v>0</v>
          </cell>
        </row>
        <row r="1372">
          <cell r="B1372" t="str">
            <v xml:space="preserve">Jumlah         </v>
          </cell>
          <cell r="F1372">
            <v>0</v>
          </cell>
        </row>
        <row r="1373">
          <cell r="B1373" t="str">
            <v xml:space="preserve">Dibulatkan    </v>
          </cell>
          <cell r="F1373">
            <v>0</v>
          </cell>
        </row>
        <row r="1374">
          <cell r="B1374" t="str">
            <v xml:space="preserve">BRONJONG UKURAN (0,5 X 1 X 2 ) UNTUK DIA. 3 MM ( 7,5 M2) 1 SEKAT </v>
          </cell>
          <cell r="F1374">
            <v>0</v>
          </cell>
        </row>
        <row r="1375">
          <cell r="B1375" t="str">
            <v xml:space="preserve">Batu Kali </v>
          </cell>
          <cell r="C1375">
            <v>1</v>
          </cell>
          <cell r="D1375" t="str">
            <v>m3</v>
          </cell>
          <cell r="F1375">
            <v>0</v>
          </cell>
        </row>
        <row r="1376">
          <cell r="B1376" t="str">
            <v>Kawat Bronjong 3 mm</v>
          </cell>
          <cell r="C1376">
            <v>13.39</v>
          </cell>
          <cell r="D1376" t="str">
            <v>kg</v>
          </cell>
          <cell r="F1376">
            <v>0</v>
          </cell>
        </row>
        <row r="1377">
          <cell r="B1377" t="str">
            <v xml:space="preserve">Pekerja Penganyam </v>
          </cell>
          <cell r="C1377">
            <v>0.75</v>
          </cell>
          <cell r="D1377" t="str">
            <v>org</v>
          </cell>
          <cell r="F1377">
            <v>0</v>
          </cell>
        </row>
        <row r="1378">
          <cell r="B1378" t="str">
            <v xml:space="preserve">Penganyam </v>
          </cell>
          <cell r="C1378">
            <v>0.94</v>
          </cell>
          <cell r="D1378" t="str">
            <v>org</v>
          </cell>
          <cell r="F1378">
            <v>0</v>
          </cell>
        </row>
        <row r="1379">
          <cell r="B1379" t="str">
            <v xml:space="preserve">Mandor Penganyam </v>
          </cell>
          <cell r="C1379">
            <v>0.04</v>
          </cell>
          <cell r="D1379" t="str">
            <v>org</v>
          </cell>
          <cell r="F1379">
            <v>0</v>
          </cell>
        </row>
        <row r="1380">
          <cell r="B1380" t="str">
            <v xml:space="preserve">Pekerjan Pengisi </v>
          </cell>
          <cell r="C1380">
            <v>2.11</v>
          </cell>
          <cell r="D1380" t="str">
            <v>org</v>
          </cell>
          <cell r="F1380">
            <v>0</v>
          </cell>
        </row>
        <row r="1381">
          <cell r="B1381" t="str">
            <v xml:space="preserve">Mandor Pengisi </v>
          </cell>
          <cell r="C1381">
            <v>0.04</v>
          </cell>
          <cell r="D1381" t="str">
            <v>org</v>
          </cell>
          <cell r="F1381">
            <v>0</v>
          </cell>
        </row>
        <row r="1382">
          <cell r="B1382" t="str">
            <v xml:space="preserve">Jumlah         </v>
          </cell>
          <cell r="F1382">
            <v>0</v>
          </cell>
        </row>
        <row r="1383">
          <cell r="B1383" t="str">
            <v>Keuntungan Max.</v>
          </cell>
          <cell r="F1383">
            <v>0</v>
          </cell>
        </row>
        <row r="1384">
          <cell r="B1384" t="str">
            <v xml:space="preserve">Jumlah         </v>
          </cell>
          <cell r="F1384">
            <v>0</v>
          </cell>
        </row>
        <row r="1385">
          <cell r="B1385" t="str">
            <v xml:space="preserve">Dibulatkan    </v>
          </cell>
          <cell r="F1385">
            <v>0</v>
          </cell>
        </row>
        <row r="1386">
          <cell r="B1386" t="str">
            <v xml:space="preserve">BRONJONG UKURAN (0,5 X 1 X 2 ) UNTUK DIA. 4 MM ( 7,5 M2) 1 SEKAT </v>
          </cell>
          <cell r="F1386">
            <v>0</v>
          </cell>
        </row>
        <row r="1387">
          <cell r="B1387" t="str">
            <v xml:space="preserve">Batu Kali </v>
          </cell>
          <cell r="C1387">
            <v>1</v>
          </cell>
          <cell r="D1387" t="str">
            <v>m3</v>
          </cell>
          <cell r="F1387">
            <v>0</v>
          </cell>
        </row>
        <row r="1388">
          <cell r="B1388" t="str">
            <v>Kawat Bronjong 3 mm</v>
          </cell>
          <cell r="C1388">
            <v>19.850000000000001</v>
          </cell>
          <cell r="D1388" t="str">
            <v>kg</v>
          </cell>
          <cell r="F1388">
            <v>0</v>
          </cell>
        </row>
        <row r="1389">
          <cell r="B1389" t="str">
            <v xml:space="preserve">Pekerja Penganyam </v>
          </cell>
          <cell r="C1389">
            <v>0.79</v>
          </cell>
          <cell r="D1389" t="str">
            <v>org</v>
          </cell>
          <cell r="F1389">
            <v>0</v>
          </cell>
        </row>
        <row r="1390">
          <cell r="B1390" t="str">
            <v xml:space="preserve">Penganyam </v>
          </cell>
          <cell r="C1390">
            <v>0.97</v>
          </cell>
          <cell r="D1390" t="str">
            <v>org</v>
          </cell>
          <cell r="F1390">
            <v>0</v>
          </cell>
        </row>
        <row r="1391">
          <cell r="B1391" t="str">
            <v xml:space="preserve">Mandor Penganyam </v>
          </cell>
          <cell r="C1391">
            <v>0.04</v>
          </cell>
          <cell r="D1391" t="str">
            <v>org</v>
          </cell>
          <cell r="F1391">
            <v>0</v>
          </cell>
        </row>
        <row r="1392">
          <cell r="B1392" t="str">
            <v xml:space="preserve">Pekerjan Pengisi </v>
          </cell>
          <cell r="C1392">
            <v>1.99</v>
          </cell>
          <cell r="D1392" t="str">
            <v>org</v>
          </cell>
          <cell r="F1392">
            <v>0</v>
          </cell>
        </row>
        <row r="1393">
          <cell r="B1393" t="str">
            <v xml:space="preserve">Mandor Pengisi </v>
          </cell>
          <cell r="C1393">
            <v>0.03</v>
          </cell>
          <cell r="D1393" t="str">
            <v>org</v>
          </cell>
          <cell r="F1393">
            <v>0</v>
          </cell>
        </row>
        <row r="1394">
          <cell r="B1394" t="str">
            <v xml:space="preserve">Jumlah         </v>
          </cell>
          <cell r="F1394">
            <v>0</v>
          </cell>
        </row>
        <row r="1395">
          <cell r="B1395" t="str">
            <v>Keuntungan Max.</v>
          </cell>
          <cell r="F1395">
            <v>0</v>
          </cell>
        </row>
        <row r="1396">
          <cell r="B1396" t="str">
            <v xml:space="preserve">Jumlah         </v>
          </cell>
          <cell r="F1396">
            <v>0</v>
          </cell>
        </row>
        <row r="1397">
          <cell r="B1397" t="str">
            <v xml:space="preserve">Dibulatkan    </v>
          </cell>
          <cell r="F1397">
            <v>0</v>
          </cell>
        </row>
        <row r="1398">
          <cell r="B1398" t="str">
            <v xml:space="preserve">BRONJONG UKURAN (0,5 X 1 X 2 ) UNTUK DIA. 3 MM ( 11,0 M2) 1 SEKAT </v>
          </cell>
          <cell r="F1398">
            <v>0</v>
          </cell>
        </row>
        <row r="1399">
          <cell r="B1399" t="str">
            <v xml:space="preserve">Batu Kali </v>
          </cell>
          <cell r="C1399">
            <v>1.5</v>
          </cell>
          <cell r="D1399" t="str">
            <v>m3</v>
          </cell>
          <cell r="F1399">
            <v>0</v>
          </cell>
        </row>
        <row r="1400">
          <cell r="B1400" t="str">
            <v>Kawat Bronjong 3 mm</v>
          </cell>
          <cell r="C1400">
            <v>19.64</v>
          </cell>
          <cell r="D1400" t="str">
            <v>kg</v>
          </cell>
          <cell r="F1400">
            <v>0</v>
          </cell>
        </row>
        <row r="1401">
          <cell r="B1401" t="str">
            <v xml:space="preserve">Pekerja Penganyam </v>
          </cell>
          <cell r="C1401">
            <v>1.1000000000000001</v>
          </cell>
          <cell r="D1401" t="str">
            <v>org</v>
          </cell>
          <cell r="F1401">
            <v>0</v>
          </cell>
        </row>
        <row r="1402">
          <cell r="B1402" t="str">
            <v xml:space="preserve">Penganyam </v>
          </cell>
          <cell r="C1402">
            <v>1.38</v>
          </cell>
          <cell r="D1402" t="str">
            <v>org</v>
          </cell>
          <cell r="F1402">
            <v>0</v>
          </cell>
        </row>
        <row r="1403">
          <cell r="B1403" t="str">
            <v xml:space="preserve">Mandor Penganyam </v>
          </cell>
          <cell r="C1403">
            <v>0.06</v>
          </cell>
          <cell r="D1403" t="str">
            <v>org</v>
          </cell>
          <cell r="F1403">
            <v>0</v>
          </cell>
        </row>
        <row r="1404">
          <cell r="B1404" t="str">
            <v xml:space="preserve">Pekerjan Pengisi </v>
          </cell>
          <cell r="C1404">
            <v>3.09</v>
          </cell>
          <cell r="D1404" t="str">
            <v>org</v>
          </cell>
          <cell r="F1404">
            <v>0</v>
          </cell>
        </row>
        <row r="1405">
          <cell r="B1405" t="str">
            <v xml:space="preserve">Mandor Pengisi </v>
          </cell>
          <cell r="C1405">
            <v>0.05</v>
          </cell>
          <cell r="D1405" t="str">
            <v>org</v>
          </cell>
          <cell r="F1405">
            <v>0</v>
          </cell>
        </row>
        <row r="1406">
          <cell r="B1406" t="str">
            <v xml:space="preserve">Jumlah         </v>
          </cell>
          <cell r="F1406">
            <v>0</v>
          </cell>
        </row>
        <row r="1407">
          <cell r="B1407" t="str">
            <v>Keuntungan Max.</v>
          </cell>
          <cell r="F1407">
            <v>0</v>
          </cell>
        </row>
        <row r="1408">
          <cell r="B1408" t="str">
            <v xml:space="preserve">Jumlah         </v>
          </cell>
          <cell r="F1408">
            <v>0</v>
          </cell>
        </row>
        <row r="1409">
          <cell r="B1409" t="str">
            <v xml:space="preserve">Dibulatkan    </v>
          </cell>
          <cell r="F1409">
            <v>0</v>
          </cell>
        </row>
        <row r="1410">
          <cell r="B1410" t="str">
            <v xml:space="preserve">BRONJONG UKURAN (0,5 X 1 X 2 ) UNTUK DIA. 3 MM ( 11,0 M2) 1 SEKAT </v>
          </cell>
          <cell r="F1410">
            <v>0</v>
          </cell>
        </row>
        <row r="1411">
          <cell r="B1411" t="str">
            <v xml:space="preserve">Batu Kali </v>
          </cell>
          <cell r="C1411">
            <v>1.5</v>
          </cell>
          <cell r="D1411" t="str">
            <v>m3</v>
          </cell>
          <cell r="F1411">
            <v>0</v>
          </cell>
        </row>
        <row r="1412">
          <cell r="B1412" t="str">
            <v>Kawat Bronjong 3 mm</v>
          </cell>
          <cell r="C1412">
            <v>29.12</v>
          </cell>
          <cell r="D1412" t="str">
            <v>kg</v>
          </cell>
          <cell r="F1412">
            <v>0</v>
          </cell>
        </row>
        <row r="1413">
          <cell r="B1413" t="str">
            <v xml:space="preserve">Pekerja Penganyam </v>
          </cell>
          <cell r="C1413">
            <v>1.24</v>
          </cell>
          <cell r="D1413" t="str">
            <v>org</v>
          </cell>
          <cell r="F1413">
            <v>0</v>
          </cell>
        </row>
        <row r="1414">
          <cell r="B1414" t="str">
            <v xml:space="preserve">Penganyam </v>
          </cell>
          <cell r="C1414">
            <v>1.51</v>
          </cell>
          <cell r="D1414" t="str">
            <v>org</v>
          </cell>
          <cell r="F1414">
            <v>0</v>
          </cell>
        </row>
        <row r="1415">
          <cell r="B1415" t="str">
            <v xml:space="preserve">Mandor Penganyam </v>
          </cell>
          <cell r="C1415">
            <v>0.06</v>
          </cell>
          <cell r="D1415" t="str">
            <v>org</v>
          </cell>
          <cell r="F1415">
            <v>0</v>
          </cell>
        </row>
        <row r="1416">
          <cell r="B1416" t="str">
            <v xml:space="preserve">Pekerjan Pengisi </v>
          </cell>
          <cell r="C1416">
            <v>3.09</v>
          </cell>
          <cell r="D1416" t="str">
            <v>org</v>
          </cell>
          <cell r="F1416">
            <v>0</v>
          </cell>
        </row>
        <row r="1417">
          <cell r="B1417" t="str">
            <v xml:space="preserve">Mandor Pengisi </v>
          </cell>
          <cell r="C1417">
            <v>0.05</v>
          </cell>
          <cell r="D1417" t="str">
            <v>org</v>
          </cell>
          <cell r="F1417">
            <v>0</v>
          </cell>
        </row>
        <row r="1418">
          <cell r="B1418" t="str">
            <v xml:space="preserve">Jumlah         </v>
          </cell>
          <cell r="F1418">
            <v>0</v>
          </cell>
        </row>
        <row r="1419">
          <cell r="B1419" t="str">
            <v>Keuntungan Max.</v>
          </cell>
          <cell r="F1419">
            <v>0</v>
          </cell>
        </row>
        <row r="1420">
          <cell r="B1420" t="str">
            <v xml:space="preserve">Jumlah         </v>
          </cell>
          <cell r="F1420">
            <v>0</v>
          </cell>
        </row>
        <row r="1421">
          <cell r="B1421" t="str">
            <v xml:space="preserve">Dibulatkan    </v>
          </cell>
          <cell r="F1421">
            <v>0</v>
          </cell>
        </row>
        <row r="1423">
          <cell r="B1423" t="str">
            <v>ONGKOS ANGKUT 10 M2 LEMPENGEN TEMPEL ( BID. PENGAIRAN )</v>
          </cell>
          <cell r="F1423">
            <v>0</v>
          </cell>
        </row>
        <row r="1424">
          <cell r="B1424" t="str">
            <v xml:space="preserve">Angkutan  10 m2 lempengan = angkutan 1 m3 galian </v>
          </cell>
          <cell r="F1424">
            <v>0</v>
          </cell>
        </row>
        <row r="1425">
          <cell r="B1425" t="str">
            <v>Tidak lebih dari 30 m1 :</v>
          </cell>
          <cell r="F1425">
            <v>0</v>
          </cell>
        </row>
        <row r="1426">
          <cell r="B1426" t="str">
            <v>Pekerja</v>
          </cell>
          <cell r="C1426">
            <v>3.3000000000000002E-2</v>
          </cell>
          <cell r="D1426" t="str">
            <v>org</v>
          </cell>
          <cell r="F1426">
            <v>0</v>
          </cell>
        </row>
        <row r="1427">
          <cell r="B1427" t="str">
            <v xml:space="preserve">Mandor </v>
          </cell>
          <cell r="C1427">
            <v>1E-3</v>
          </cell>
          <cell r="D1427" t="str">
            <v>org</v>
          </cell>
          <cell r="F1427">
            <v>0</v>
          </cell>
        </row>
        <row r="1428">
          <cell r="F1428">
            <v>0</v>
          </cell>
        </row>
        <row r="1429">
          <cell r="B1429" t="str">
            <v xml:space="preserve">Jumlah         </v>
          </cell>
          <cell r="F1429">
            <v>0</v>
          </cell>
        </row>
        <row r="1430">
          <cell r="B1430" t="str">
            <v>Keuntungan Max.</v>
          </cell>
          <cell r="F1430">
            <v>0</v>
          </cell>
        </row>
        <row r="1431">
          <cell r="B1431" t="str">
            <v xml:space="preserve">Jumlah         </v>
          </cell>
          <cell r="F1431">
            <v>0</v>
          </cell>
        </row>
        <row r="1432">
          <cell r="B1432" t="str">
            <v xml:space="preserve">Dibulatkan    </v>
          </cell>
          <cell r="F1432">
            <v>0</v>
          </cell>
        </row>
        <row r="1433">
          <cell r="B1433" t="str">
            <v>MENANAM 1 M1 PAGAR HIDUP ( BID. PENGAIRAN )</v>
          </cell>
          <cell r="F1433">
            <v>0</v>
          </cell>
        </row>
        <row r="1434">
          <cell r="B1434" t="str">
            <v xml:space="preserve">Buah Stek </v>
          </cell>
          <cell r="C1434">
            <v>10</v>
          </cell>
          <cell r="D1434" t="str">
            <v>bh</v>
          </cell>
          <cell r="F1434">
            <v>0</v>
          </cell>
        </row>
        <row r="1435">
          <cell r="B1435" t="str">
            <v>Pekerja</v>
          </cell>
          <cell r="C1435">
            <v>0.1</v>
          </cell>
          <cell r="D1435" t="str">
            <v>org</v>
          </cell>
          <cell r="F1435">
            <v>0</v>
          </cell>
        </row>
        <row r="1436">
          <cell r="B1436" t="str">
            <v xml:space="preserve">Mandor </v>
          </cell>
          <cell r="C1436">
            <v>5.0000000000000001E-3</v>
          </cell>
          <cell r="D1436" t="str">
            <v>org</v>
          </cell>
          <cell r="F1436">
            <v>0</v>
          </cell>
        </row>
        <row r="1437">
          <cell r="B1437" t="str">
            <v xml:space="preserve">Jumlah         </v>
          </cell>
          <cell r="F1437">
            <v>0</v>
          </cell>
        </row>
        <row r="1438">
          <cell r="B1438" t="str">
            <v>Keuntungan Max.</v>
          </cell>
          <cell r="F1438">
            <v>0</v>
          </cell>
        </row>
        <row r="1439">
          <cell r="B1439" t="str">
            <v xml:space="preserve">Jumlah         </v>
          </cell>
          <cell r="F1439">
            <v>0</v>
          </cell>
        </row>
        <row r="1440">
          <cell r="B1440" t="str">
            <v xml:space="preserve">Dibulatkan    </v>
          </cell>
          <cell r="F1440">
            <v>0</v>
          </cell>
        </row>
        <row r="1441">
          <cell r="B1441" t="str">
            <v xml:space="preserve">MENANAM 1 BATANG TANAMAN BERIKUT PELINDUNGNYA ( BID. PENGAIRAN ) </v>
          </cell>
          <cell r="F1441">
            <v>0</v>
          </cell>
        </row>
        <row r="1442">
          <cell r="B1442" t="str">
            <v xml:space="preserve">Batang Tanaman </v>
          </cell>
          <cell r="C1442">
            <v>1</v>
          </cell>
          <cell r="D1442" t="str">
            <v>bh</v>
          </cell>
          <cell r="F1442">
            <v>0</v>
          </cell>
        </row>
        <row r="1443">
          <cell r="B1443" t="str">
            <v xml:space="preserve">Bambu Tali </v>
          </cell>
          <cell r="C1443">
            <v>1</v>
          </cell>
          <cell r="D1443" t="str">
            <v>bh</v>
          </cell>
          <cell r="F1443">
            <v>0</v>
          </cell>
        </row>
        <row r="1444">
          <cell r="B1444" t="str">
            <v>Pekerja</v>
          </cell>
          <cell r="C1444">
            <v>0.4</v>
          </cell>
          <cell r="D1444" t="str">
            <v>org</v>
          </cell>
          <cell r="F1444">
            <v>0</v>
          </cell>
        </row>
        <row r="1445">
          <cell r="B1445" t="str">
            <v xml:space="preserve">Mandor </v>
          </cell>
          <cell r="C1445">
            <v>5.0000000000000001E-3</v>
          </cell>
          <cell r="D1445" t="str">
            <v>org</v>
          </cell>
          <cell r="F1445">
            <v>0</v>
          </cell>
        </row>
        <row r="1446">
          <cell r="B1446" t="str">
            <v xml:space="preserve">Jumlah         </v>
          </cell>
          <cell r="F1446">
            <v>0</v>
          </cell>
        </row>
        <row r="1447">
          <cell r="B1447" t="str">
            <v>Keuntungan Max.</v>
          </cell>
          <cell r="F1447">
            <v>0</v>
          </cell>
        </row>
        <row r="1448">
          <cell r="B1448" t="str">
            <v xml:space="preserve">Jumlah         </v>
          </cell>
          <cell r="F1448">
            <v>0</v>
          </cell>
        </row>
        <row r="1449">
          <cell r="B1449" t="str">
            <v xml:space="preserve">Dibulatkan    </v>
          </cell>
          <cell r="F1449">
            <v>0</v>
          </cell>
        </row>
        <row r="1450">
          <cell r="B1450" t="str">
            <v xml:space="preserve">1 M1 TIANG DIPANCANGKAN KE DALAM TANAH LUNAK ( BID. PENGAIRAN ) </v>
          </cell>
          <cell r="F1450">
            <v>0</v>
          </cell>
        </row>
        <row r="1451">
          <cell r="B1451" t="str">
            <v xml:space="preserve">Tukang Kayu </v>
          </cell>
          <cell r="C1451">
            <v>0.04</v>
          </cell>
          <cell r="D1451" t="str">
            <v>bh</v>
          </cell>
          <cell r="F1451">
            <v>0</v>
          </cell>
        </row>
        <row r="1452">
          <cell r="B1452" t="str">
            <v xml:space="preserve">Kepala Tukang </v>
          </cell>
          <cell r="C1452">
            <v>4.0000000000000001E-3</v>
          </cell>
          <cell r="D1452" t="str">
            <v>bh</v>
          </cell>
          <cell r="F1452">
            <v>0</v>
          </cell>
        </row>
        <row r="1453">
          <cell r="B1453" t="str">
            <v xml:space="preserve">Pekerja </v>
          </cell>
          <cell r="C1453">
            <v>1.8</v>
          </cell>
          <cell r="D1453" t="str">
            <v>org</v>
          </cell>
          <cell r="F1453">
            <v>0</v>
          </cell>
        </row>
        <row r="1454">
          <cell r="B1454" t="str">
            <v xml:space="preserve">Mandor </v>
          </cell>
          <cell r="C1454">
            <v>4.2999999999999997E-2</v>
          </cell>
          <cell r="D1454" t="str">
            <v>org</v>
          </cell>
          <cell r="F1454">
            <v>0</v>
          </cell>
        </row>
        <row r="1455">
          <cell r="B1455" t="str">
            <v>Untuk tanah biasa dihitung  =  1, 25 x analis E. 13</v>
          </cell>
          <cell r="F1455">
            <v>0</v>
          </cell>
        </row>
        <row r="1456">
          <cell r="B1456" t="str">
            <v>Untuk tanah biasa dihitung  =  1, 50x analis E. 13</v>
          </cell>
          <cell r="F1456">
            <v>0</v>
          </cell>
        </row>
        <row r="1457">
          <cell r="B1457" t="str">
            <v>Untuk tanah biasa dihitung  =  2, 00 x analis E. 13</v>
          </cell>
          <cell r="F1457">
            <v>0</v>
          </cell>
        </row>
        <row r="1458">
          <cell r="B1458" t="str">
            <v xml:space="preserve">Jumlah         </v>
          </cell>
          <cell r="F1458">
            <v>0</v>
          </cell>
        </row>
        <row r="1459">
          <cell r="B1459" t="str">
            <v>Keuntungan Max.</v>
          </cell>
          <cell r="F1459">
            <v>0</v>
          </cell>
        </row>
        <row r="1460">
          <cell r="B1460" t="str">
            <v xml:space="preserve">Jumlah         </v>
          </cell>
          <cell r="F1460">
            <v>0</v>
          </cell>
        </row>
        <row r="1461">
          <cell r="B1461" t="str">
            <v xml:space="preserve">Dibulatkan    </v>
          </cell>
          <cell r="F1461">
            <v>0</v>
          </cell>
        </row>
        <row r="1462">
          <cell r="B1462" t="str">
            <v xml:space="preserve">1 M1 TIANG DIPANCANGKAN KE DALAM TANAH LUNAK ( BID. PENGAIRAN ) </v>
          </cell>
          <cell r="F1462">
            <v>0</v>
          </cell>
        </row>
        <row r="1463">
          <cell r="B1463" t="str">
            <v>( Bila perancah dipancangkan diatas rakit )</v>
          </cell>
          <cell r="F1463">
            <v>0</v>
          </cell>
        </row>
        <row r="1464">
          <cell r="B1464" t="str">
            <v xml:space="preserve">Tukang Kayu </v>
          </cell>
          <cell r="C1464">
            <v>0.06</v>
          </cell>
          <cell r="D1464" t="str">
            <v>bh</v>
          </cell>
          <cell r="F1464">
            <v>0</v>
          </cell>
        </row>
        <row r="1465">
          <cell r="B1465" t="str">
            <v xml:space="preserve">Kepala Tukang </v>
          </cell>
          <cell r="C1465">
            <v>6.0000000000000001E-3</v>
          </cell>
          <cell r="D1465" t="str">
            <v>bh</v>
          </cell>
          <cell r="F1465">
            <v>0</v>
          </cell>
        </row>
        <row r="1466">
          <cell r="B1466" t="str">
            <v xml:space="preserve">Pekerja </v>
          </cell>
          <cell r="C1466">
            <v>3</v>
          </cell>
          <cell r="D1466" t="str">
            <v>org</v>
          </cell>
          <cell r="F1466">
            <v>0</v>
          </cell>
        </row>
        <row r="1467">
          <cell r="B1467" t="str">
            <v xml:space="preserve">Mandor </v>
          </cell>
          <cell r="C1467">
            <v>7.4999999999999997E-2</v>
          </cell>
          <cell r="D1467" t="str">
            <v>org</v>
          </cell>
          <cell r="F1467">
            <v>0</v>
          </cell>
        </row>
        <row r="1468">
          <cell r="B1468" t="str">
            <v xml:space="preserve">Jumlah         </v>
          </cell>
          <cell r="F1468">
            <v>0</v>
          </cell>
        </row>
        <row r="1469">
          <cell r="B1469" t="str">
            <v>Keuntungan Max.</v>
          </cell>
          <cell r="F1469">
            <v>0</v>
          </cell>
        </row>
        <row r="1470">
          <cell r="B1470" t="str">
            <v xml:space="preserve">Jumlah         </v>
          </cell>
          <cell r="F1470">
            <v>0</v>
          </cell>
        </row>
        <row r="1471">
          <cell r="B1471" t="str">
            <v xml:space="preserve">Dibulatkan    </v>
          </cell>
          <cell r="F1471">
            <v>0</v>
          </cell>
        </row>
        <row r="1472">
          <cell r="B1472" t="str">
            <v xml:space="preserve">1 M1 PAPAN PENAHAN DIPANCANGKAN KE DALAM TANAH LUNAK ( BID.PENGAIRAN ) </v>
          </cell>
          <cell r="F1472">
            <v>0</v>
          </cell>
        </row>
        <row r="1473">
          <cell r="B1473" t="str">
            <v xml:space="preserve">Tukang Kayu </v>
          </cell>
          <cell r="C1473">
            <v>0.08</v>
          </cell>
          <cell r="D1473" t="str">
            <v>bh</v>
          </cell>
          <cell r="F1473">
            <v>0</v>
          </cell>
        </row>
        <row r="1474">
          <cell r="B1474" t="str">
            <v xml:space="preserve">Kepala Tukang </v>
          </cell>
          <cell r="C1474">
            <v>8.0000000000000002E-3</v>
          </cell>
          <cell r="D1474" t="str">
            <v>bh</v>
          </cell>
          <cell r="F1474">
            <v>0</v>
          </cell>
        </row>
        <row r="1475">
          <cell r="B1475" t="str">
            <v xml:space="preserve">Pekerja </v>
          </cell>
          <cell r="C1475">
            <v>1</v>
          </cell>
          <cell r="D1475" t="str">
            <v>org</v>
          </cell>
          <cell r="F1475">
            <v>0</v>
          </cell>
        </row>
        <row r="1476">
          <cell r="B1476" t="str">
            <v xml:space="preserve">Mandor </v>
          </cell>
          <cell r="C1476">
            <v>2.5000000000000001E-2</v>
          </cell>
          <cell r="D1476" t="str">
            <v>org</v>
          </cell>
          <cell r="F1476">
            <v>0</v>
          </cell>
        </row>
        <row r="1477">
          <cell r="B1477" t="str">
            <v>Untuk tanah biasa dihitung  =  1, 25 x analis E. 13</v>
          </cell>
          <cell r="F1477">
            <v>0</v>
          </cell>
        </row>
        <row r="1478">
          <cell r="B1478" t="str">
            <v>Untuk tanah biasa dihitung  =  1, 50x analis E. 13</v>
          </cell>
          <cell r="F1478">
            <v>0</v>
          </cell>
        </row>
        <row r="1479">
          <cell r="B1479" t="str">
            <v>Untuk tanah biasa dihitung  =  2, 00 x analis E. 13</v>
          </cell>
          <cell r="F1479">
            <v>0</v>
          </cell>
        </row>
        <row r="1480">
          <cell r="B1480" t="str">
            <v xml:space="preserve">Jumlah         </v>
          </cell>
          <cell r="F1480">
            <v>0</v>
          </cell>
        </row>
        <row r="1481">
          <cell r="B1481" t="str">
            <v>Keuntungan Max.</v>
          </cell>
          <cell r="F1481">
            <v>0</v>
          </cell>
        </row>
        <row r="1482">
          <cell r="B1482" t="str">
            <v xml:space="preserve">Jumlah         </v>
          </cell>
          <cell r="F1482">
            <v>0</v>
          </cell>
        </row>
        <row r="1483">
          <cell r="B1483" t="str">
            <v xml:space="preserve">Dibulatkan    </v>
          </cell>
          <cell r="F1483">
            <v>0</v>
          </cell>
        </row>
        <row r="1484">
          <cell r="B1484" t="str">
            <v xml:space="preserve">MENCABUT TIANG PEMANCANG DARI DALAM TANAH ( BID. PENGAIRAN ) </v>
          </cell>
          <cell r="F1484">
            <v>0</v>
          </cell>
        </row>
        <row r="1485">
          <cell r="B1485" t="str">
            <v xml:space="preserve">Tukang Kayu </v>
          </cell>
          <cell r="C1485">
            <v>0.35</v>
          </cell>
          <cell r="D1485" t="str">
            <v>org</v>
          </cell>
          <cell r="F1485">
            <v>0</v>
          </cell>
        </row>
        <row r="1486">
          <cell r="B1486" t="str">
            <v xml:space="preserve">Kepala Tukang </v>
          </cell>
          <cell r="C1486">
            <v>3.5000000000000003E-2</v>
          </cell>
          <cell r="D1486" t="str">
            <v>org</v>
          </cell>
          <cell r="F1486">
            <v>0</v>
          </cell>
        </row>
        <row r="1487">
          <cell r="B1487" t="str">
            <v>Pekerja</v>
          </cell>
          <cell r="C1487">
            <v>5</v>
          </cell>
          <cell r="D1487" t="str">
            <v>org</v>
          </cell>
          <cell r="F1487">
            <v>0</v>
          </cell>
        </row>
        <row r="1488">
          <cell r="B1488" t="str">
            <v xml:space="preserve">Mandor </v>
          </cell>
          <cell r="C1488">
            <v>0.25</v>
          </cell>
          <cell r="D1488" t="str">
            <v>org</v>
          </cell>
          <cell r="F1488">
            <v>0</v>
          </cell>
        </row>
        <row r="1489">
          <cell r="B1489" t="str">
            <v xml:space="preserve">Jumlah         </v>
          </cell>
          <cell r="F1489">
            <v>0</v>
          </cell>
        </row>
        <row r="1490">
          <cell r="B1490" t="str">
            <v>Keuntungan Max.</v>
          </cell>
          <cell r="F1490">
            <v>0</v>
          </cell>
        </row>
        <row r="1491">
          <cell r="B1491" t="str">
            <v xml:space="preserve">Jumlah         </v>
          </cell>
          <cell r="F1491">
            <v>0</v>
          </cell>
        </row>
        <row r="1492">
          <cell r="B1492" t="str">
            <v xml:space="preserve">Dibulatkan    </v>
          </cell>
          <cell r="F1492">
            <v>0</v>
          </cell>
        </row>
        <row r="1493">
          <cell r="B1493" t="str">
            <v>1 M1 MEMBUAT SENDERAN BALOK PEMIKUL &amp; BALOK AIR ( BID. PENGAIRAN )</v>
          </cell>
          <cell r="F1493">
            <v>0</v>
          </cell>
        </row>
        <row r="1494">
          <cell r="B1494" t="str">
            <v xml:space="preserve">Tukang Kayu </v>
          </cell>
          <cell r="C1494">
            <v>24</v>
          </cell>
          <cell r="D1494" t="str">
            <v>org</v>
          </cell>
          <cell r="F1494">
            <v>0</v>
          </cell>
        </row>
        <row r="1495">
          <cell r="B1495" t="str">
            <v xml:space="preserve">Kepala Tukang </v>
          </cell>
          <cell r="C1495">
            <v>2.4</v>
          </cell>
          <cell r="D1495" t="str">
            <v>org</v>
          </cell>
          <cell r="F1495">
            <v>0</v>
          </cell>
        </row>
        <row r="1496">
          <cell r="B1496" t="str">
            <v>Pekerja</v>
          </cell>
          <cell r="C1496">
            <v>8</v>
          </cell>
          <cell r="D1496" t="str">
            <v>org</v>
          </cell>
          <cell r="F1496">
            <v>0</v>
          </cell>
        </row>
        <row r="1497">
          <cell r="B1497" t="str">
            <v xml:space="preserve">Mandor </v>
          </cell>
          <cell r="C1497">
            <v>0.4</v>
          </cell>
          <cell r="D1497" t="str">
            <v>org</v>
          </cell>
          <cell r="F1497">
            <v>0</v>
          </cell>
        </row>
        <row r="1498">
          <cell r="B1498" t="str">
            <v xml:space="preserve">Jumlah         </v>
          </cell>
          <cell r="F1498">
            <v>0</v>
          </cell>
        </row>
        <row r="1499">
          <cell r="B1499" t="str">
            <v>Keuntungan Max.</v>
          </cell>
          <cell r="F1499">
            <v>0</v>
          </cell>
        </row>
        <row r="1500">
          <cell r="B1500" t="str">
            <v xml:space="preserve">Jumlah         </v>
          </cell>
          <cell r="F1500">
            <v>0</v>
          </cell>
        </row>
        <row r="1501">
          <cell r="B1501" t="str">
            <v xml:space="preserve">Dibulatkan    </v>
          </cell>
          <cell r="F1501">
            <v>0</v>
          </cell>
        </row>
        <row r="1503">
          <cell r="B1503" t="str">
            <v>1 M1 MEMASANG BALOK PENGGANTUNG &amp; PENARIK S.D 15 M1 ( BID. PENGAIRAN )</v>
          </cell>
          <cell r="F1503">
            <v>0</v>
          </cell>
        </row>
        <row r="1504">
          <cell r="B1504" t="str">
            <v xml:space="preserve">Tukang Kayu </v>
          </cell>
          <cell r="C1504">
            <v>36</v>
          </cell>
          <cell r="D1504" t="str">
            <v>org</v>
          </cell>
          <cell r="F1504">
            <v>0</v>
          </cell>
        </row>
        <row r="1505">
          <cell r="B1505" t="str">
            <v xml:space="preserve">Kepala Tukang </v>
          </cell>
          <cell r="C1505">
            <v>3.6</v>
          </cell>
          <cell r="D1505" t="str">
            <v>org</v>
          </cell>
          <cell r="F1505">
            <v>0</v>
          </cell>
        </row>
        <row r="1506">
          <cell r="B1506" t="str">
            <v>Pekerja</v>
          </cell>
          <cell r="C1506">
            <v>1.2</v>
          </cell>
          <cell r="D1506" t="str">
            <v>org</v>
          </cell>
          <cell r="F1506">
            <v>0</v>
          </cell>
        </row>
        <row r="1507">
          <cell r="B1507" t="str">
            <v xml:space="preserve">Mandor </v>
          </cell>
          <cell r="C1507">
            <v>0.6</v>
          </cell>
          <cell r="D1507" t="str">
            <v>org</v>
          </cell>
          <cell r="F1507">
            <v>0</v>
          </cell>
        </row>
        <row r="1508">
          <cell r="B1508" t="str">
            <v xml:space="preserve">Jumlah         </v>
          </cell>
          <cell r="F1508">
            <v>0</v>
          </cell>
        </row>
        <row r="1509">
          <cell r="B1509" t="str">
            <v>Keuntungan Max.</v>
          </cell>
          <cell r="F1509">
            <v>0</v>
          </cell>
        </row>
        <row r="1510">
          <cell r="B1510" t="str">
            <v xml:space="preserve">Jumlah         </v>
          </cell>
          <cell r="F1510">
            <v>0</v>
          </cell>
        </row>
        <row r="1511">
          <cell r="B1511" t="str">
            <v xml:space="preserve">Dibulatkan    </v>
          </cell>
          <cell r="F1511">
            <v>0</v>
          </cell>
        </row>
        <row r="1512">
          <cell r="B1512" t="str">
            <v>100 KG MEMASANG GELAGAR BESI ( BID. PENGAIRAN )</v>
          </cell>
          <cell r="F1512">
            <v>0</v>
          </cell>
        </row>
        <row r="1513">
          <cell r="B1513" t="str">
            <v xml:space="preserve">Tukang Kayu </v>
          </cell>
          <cell r="C1513">
            <v>0.1</v>
          </cell>
          <cell r="D1513" t="str">
            <v>org</v>
          </cell>
          <cell r="F1513">
            <v>0</v>
          </cell>
        </row>
        <row r="1514">
          <cell r="B1514" t="str">
            <v xml:space="preserve">Kepala Tukang </v>
          </cell>
          <cell r="C1514">
            <v>0.01</v>
          </cell>
          <cell r="D1514" t="str">
            <v>org</v>
          </cell>
          <cell r="F1514">
            <v>0</v>
          </cell>
        </row>
        <row r="1515">
          <cell r="B1515" t="str">
            <v>Pekerja</v>
          </cell>
          <cell r="C1515">
            <v>0.5</v>
          </cell>
          <cell r="D1515" t="str">
            <v>org</v>
          </cell>
          <cell r="F1515">
            <v>0</v>
          </cell>
        </row>
        <row r="1516">
          <cell r="B1516" t="str">
            <v xml:space="preserve">Mandor </v>
          </cell>
          <cell r="C1516">
            <v>2.5000000000000001E-2</v>
          </cell>
          <cell r="D1516" t="str">
            <v>org</v>
          </cell>
          <cell r="F1516">
            <v>0</v>
          </cell>
        </row>
        <row r="1517">
          <cell r="B1517" t="str">
            <v xml:space="preserve">Jumlah         </v>
          </cell>
          <cell r="F1517">
            <v>0</v>
          </cell>
        </row>
        <row r="1518">
          <cell r="B1518" t="str">
            <v>Keuntungan Max.</v>
          </cell>
          <cell r="F1518">
            <v>0</v>
          </cell>
        </row>
        <row r="1519">
          <cell r="B1519" t="str">
            <v xml:space="preserve">Jumlah         </v>
          </cell>
          <cell r="F1519">
            <v>0</v>
          </cell>
        </row>
        <row r="1520">
          <cell r="B1520" t="str">
            <v xml:space="preserve">Dibulatkan    </v>
          </cell>
          <cell r="F1520">
            <v>0</v>
          </cell>
        </row>
        <row r="1521">
          <cell r="B1521" t="str">
            <v>100 KG MENURUNKAN GELAGAR BESI ( BID. PENGAIRAN )</v>
          </cell>
          <cell r="F1521">
            <v>0</v>
          </cell>
        </row>
        <row r="1522">
          <cell r="B1522" t="str">
            <v>Pekerja</v>
          </cell>
          <cell r="C1522">
            <v>0.5</v>
          </cell>
          <cell r="D1522" t="str">
            <v>org</v>
          </cell>
          <cell r="F1522">
            <v>0</v>
          </cell>
        </row>
        <row r="1523">
          <cell r="B1523" t="str">
            <v xml:space="preserve">Mandor </v>
          </cell>
          <cell r="C1523">
            <v>2.5000000000000001E-2</v>
          </cell>
          <cell r="D1523" t="str">
            <v>org</v>
          </cell>
          <cell r="F1523">
            <v>0</v>
          </cell>
        </row>
        <row r="1524">
          <cell r="B1524" t="str">
            <v xml:space="preserve">Jumlah         </v>
          </cell>
          <cell r="F1524">
            <v>0</v>
          </cell>
        </row>
        <row r="1525">
          <cell r="B1525" t="str">
            <v>Keuntungan Max.</v>
          </cell>
          <cell r="F1525">
            <v>0</v>
          </cell>
        </row>
        <row r="1526">
          <cell r="B1526" t="str">
            <v xml:space="preserve">Jumlah         </v>
          </cell>
          <cell r="F1526">
            <v>0</v>
          </cell>
        </row>
        <row r="1527">
          <cell r="B1527" t="str">
            <v xml:space="preserve">Dibulatkan    </v>
          </cell>
          <cell r="F1527">
            <v>0</v>
          </cell>
        </row>
        <row r="1528">
          <cell r="B1528" t="str">
            <v>1 M2 MENGERJAKAN LANTAI JEMBATAN ( BID. PENGAIRAN )</v>
          </cell>
          <cell r="F1528">
            <v>0</v>
          </cell>
        </row>
        <row r="1529">
          <cell r="B1529" t="str">
            <v xml:space="preserve">Tukang Kayu </v>
          </cell>
          <cell r="C1529">
            <v>0.5</v>
          </cell>
          <cell r="D1529" t="str">
            <v>org</v>
          </cell>
          <cell r="F1529">
            <v>0</v>
          </cell>
        </row>
        <row r="1530">
          <cell r="B1530" t="str">
            <v xml:space="preserve">Kepala Tukang </v>
          </cell>
          <cell r="C1530">
            <v>0.05</v>
          </cell>
          <cell r="D1530" t="str">
            <v>org</v>
          </cell>
          <cell r="F1530">
            <v>0</v>
          </cell>
        </row>
        <row r="1531">
          <cell r="B1531" t="str">
            <v>Pekerja</v>
          </cell>
          <cell r="C1531">
            <v>0.2</v>
          </cell>
          <cell r="D1531" t="str">
            <v>org</v>
          </cell>
          <cell r="F1531">
            <v>0</v>
          </cell>
        </row>
        <row r="1532">
          <cell r="B1532" t="str">
            <v xml:space="preserve">Mandor </v>
          </cell>
          <cell r="C1532">
            <v>0.01</v>
          </cell>
          <cell r="D1532" t="str">
            <v>org</v>
          </cell>
          <cell r="F1532">
            <v>0</v>
          </cell>
        </row>
        <row r="1533">
          <cell r="B1533" t="str">
            <v>Upah menggergaji</v>
          </cell>
          <cell r="C1533">
            <v>1.2</v>
          </cell>
          <cell r="D1533" t="str">
            <v>m2</v>
          </cell>
          <cell r="F1533">
            <v>0</v>
          </cell>
        </row>
        <row r="1534">
          <cell r="B1534" t="str">
            <v xml:space="preserve">Paku (Lantai Bawah ) atau </v>
          </cell>
          <cell r="C1534">
            <v>0.75</v>
          </cell>
          <cell r="D1534" t="str">
            <v>kg</v>
          </cell>
          <cell r="F1534">
            <v>0</v>
          </cell>
        </row>
        <row r="1535">
          <cell r="B1535" t="str">
            <v xml:space="preserve">Paku </v>
          </cell>
          <cell r="C1535">
            <v>0.4</v>
          </cell>
          <cell r="D1535" t="str">
            <v>kg</v>
          </cell>
          <cell r="F1535">
            <v>0</v>
          </cell>
        </row>
        <row r="1536">
          <cell r="B1536" t="str">
            <v xml:space="preserve">Jumlah         </v>
          </cell>
          <cell r="F1536">
            <v>0</v>
          </cell>
        </row>
        <row r="1537">
          <cell r="B1537" t="str">
            <v>Keuntungan Max.</v>
          </cell>
          <cell r="F1537">
            <v>0</v>
          </cell>
        </row>
        <row r="1538">
          <cell r="B1538" t="str">
            <v xml:space="preserve">Jumlah         </v>
          </cell>
          <cell r="F1538">
            <v>0</v>
          </cell>
        </row>
        <row r="1539">
          <cell r="B1539" t="str">
            <v xml:space="preserve">Dibulatkan    </v>
          </cell>
          <cell r="F1539">
            <v>0</v>
          </cell>
        </row>
        <row r="1540">
          <cell r="B1540" t="str">
            <v xml:space="preserve">1 M2 PASANGAN BATU KOSONG TEBAL = 0,25 M SEBELAH LUAR DISIAR DENGAN PEREKAT </v>
          </cell>
          <cell r="F1540">
            <v>0</v>
          </cell>
        </row>
        <row r="1541">
          <cell r="B1541" t="str">
            <v xml:space="preserve">Batu Kecil </v>
          </cell>
          <cell r="C1541">
            <v>0.27500000000000002</v>
          </cell>
          <cell r="D1541" t="str">
            <v>m3</v>
          </cell>
          <cell r="F1541">
            <v>0</v>
          </cell>
        </row>
        <row r="1542">
          <cell r="B1542" t="str">
            <v xml:space="preserve">PC. (50 kg ) </v>
          </cell>
          <cell r="C1542">
            <v>7.5999999999999998E-2</v>
          </cell>
          <cell r="D1542" t="str">
            <v>zak</v>
          </cell>
          <cell r="F1542">
            <v>0</v>
          </cell>
        </row>
        <row r="1543">
          <cell r="B1543" t="str">
            <v xml:space="preserve">Pasir </v>
          </cell>
          <cell r="C1543">
            <v>8.0000000000000002E-3</v>
          </cell>
          <cell r="D1543" t="str">
            <v>m3</v>
          </cell>
          <cell r="F1543">
            <v>0</v>
          </cell>
        </row>
        <row r="1544">
          <cell r="B1544" t="str">
            <v xml:space="preserve">Tukang Batu </v>
          </cell>
          <cell r="C1544">
            <v>0.08</v>
          </cell>
          <cell r="D1544" t="str">
            <v>org</v>
          </cell>
          <cell r="F1544">
            <v>0</v>
          </cell>
        </row>
        <row r="1545">
          <cell r="B1545" t="str">
            <v xml:space="preserve">Kepala Tukang </v>
          </cell>
          <cell r="C1545">
            <v>8.0000000000000002E-3</v>
          </cell>
          <cell r="D1545" t="str">
            <v>org</v>
          </cell>
          <cell r="F1545">
            <v>0</v>
          </cell>
        </row>
        <row r="1546">
          <cell r="B1546" t="str">
            <v>Pekerja</v>
          </cell>
          <cell r="C1546">
            <v>0.61499999999999999</v>
          </cell>
          <cell r="D1546" t="str">
            <v>org</v>
          </cell>
          <cell r="F1546">
            <v>0</v>
          </cell>
        </row>
        <row r="1547">
          <cell r="B1547" t="str">
            <v xml:space="preserve">Mandor </v>
          </cell>
          <cell r="C1547">
            <v>3.1E-2</v>
          </cell>
          <cell r="D1547" t="str">
            <v>org</v>
          </cell>
          <cell r="F1547">
            <v>0</v>
          </cell>
        </row>
        <row r="1548">
          <cell r="B1548" t="str">
            <v xml:space="preserve">Jumlah         </v>
          </cell>
          <cell r="F1548">
            <v>0</v>
          </cell>
        </row>
        <row r="1549">
          <cell r="B1549" t="str">
            <v>Keuntungan Max.</v>
          </cell>
          <cell r="F1549">
            <v>0</v>
          </cell>
        </row>
        <row r="1550">
          <cell r="B1550" t="str">
            <v xml:space="preserve">Jumlah         </v>
          </cell>
          <cell r="F1550">
            <v>0</v>
          </cell>
        </row>
        <row r="1551">
          <cell r="B1551" t="str">
            <v xml:space="preserve">Dibulatkan    </v>
          </cell>
          <cell r="F1551">
            <v>0</v>
          </cell>
        </row>
        <row r="1552">
          <cell r="B1552" t="str">
            <v>1 M2 MEMASANG BATU PADA BENDUNG CURAHAN SALURAN MIRING DST. SETEBAL 0,23 M1</v>
          </cell>
          <cell r="F1552">
            <v>0</v>
          </cell>
        </row>
        <row r="1553">
          <cell r="B1553" t="str">
            <v xml:space="preserve">Batu Kali </v>
          </cell>
          <cell r="C1553">
            <v>0.25</v>
          </cell>
          <cell r="D1553" t="str">
            <v>m3</v>
          </cell>
          <cell r="F1553">
            <v>0</v>
          </cell>
        </row>
        <row r="1554">
          <cell r="B1554" t="str">
            <v xml:space="preserve">Kerikil </v>
          </cell>
          <cell r="C1554">
            <v>0.02</v>
          </cell>
          <cell r="D1554" t="str">
            <v>m3</v>
          </cell>
          <cell r="F1554">
            <v>0</v>
          </cell>
        </row>
        <row r="1555">
          <cell r="B1555" t="str">
            <v>Pekerja</v>
          </cell>
          <cell r="C1555">
            <v>0.8</v>
          </cell>
          <cell r="D1555" t="str">
            <v>org</v>
          </cell>
          <cell r="F1555">
            <v>0</v>
          </cell>
        </row>
        <row r="1556">
          <cell r="B1556" t="str">
            <v xml:space="preserve">Mandor </v>
          </cell>
          <cell r="C1556">
            <v>0.04</v>
          </cell>
          <cell r="D1556" t="str">
            <v>org</v>
          </cell>
          <cell r="F1556">
            <v>0</v>
          </cell>
        </row>
        <row r="1557">
          <cell r="B1557" t="str">
            <v xml:space="preserve">Jumlah         </v>
          </cell>
          <cell r="F1557">
            <v>0</v>
          </cell>
        </row>
        <row r="1558">
          <cell r="B1558" t="str">
            <v>Keuntungan Max.</v>
          </cell>
          <cell r="F1558">
            <v>0</v>
          </cell>
        </row>
        <row r="1559">
          <cell r="B1559" t="str">
            <v xml:space="preserve">Jumlah         </v>
          </cell>
          <cell r="F1559">
            <v>0</v>
          </cell>
        </row>
        <row r="1560">
          <cell r="B1560" t="str">
            <v xml:space="preserve">Dibulatkan    </v>
          </cell>
          <cell r="F1560">
            <v>0</v>
          </cell>
        </row>
        <row r="1561">
          <cell r="B1561" t="str">
            <v xml:space="preserve">1 M2 PLESTERAN 1 PC : 3 PSR ( TEBAL 15 MM ) </v>
          </cell>
          <cell r="F1561">
            <v>0</v>
          </cell>
        </row>
        <row r="1562">
          <cell r="B1562" t="str">
            <v xml:space="preserve">PC. (50 kg ) </v>
          </cell>
          <cell r="C1562">
            <v>0.13039999999999999</v>
          </cell>
          <cell r="D1562" t="str">
            <v>zak</v>
          </cell>
          <cell r="F1562">
            <v>0</v>
          </cell>
        </row>
        <row r="1563">
          <cell r="B1563" t="str">
            <v>Pasir Pasang</v>
          </cell>
          <cell r="C1563">
            <v>1.9400000000000001E-2</v>
          </cell>
          <cell r="D1563" t="str">
            <v>m3</v>
          </cell>
          <cell r="F1563">
            <v>0</v>
          </cell>
        </row>
        <row r="1564">
          <cell r="B1564" t="str">
            <v xml:space="preserve">Tukang Batu </v>
          </cell>
          <cell r="C1564">
            <v>0.2</v>
          </cell>
          <cell r="D1564" t="str">
            <v>org</v>
          </cell>
          <cell r="F1564">
            <v>0</v>
          </cell>
        </row>
        <row r="1565">
          <cell r="B1565" t="str">
            <v xml:space="preserve">Kepala Tukang Batu </v>
          </cell>
          <cell r="C1565">
            <v>0.02</v>
          </cell>
          <cell r="D1565" t="str">
            <v>org</v>
          </cell>
          <cell r="F1565">
            <v>0</v>
          </cell>
        </row>
        <row r="1566">
          <cell r="B1566" t="str">
            <v>Pekerja</v>
          </cell>
          <cell r="C1566">
            <v>0.4</v>
          </cell>
          <cell r="D1566" t="str">
            <v>org</v>
          </cell>
          <cell r="F1566">
            <v>0</v>
          </cell>
        </row>
        <row r="1567">
          <cell r="B1567" t="str">
            <v xml:space="preserve">Mandor </v>
          </cell>
          <cell r="C1567">
            <v>0.02</v>
          </cell>
          <cell r="D1567" t="str">
            <v>org</v>
          </cell>
          <cell r="F1567">
            <v>0</v>
          </cell>
        </row>
        <row r="1568">
          <cell r="B1568" t="str">
            <v xml:space="preserve">Jumlah         </v>
          </cell>
          <cell r="F1568">
            <v>0</v>
          </cell>
        </row>
        <row r="1569">
          <cell r="B1569" t="str">
            <v>Keuntungan Max.</v>
          </cell>
          <cell r="F1569">
            <v>0</v>
          </cell>
        </row>
        <row r="1570">
          <cell r="B1570" t="str">
            <v xml:space="preserve">Jumlah         </v>
          </cell>
          <cell r="F1570">
            <v>0</v>
          </cell>
        </row>
        <row r="1571">
          <cell r="B1571" t="str">
            <v xml:space="preserve">Dibulatkan    </v>
          </cell>
          <cell r="F1571">
            <v>0</v>
          </cell>
        </row>
        <row r="1572">
          <cell r="B1572" t="str">
            <v xml:space="preserve">1 M2 PLESTERAN 1 PC : 3 PSR ( TEBAL  10 MM ) </v>
          </cell>
          <cell r="F1572">
            <v>0</v>
          </cell>
        </row>
        <row r="1573">
          <cell r="B1573" t="str">
            <v xml:space="preserve">PC. (50 kg ) </v>
          </cell>
          <cell r="C1573">
            <v>8.6400000000000005E-2</v>
          </cell>
          <cell r="D1573" t="str">
            <v>zak</v>
          </cell>
          <cell r="F1573">
            <v>0</v>
          </cell>
        </row>
        <row r="1574">
          <cell r="B1574" t="str">
            <v>Pasir Pasang</v>
          </cell>
          <cell r="C1574">
            <v>1.2999999999999999E-2</v>
          </cell>
          <cell r="D1574" t="str">
            <v>m3</v>
          </cell>
          <cell r="F1574">
            <v>0</v>
          </cell>
        </row>
        <row r="1575">
          <cell r="B1575" t="str">
            <v xml:space="preserve">Tukang Batu </v>
          </cell>
          <cell r="C1575">
            <v>0.15</v>
          </cell>
          <cell r="D1575" t="str">
            <v>org</v>
          </cell>
          <cell r="F1575">
            <v>0</v>
          </cell>
        </row>
        <row r="1576">
          <cell r="B1576" t="str">
            <v xml:space="preserve">Kepala Tukang Batu </v>
          </cell>
          <cell r="C1576">
            <v>1.4999999999999999E-2</v>
          </cell>
          <cell r="D1576" t="str">
            <v>org</v>
          </cell>
          <cell r="F1576">
            <v>0</v>
          </cell>
        </row>
        <row r="1577">
          <cell r="B1577" t="str">
            <v>Pekerja</v>
          </cell>
          <cell r="C1577">
            <v>0.4</v>
          </cell>
          <cell r="D1577" t="str">
            <v>org</v>
          </cell>
          <cell r="F1577">
            <v>0</v>
          </cell>
        </row>
        <row r="1578">
          <cell r="B1578" t="str">
            <v xml:space="preserve">Mandor </v>
          </cell>
          <cell r="C1578">
            <v>0.02</v>
          </cell>
          <cell r="D1578" t="str">
            <v>org</v>
          </cell>
          <cell r="F1578">
            <v>0</v>
          </cell>
        </row>
        <row r="1579">
          <cell r="B1579" t="str">
            <v xml:space="preserve">Jumlah         </v>
          </cell>
          <cell r="F1579">
            <v>0</v>
          </cell>
        </row>
        <row r="1580">
          <cell r="B1580" t="str">
            <v>Keuntungan Max.</v>
          </cell>
          <cell r="F1580">
            <v>0</v>
          </cell>
        </row>
        <row r="1581">
          <cell r="B1581" t="str">
            <v xml:space="preserve">Jumlah         </v>
          </cell>
          <cell r="F1581">
            <v>0</v>
          </cell>
        </row>
        <row r="1582">
          <cell r="B1582" t="str">
            <v xml:space="preserve">Dibulatkan    </v>
          </cell>
          <cell r="F1582">
            <v>0</v>
          </cell>
        </row>
        <row r="1584">
          <cell r="B1584" t="str">
            <v xml:space="preserve">1 M2 SIARAN 1 PC : 2 PSR ( BID. PENGAIRAN ) </v>
          </cell>
          <cell r="F1584">
            <v>0</v>
          </cell>
        </row>
        <row r="1585">
          <cell r="B1585" t="str">
            <v xml:space="preserve">PC. (50 kg ) </v>
          </cell>
          <cell r="C1585">
            <v>0.10539999999999999</v>
          </cell>
          <cell r="D1585" t="str">
            <v>zak</v>
          </cell>
          <cell r="F1585">
            <v>0</v>
          </cell>
        </row>
        <row r="1586">
          <cell r="B1586" t="str">
            <v>Pasir Pasang</v>
          </cell>
          <cell r="C1586">
            <v>8.5000000000000006E-3</v>
          </cell>
          <cell r="D1586" t="str">
            <v>m3</v>
          </cell>
          <cell r="F1586">
            <v>0</v>
          </cell>
        </row>
        <row r="1587">
          <cell r="B1587" t="str">
            <v xml:space="preserve">Tukang Batu </v>
          </cell>
          <cell r="C1587">
            <v>0.12</v>
          </cell>
          <cell r="D1587" t="str">
            <v>org</v>
          </cell>
          <cell r="F1587">
            <v>0</v>
          </cell>
        </row>
        <row r="1588">
          <cell r="B1588" t="str">
            <v xml:space="preserve">Kepala Tukang Batu </v>
          </cell>
          <cell r="C1588">
            <v>1.2E-2</v>
          </cell>
          <cell r="D1588" t="str">
            <v>org</v>
          </cell>
          <cell r="F1588">
            <v>0</v>
          </cell>
        </row>
        <row r="1589">
          <cell r="B1589" t="str">
            <v>Pekerja</v>
          </cell>
          <cell r="C1589">
            <v>0.36</v>
          </cell>
          <cell r="D1589" t="str">
            <v>org</v>
          </cell>
          <cell r="F1589">
            <v>0</v>
          </cell>
        </row>
        <row r="1590">
          <cell r="B1590" t="str">
            <v xml:space="preserve">Mandor </v>
          </cell>
          <cell r="C1590">
            <v>1.7999999999999999E-2</v>
          </cell>
          <cell r="D1590" t="str">
            <v>org</v>
          </cell>
          <cell r="F1590">
            <v>0</v>
          </cell>
        </row>
        <row r="1591">
          <cell r="B1591" t="str">
            <v xml:space="preserve">Jumlah         </v>
          </cell>
          <cell r="F1591">
            <v>0</v>
          </cell>
        </row>
        <row r="1592">
          <cell r="B1592" t="str">
            <v>Keuntungan Max.</v>
          </cell>
          <cell r="F1592">
            <v>0</v>
          </cell>
        </row>
        <row r="1593">
          <cell r="B1593" t="str">
            <v xml:space="preserve">Jumlah         </v>
          </cell>
          <cell r="F1593">
            <v>0</v>
          </cell>
        </row>
        <row r="1594">
          <cell r="B1594" t="str">
            <v xml:space="preserve">Dibulatkan    </v>
          </cell>
          <cell r="F1594">
            <v>0</v>
          </cell>
        </row>
        <row r="1595">
          <cell r="B1595" t="str">
            <v xml:space="preserve">1 M2 BONGKARAN PASANGAN ( BID. PENGAIRAN ) </v>
          </cell>
          <cell r="F1595">
            <v>0</v>
          </cell>
        </row>
        <row r="1596">
          <cell r="B1596" t="str">
            <v>Pekerja</v>
          </cell>
          <cell r="C1596">
            <v>4</v>
          </cell>
          <cell r="D1596" t="str">
            <v>org</v>
          </cell>
          <cell r="F1596">
            <v>0</v>
          </cell>
        </row>
        <row r="1597">
          <cell r="B1597" t="str">
            <v xml:space="preserve">Mandor </v>
          </cell>
          <cell r="C1597">
            <v>0.4</v>
          </cell>
          <cell r="D1597" t="str">
            <v>org</v>
          </cell>
          <cell r="F1597">
            <v>0</v>
          </cell>
        </row>
        <row r="1598">
          <cell r="B1598" t="str">
            <v xml:space="preserve">Jumlah         </v>
          </cell>
          <cell r="F1598">
            <v>0</v>
          </cell>
        </row>
        <row r="1599">
          <cell r="B1599" t="str">
            <v>Keuntungan Max.</v>
          </cell>
          <cell r="F1599">
            <v>0</v>
          </cell>
        </row>
        <row r="1600">
          <cell r="B1600" t="str">
            <v xml:space="preserve">Jumlah         </v>
          </cell>
          <cell r="F1600">
            <v>0</v>
          </cell>
        </row>
        <row r="1601">
          <cell r="B1601" t="str">
            <v xml:space="preserve">Dibulatkan    </v>
          </cell>
          <cell r="F1601">
            <v>0</v>
          </cell>
        </row>
        <row r="1602">
          <cell r="B1602" t="str">
            <v xml:space="preserve">1 M2 BONGKARAN PASANGAN (TEBAL 30 MM ) ( BID. PENGAIRAN ) </v>
          </cell>
          <cell r="F1602">
            <v>0</v>
          </cell>
        </row>
        <row r="1603">
          <cell r="B1603" t="str">
            <v>Pekerja</v>
          </cell>
          <cell r="C1603">
            <v>2</v>
          </cell>
          <cell r="D1603" t="str">
            <v>org</v>
          </cell>
          <cell r="F1603">
            <v>0</v>
          </cell>
        </row>
        <row r="1604">
          <cell r="B1604" t="str">
            <v xml:space="preserve">Mandor </v>
          </cell>
          <cell r="C1604">
            <v>0.1</v>
          </cell>
          <cell r="D1604" t="str">
            <v>org</v>
          </cell>
          <cell r="F1604">
            <v>0</v>
          </cell>
        </row>
        <row r="1605">
          <cell r="B1605" t="str">
            <v xml:space="preserve">Jumlah         </v>
          </cell>
          <cell r="F1605">
            <v>0</v>
          </cell>
        </row>
        <row r="1606">
          <cell r="B1606" t="str">
            <v>Keuntungan Max.</v>
          </cell>
          <cell r="F1606">
            <v>0</v>
          </cell>
        </row>
        <row r="1607">
          <cell r="B1607" t="str">
            <v xml:space="preserve">Jumlah         </v>
          </cell>
          <cell r="F1607">
            <v>0</v>
          </cell>
        </row>
        <row r="1608">
          <cell r="B1608" t="str">
            <v xml:space="preserve">Dibulatkan    </v>
          </cell>
          <cell r="F1608">
            <v>0</v>
          </cell>
        </row>
        <row r="1609">
          <cell r="B1609" t="str">
            <v>PEMBESIAN UNTUK SETIAP 100 KG</v>
          </cell>
          <cell r="F1609">
            <v>0</v>
          </cell>
        </row>
        <row r="1610">
          <cell r="B1610" t="str">
            <v xml:space="preserve">Besi Beton </v>
          </cell>
          <cell r="C1610">
            <v>110</v>
          </cell>
          <cell r="D1610" t="str">
            <v>kg</v>
          </cell>
          <cell r="F1610">
            <v>0</v>
          </cell>
        </row>
        <row r="1611">
          <cell r="B1611" t="str">
            <v xml:space="preserve">Kawat beton </v>
          </cell>
          <cell r="C1611">
            <v>2</v>
          </cell>
          <cell r="D1611" t="str">
            <v>kg</v>
          </cell>
          <cell r="F1611">
            <v>0</v>
          </cell>
        </row>
        <row r="1612">
          <cell r="F1612">
            <v>0</v>
          </cell>
        </row>
        <row r="1613">
          <cell r="B1613" t="str">
            <v xml:space="preserve">Jumlah         </v>
          </cell>
          <cell r="F1613">
            <v>0</v>
          </cell>
        </row>
        <row r="1614">
          <cell r="B1614" t="str">
            <v>Keuntungan Max.</v>
          </cell>
          <cell r="F1614">
            <v>0</v>
          </cell>
        </row>
        <row r="1615">
          <cell r="B1615" t="str">
            <v xml:space="preserve">Jumlah         </v>
          </cell>
          <cell r="F1615">
            <v>0</v>
          </cell>
        </row>
        <row r="1616">
          <cell r="B1616" t="str">
            <v xml:space="preserve">Dibulatkan    </v>
          </cell>
          <cell r="F1616">
            <v>0</v>
          </cell>
        </row>
        <row r="1617">
          <cell r="B1617" t="str">
            <v xml:space="preserve">UPAH ANGKUTAN 1 ZAK SEMEN PC ( BID. PENGAIRAN ) </v>
          </cell>
          <cell r="F1617">
            <v>0</v>
          </cell>
        </row>
        <row r="1618">
          <cell r="F1618">
            <v>0</v>
          </cell>
        </row>
        <row r="1619">
          <cell r="B1619" t="str">
            <v xml:space="preserve">Jumlah         </v>
          </cell>
          <cell r="F1619">
            <v>0</v>
          </cell>
        </row>
        <row r="1620">
          <cell r="B1620" t="str">
            <v>Keuntungan Max.</v>
          </cell>
          <cell r="F1620">
            <v>0</v>
          </cell>
        </row>
        <row r="1621">
          <cell r="B1621" t="str">
            <v xml:space="preserve">Jumlah         </v>
          </cell>
          <cell r="F1621">
            <v>0</v>
          </cell>
        </row>
        <row r="1622">
          <cell r="B1622" t="str">
            <v xml:space="preserve">Dibulatkan    </v>
          </cell>
          <cell r="F1622">
            <v>0</v>
          </cell>
        </row>
        <row r="1623">
          <cell r="B1623" t="str">
            <v>ONGKOS ANGKUT 1 M3 TANAH ( BID. PENGAIRAN )</v>
          </cell>
          <cell r="F1623">
            <v>0</v>
          </cell>
        </row>
        <row r="1624">
          <cell r="B1624" t="str">
            <v xml:space="preserve">Sejauh 30 meter </v>
          </cell>
          <cell r="F1624">
            <v>0</v>
          </cell>
        </row>
        <row r="1625">
          <cell r="B1625" t="str">
            <v>Pekerja</v>
          </cell>
          <cell r="C1625">
            <v>0.33</v>
          </cell>
          <cell r="D1625" t="str">
            <v>org</v>
          </cell>
          <cell r="F1625">
            <v>0</v>
          </cell>
        </row>
        <row r="1626">
          <cell r="B1626" t="str">
            <v xml:space="preserve">Mandor </v>
          </cell>
          <cell r="C1626">
            <v>0.01</v>
          </cell>
          <cell r="D1626" t="str">
            <v>org</v>
          </cell>
          <cell r="F1626">
            <v>0</v>
          </cell>
        </row>
        <row r="1627">
          <cell r="B1627" t="str">
            <v xml:space="preserve">Lebih dari 30 meter </v>
          </cell>
          <cell r="F1627">
            <v>0</v>
          </cell>
        </row>
        <row r="1628">
          <cell r="F1628">
            <v>0</v>
          </cell>
        </row>
        <row r="1629">
          <cell r="B1629" t="str">
            <v xml:space="preserve">Jumlah         </v>
          </cell>
          <cell r="F1629">
            <v>0</v>
          </cell>
        </row>
        <row r="1630">
          <cell r="B1630" t="str">
            <v>Keuntungan Max.</v>
          </cell>
          <cell r="F1630">
            <v>0</v>
          </cell>
        </row>
        <row r="1631">
          <cell r="B1631" t="str">
            <v xml:space="preserve">Jumlah         </v>
          </cell>
          <cell r="F1631">
            <v>0</v>
          </cell>
        </row>
        <row r="1632">
          <cell r="B1632" t="str">
            <v xml:space="preserve">Dibulatkan    </v>
          </cell>
          <cell r="F1632">
            <v>0</v>
          </cell>
        </row>
        <row r="1634">
          <cell r="A1634" t="str">
            <v>Q</v>
          </cell>
          <cell r="B1634" t="str">
            <v>MEBEULEIR</v>
          </cell>
        </row>
        <row r="1636">
          <cell r="A1636" t="str">
            <v>Q1</v>
          </cell>
          <cell r="B1636" t="str">
            <v>1 BH  PAPAN TULIS</v>
          </cell>
        </row>
        <row r="1637">
          <cell r="B1637" t="str">
            <v xml:space="preserve"> kayu kamper medan</v>
          </cell>
          <cell r="C1637">
            <v>0.03</v>
          </cell>
          <cell r="D1637" t="str">
            <v>m3</v>
          </cell>
          <cell r="E1637">
            <v>1906000</v>
          </cell>
          <cell r="F1637">
            <v>57180</v>
          </cell>
        </row>
        <row r="1638">
          <cell r="B1638" t="str">
            <v xml:space="preserve"> Multiplek tb.9mm</v>
          </cell>
          <cell r="C1638">
            <v>1</v>
          </cell>
          <cell r="D1638" t="str">
            <v>m2</v>
          </cell>
          <cell r="E1638">
            <v>95000</v>
          </cell>
          <cell r="F1638">
            <v>95000</v>
          </cell>
        </row>
        <row r="1639">
          <cell r="B1639" t="str">
            <v xml:space="preserve"> Cat. untuk papan tulis</v>
          </cell>
          <cell r="C1639">
            <v>1.64</v>
          </cell>
          <cell r="D1639" t="str">
            <v>kg</v>
          </cell>
          <cell r="E1639">
            <v>30000</v>
          </cell>
          <cell r="F1639">
            <v>49200</v>
          </cell>
        </row>
        <row r="1640">
          <cell r="B1640" t="str">
            <v xml:space="preserve"> Ampelas</v>
          </cell>
          <cell r="C1640">
            <v>1.5</v>
          </cell>
          <cell r="D1640" t="str">
            <v>lbr</v>
          </cell>
          <cell r="E1640">
            <v>2450</v>
          </cell>
          <cell r="F1640">
            <v>3675</v>
          </cell>
        </row>
        <row r="1641">
          <cell r="B1641" t="str">
            <v xml:space="preserve"> Paku</v>
          </cell>
          <cell r="C1641">
            <v>0.04</v>
          </cell>
          <cell r="D1641" t="str">
            <v>kg</v>
          </cell>
          <cell r="E1641">
            <v>7000</v>
          </cell>
          <cell r="F1641">
            <v>280</v>
          </cell>
        </row>
        <row r="1642">
          <cell r="B1642" t="str">
            <v xml:space="preserve"> alat Penggantung</v>
          </cell>
          <cell r="C1642">
            <v>2</v>
          </cell>
          <cell r="D1642" t="str">
            <v>bh</v>
          </cell>
          <cell r="E1642">
            <v>4000</v>
          </cell>
          <cell r="F1642">
            <v>8000</v>
          </cell>
        </row>
        <row r="1643">
          <cell r="B1643" t="str">
            <v xml:space="preserve"> Alat kecil dan angkutan</v>
          </cell>
          <cell r="C1643">
            <v>1</v>
          </cell>
          <cell r="D1643" t="str">
            <v>ls</v>
          </cell>
          <cell r="E1643">
            <v>11665</v>
          </cell>
          <cell r="F1643">
            <v>11665</v>
          </cell>
        </row>
        <row r="1644">
          <cell r="B1644" t="str">
            <v xml:space="preserve"> Upah kerja</v>
          </cell>
          <cell r="C1644">
            <v>1</v>
          </cell>
          <cell r="D1644" t="str">
            <v>org</v>
          </cell>
          <cell r="E1644">
            <v>65000</v>
          </cell>
          <cell r="F1644">
            <v>65000</v>
          </cell>
        </row>
        <row r="1645">
          <cell r="B1645" t="str">
            <v xml:space="preserve">Jumlah         </v>
          </cell>
          <cell r="F1645">
            <v>84665</v>
          </cell>
        </row>
        <row r="1646">
          <cell r="B1646" t="str">
            <v xml:space="preserve">Dibulatkan    </v>
          </cell>
          <cell r="F1646">
            <v>84660</v>
          </cell>
        </row>
        <row r="1648">
          <cell r="A1648" t="str">
            <v>Q2</v>
          </cell>
          <cell r="B1648" t="str">
            <v>1 BH  MEJA MURID</v>
          </cell>
        </row>
        <row r="1649">
          <cell r="B1649" t="str">
            <v xml:space="preserve"> Papan kayu mahoni 2/20</v>
          </cell>
          <cell r="C1649">
            <v>0.02</v>
          </cell>
          <cell r="D1649" t="str">
            <v>m3</v>
          </cell>
          <cell r="E1649">
            <v>1700000</v>
          </cell>
          <cell r="F1649">
            <v>34000</v>
          </cell>
        </row>
        <row r="1650">
          <cell r="B1650" t="str">
            <v xml:space="preserve"> Kaso kayu kamper medan 4/6, 3/4</v>
          </cell>
          <cell r="C1650">
            <v>1.6E-2</v>
          </cell>
          <cell r="D1650" t="str">
            <v>m3</v>
          </cell>
          <cell r="E1650">
            <v>1906000</v>
          </cell>
          <cell r="F1650">
            <v>30496</v>
          </cell>
        </row>
        <row r="1651">
          <cell r="B1651" t="str">
            <v xml:space="preserve"> Tek block tb.18mm</v>
          </cell>
          <cell r="C1651">
            <v>0.55000000000000004</v>
          </cell>
          <cell r="D1651" t="str">
            <v>m2</v>
          </cell>
          <cell r="E1651">
            <v>75000</v>
          </cell>
          <cell r="F1651">
            <v>41250</v>
          </cell>
        </row>
        <row r="1652">
          <cell r="B1652" t="str">
            <v xml:space="preserve"> Paku</v>
          </cell>
          <cell r="C1652">
            <v>0.06</v>
          </cell>
          <cell r="D1652" t="str">
            <v>kg</v>
          </cell>
          <cell r="E1652">
            <v>7000</v>
          </cell>
          <cell r="F1652">
            <v>420</v>
          </cell>
        </row>
        <row r="1653">
          <cell r="B1653" t="str">
            <v xml:space="preserve"> Sirlak jadi</v>
          </cell>
          <cell r="C1653">
            <v>0.05</v>
          </cell>
          <cell r="D1653" t="str">
            <v>kg</v>
          </cell>
          <cell r="E1653">
            <v>55000</v>
          </cell>
          <cell r="F1653">
            <v>2750</v>
          </cell>
        </row>
        <row r="1654">
          <cell r="B1654" t="str">
            <v xml:space="preserve"> Ampelas</v>
          </cell>
          <cell r="C1654">
            <v>3</v>
          </cell>
          <cell r="D1654" t="str">
            <v>lbr</v>
          </cell>
          <cell r="E1654">
            <v>2450</v>
          </cell>
          <cell r="F1654">
            <v>7350</v>
          </cell>
        </row>
        <row r="1655">
          <cell r="B1655" t="str">
            <v xml:space="preserve"> Alat kecil dan angkutan</v>
          </cell>
          <cell r="C1655">
            <v>1</v>
          </cell>
          <cell r="D1655" t="str">
            <v>ls</v>
          </cell>
          <cell r="E1655">
            <v>9304</v>
          </cell>
          <cell r="F1655">
            <v>9304</v>
          </cell>
        </row>
        <row r="1656">
          <cell r="B1656" t="str">
            <v xml:space="preserve"> Upah kerja</v>
          </cell>
          <cell r="C1656">
            <v>1</v>
          </cell>
          <cell r="D1656" t="str">
            <v>org</v>
          </cell>
          <cell r="E1656">
            <v>48000</v>
          </cell>
          <cell r="F1656">
            <v>48000</v>
          </cell>
        </row>
        <row r="1657">
          <cell r="B1657" t="str">
            <v xml:space="preserve">Jumlah         </v>
          </cell>
          <cell r="F1657">
            <v>64654</v>
          </cell>
        </row>
        <row r="1658">
          <cell r="B1658" t="str">
            <v xml:space="preserve">Dibulatkan    </v>
          </cell>
          <cell r="F1658">
            <v>64650</v>
          </cell>
        </row>
        <row r="1659">
          <cell r="E1659" t="str">
            <v>Dibulatkan</v>
          </cell>
          <cell r="F1659">
            <v>64600</v>
          </cell>
        </row>
        <row r="1661">
          <cell r="A1661" t="str">
            <v>Q3</v>
          </cell>
          <cell r="B1661" t="str">
            <v>1 BH  BANGKU MURID</v>
          </cell>
        </row>
        <row r="1662">
          <cell r="B1662" t="str">
            <v xml:space="preserve"> kayu Mahoni  2/20</v>
          </cell>
          <cell r="C1662">
            <v>0.02</v>
          </cell>
          <cell r="D1662" t="str">
            <v>m3</v>
          </cell>
          <cell r="E1662">
            <v>1700000</v>
          </cell>
          <cell r="F1662">
            <v>34000</v>
          </cell>
        </row>
        <row r="1663">
          <cell r="B1663" t="str">
            <v xml:space="preserve"> Paku</v>
          </cell>
          <cell r="C1663">
            <v>0.04</v>
          </cell>
          <cell r="D1663" t="str">
            <v>kg</v>
          </cell>
          <cell r="E1663">
            <v>7000</v>
          </cell>
          <cell r="F1663">
            <v>280</v>
          </cell>
        </row>
        <row r="1664">
          <cell r="B1664" t="str">
            <v xml:space="preserve"> Srlak jadi</v>
          </cell>
          <cell r="C1664">
            <v>7.0000000000000007E-2</v>
          </cell>
          <cell r="D1664" t="str">
            <v>kg</v>
          </cell>
          <cell r="E1664">
            <v>55000</v>
          </cell>
          <cell r="F1664">
            <v>3850.0000000000005</v>
          </cell>
        </row>
        <row r="1665">
          <cell r="B1665" t="str">
            <v xml:space="preserve"> Ampelas</v>
          </cell>
          <cell r="C1665">
            <v>1</v>
          </cell>
          <cell r="D1665" t="str">
            <v>lbr</v>
          </cell>
          <cell r="E1665">
            <v>2450</v>
          </cell>
          <cell r="F1665">
            <v>2450</v>
          </cell>
        </row>
        <row r="1666">
          <cell r="B1666" t="str">
            <v xml:space="preserve"> Skrup</v>
          </cell>
          <cell r="C1666">
            <v>12</v>
          </cell>
          <cell r="D1666" t="str">
            <v>bh</v>
          </cell>
          <cell r="E1666">
            <v>150</v>
          </cell>
          <cell r="F1666">
            <v>1800</v>
          </cell>
        </row>
        <row r="1667">
          <cell r="B1667" t="str">
            <v xml:space="preserve"> Alat kecil dan angkutan</v>
          </cell>
          <cell r="C1667">
            <v>1</v>
          </cell>
          <cell r="D1667" t="str">
            <v>ls</v>
          </cell>
          <cell r="E1667">
            <v>8440</v>
          </cell>
          <cell r="F1667">
            <v>8440</v>
          </cell>
        </row>
        <row r="1668">
          <cell r="B1668" t="str">
            <v xml:space="preserve"> Upah kerja</v>
          </cell>
          <cell r="C1668">
            <v>1</v>
          </cell>
          <cell r="D1668" t="str">
            <v>org</v>
          </cell>
          <cell r="E1668">
            <v>26000</v>
          </cell>
          <cell r="F1668">
            <v>26000</v>
          </cell>
        </row>
        <row r="1669">
          <cell r="B1669" t="str">
            <v xml:space="preserve">Jumlah         </v>
          </cell>
          <cell r="F1669">
            <v>36240</v>
          </cell>
        </row>
        <row r="1670">
          <cell r="B1670" t="str">
            <v xml:space="preserve">Dibulatkan    </v>
          </cell>
          <cell r="F1670">
            <v>36240</v>
          </cell>
        </row>
        <row r="1672">
          <cell r="A1672" t="str">
            <v>Q4</v>
          </cell>
          <cell r="B1672" t="str">
            <v>1 BH  MEJA GURU</v>
          </cell>
        </row>
        <row r="1673">
          <cell r="B1673" t="str">
            <v xml:space="preserve"> Papan kayu mahoni 2/20</v>
          </cell>
          <cell r="C1673">
            <v>3.5000000000000003E-2</v>
          </cell>
          <cell r="D1673" t="str">
            <v>m3</v>
          </cell>
          <cell r="E1673">
            <v>1700000</v>
          </cell>
          <cell r="F1673">
            <v>59500.000000000007</v>
          </cell>
        </row>
        <row r="1674">
          <cell r="B1674" t="str">
            <v xml:space="preserve"> Kaso kayu kamper medan 4/6, 3/4</v>
          </cell>
          <cell r="C1674">
            <v>0.02</v>
          </cell>
          <cell r="D1674" t="str">
            <v>m3</v>
          </cell>
          <cell r="E1674">
            <v>1906000</v>
          </cell>
          <cell r="F1674">
            <v>38120</v>
          </cell>
        </row>
        <row r="1675">
          <cell r="B1675" t="str">
            <v xml:space="preserve"> Multiplek tb.6mm</v>
          </cell>
          <cell r="C1675">
            <v>0.66</v>
          </cell>
          <cell r="D1675" t="str">
            <v>m2</v>
          </cell>
          <cell r="E1675">
            <v>75000</v>
          </cell>
          <cell r="F1675">
            <v>49500</v>
          </cell>
        </row>
        <row r="1676">
          <cell r="B1676" t="str">
            <v xml:space="preserve"> Paku</v>
          </cell>
          <cell r="C1676">
            <v>6.5000000000000002E-2</v>
          </cell>
          <cell r="D1676" t="str">
            <v>kg</v>
          </cell>
          <cell r="E1676">
            <v>7000</v>
          </cell>
          <cell r="F1676">
            <v>455</v>
          </cell>
        </row>
        <row r="1677">
          <cell r="B1677" t="str">
            <v xml:space="preserve"> Sirlak jadi</v>
          </cell>
          <cell r="C1677">
            <v>5.5E-2</v>
          </cell>
          <cell r="D1677" t="str">
            <v>kg</v>
          </cell>
          <cell r="E1677">
            <v>55000</v>
          </cell>
          <cell r="F1677">
            <v>3025</v>
          </cell>
        </row>
        <row r="1678">
          <cell r="B1678" t="str">
            <v xml:space="preserve"> Ampelas</v>
          </cell>
          <cell r="C1678">
            <v>3</v>
          </cell>
          <cell r="D1678" t="str">
            <v>lbr</v>
          </cell>
          <cell r="E1678">
            <v>2450</v>
          </cell>
          <cell r="F1678">
            <v>7350</v>
          </cell>
        </row>
        <row r="1679">
          <cell r="B1679" t="str">
            <v xml:space="preserve"> Alat kecil dan angkutan</v>
          </cell>
          <cell r="C1679">
            <v>1</v>
          </cell>
          <cell r="D1679" t="str">
            <v>ls</v>
          </cell>
          <cell r="E1679">
            <v>9304</v>
          </cell>
          <cell r="F1679">
            <v>9304</v>
          </cell>
        </row>
        <row r="1680">
          <cell r="B1680" t="str">
            <v xml:space="preserve"> Upah kerja</v>
          </cell>
          <cell r="C1680">
            <v>1</v>
          </cell>
          <cell r="D1680" t="str">
            <v>org</v>
          </cell>
          <cell r="E1680">
            <v>48000</v>
          </cell>
          <cell r="F1680">
            <v>48000</v>
          </cell>
        </row>
        <row r="1681">
          <cell r="B1681" t="str">
            <v xml:space="preserve">Jumlah         </v>
          </cell>
          <cell r="F1681">
            <v>64654</v>
          </cell>
        </row>
        <row r="1682">
          <cell r="B1682" t="str">
            <v xml:space="preserve">Dibulatkan    </v>
          </cell>
          <cell r="F1682">
            <v>64650</v>
          </cell>
        </row>
        <row r="1684">
          <cell r="A1684" t="str">
            <v>Q5</v>
          </cell>
          <cell r="B1684" t="str">
            <v>1 BH  BANGKU GURU</v>
          </cell>
        </row>
        <row r="1685">
          <cell r="B1685" t="str">
            <v xml:space="preserve"> kayu kamper medan</v>
          </cell>
          <cell r="C1685">
            <v>0.02</v>
          </cell>
          <cell r="D1685" t="str">
            <v>m3</v>
          </cell>
          <cell r="E1685">
            <v>1700000</v>
          </cell>
          <cell r="F1685">
            <v>34000</v>
          </cell>
        </row>
        <row r="1686">
          <cell r="B1686" t="str">
            <v xml:space="preserve"> Busa di lapis oscar</v>
          </cell>
          <cell r="C1686">
            <v>1</v>
          </cell>
          <cell r="D1686" t="str">
            <v>ls</v>
          </cell>
          <cell r="E1686">
            <v>35000</v>
          </cell>
          <cell r="F1686">
            <v>35000</v>
          </cell>
        </row>
        <row r="1687">
          <cell r="B1687" t="str">
            <v xml:space="preserve"> Paku</v>
          </cell>
          <cell r="C1687">
            <v>0.05</v>
          </cell>
          <cell r="D1687" t="str">
            <v>kg</v>
          </cell>
          <cell r="E1687">
            <v>7000</v>
          </cell>
          <cell r="F1687">
            <v>350</v>
          </cell>
        </row>
        <row r="1688">
          <cell r="B1688" t="str">
            <v xml:space="preserve"> Srlak jadi</v>
          </cell>
          <cell r="C1688">
            <v>7.4999999999999997E-2</v>
          </cell>
          <cell r="D1688" t="str">
            <v>kg</v>
          </cell>
          <cell r="E1688">
            <v>55000</v>
          </cell>
          <cell r="F1688">
            <v>4125</v>
          </cell>
        </row>
        <row r="1689">
          <cell r="B1689" t="str">
            <v xml:space="preserve"> Ampelas</v>
          </cell>
          <cell r="C1689">
            <v>1.5</v>
          </cell>
          <cell r="D1689" t="str">
            <v>lbr</v>
          </cell>
          <cell r="E1689">
            <v>2450</v>
          </cell>
          <cell r="F1689">
            <v>3675</v>
          </cell>
        </row>
        <row r="1690">
          <cell r="B1690" t="str">
            <v xml:space="preserve"> Skrup</v>
          </cell>
          <cell r="C1690">
            <v>14</v>
          </cell>
          <cell r="D1690" t="str">
            <v>bh</v>
          </cell>
          <cell r="E1690">
            <v>150</v>
          </cell>
          <cell r="F1690">
            <v>2100</v>
          </cell>
        </row>
        <row r="1691">
          <cell r="B1691" t="str">
            <v xml:space="preserve"> Alat kecil dan angkutan</v>
          </cell>
          <cell r="C1691">
            <v>1</v>
          </cell>
          <cell r="D1691" t="str">
            <v>ls</v>
          </cell>
          <cell r="E1691">
            <v>8440</v>
          </cell>
          <cell r="F1691">
            <v>8440</v>
          </cell>
        </row>
        <row r="1692">
          <cell r="B1692" t="str">
            <v xml:space="preserve"> Upah kerja</v>
          </cell>
          <cell r="C1692">
            <v>1</v>
          </cell>
          <cell r="D1692" t="str">
            <v>org</v>
          </cell>
          <cell r="E1692">
            <v>26000</v>
          </cell>
          <cell r="F1692">
            <v>26000</v>
          </cell>
        </row>
        <row r="1693">
          <cell r="B1693" t="str">
            <v xml:space="preserve">Jumlah         </v>
          </cell>
          <cell r="F1693">
            <v>36540</v>
          </cell>
        </row>
        <row r="1694">
          <cell r="B1694" t="str">
            <v xml:space="preserve">Dibulatkan    </v>
          </cell>
          <cell r="F1694">
            <v>36540</v>
          </cell>
        </row>
        <row r="1696">
          <cell r="A1696" t="str">
            <v>DIHIT</v>
          </cell>
          <cell r="B1696" t="str">
            <v xml:space="preserve"> 1 M3 PAS. BATAKO 1pc : 4ps</v>
          </cell>
        </row>
        <row r="1697">
          <cell r="B1697" t="str">
            <v xml:space="preserve"> Bata PSPM</v>
          </cell>
          <cell r="C1697">
            <v>130</v>
          </cell>
          <cell r="D1697" t="str">
            <v>bh</v>
          </cell>
          <cell r="E1697">
            <v>276000</v>
          </cell>
          <cell r="F1697">
            <v>35880000</v>
          </cell>
        </row>
        <row r="1698">
          <cell r="B1698" t="str">
            <v xml:space="preserve"> PC (50 kg)</v>
          </cell>
          <cell r="C1698">
            <v>2.17</v>
          </cell>
          <cell r="D1698" t="str">
            <v>zak</v>
          </cell>
          <cell r="E1698">
            <v>0</v>
          </cell>
          <cell r="F1698">
            <v>0</v>
          </cell>
        </row>
        <row r="1699">
          <cell r="B1699" t="str">
            <v xml:space="preserve"> Pasir Pasang</v>
          </cell>
          <cell r="C1699">
            <v>0.27900000000000003</v>
          </cell>
          <cell r="D1699" t="str">
            <v>m3</v>
          </cell>
          <cell r="E1699">
            <v>151800</v>
          </cell>
          <cell r="F1699">
            <v>42352.200000000004</v>
          </cell>
        </row>
        <row r="1700">
          <cell r="B1700" t="str">
            <v xml:space="preserve"> Pekerja</v>
          </cell>
          <cell r="C1700">
            <v>4.5</v>
          </cell>
          <cell r="D1700" t="str">
            <v>org</v>
          </cell>
          <cell r="E1700">
            <v>22000</v>
          </cell>
          <cell r="F1700">
            <v>99000</v>
          </cell>
        </row>
        <row r="1701">
          <cell r="B1701" t="str">
            <v xml:space="preserve"> Tukang Batu Terampil</v>
          </cell>
          <cell r="C1701">
            <v>1.5</v>
          </cell>
          <cell r="D1701" t="str">
            <v>org</v>
          </cell>
          <cell r="E1701">
            <v>27500</v>
          </cell>
          <cell r="F1701">
            <v>41250</v>
          </cell>
        </row>
        <row r="1702">
          <cell r="B1702" t="str">
            <v xml:space="preserve"> Kepala Tukang Batu</v>
          </cell>
          <cell r="C1702">
            <v>1.1499999999999999</v>
          </cell>
          <cell r="D1702" t="str">
            <v>org</v>
          </cell>
          <cell r="E1702">
            <v>29000</v>
          </cell>
          <cell r="F1702">
            <v>33350</v>
          </cell>
        </row>
        <row r="1703">
          <cell r="B1703" t="str">
            <v xml:space="preserve"> Mandor</v>
          </cell>
          <cell r="C1703">
            <v>0.22500000000000001</v>
          </cell>
          <cell r="D1703" t="str">
            <v>org</v>
          </cell>
          <cell r="E1703">
            <v>31500</v>
          </cell>
          <cell r="F1703">
            <v>7087.5</v>
          </cell>
        </row>
        <row r="1704">
          <cell r="C1704" t="str">
            <v>.</v>
          </cell>
          <cell r="E1704" t="str">
            <v xml:space="preserve">Jumlah </v>
          </cell>
          <cell r="F1704">
            <v>36103039.700000003</v>
          </cell>
        </row>
        <row r="1705">
          <cell r="E1705" t="str">
            <v>Dibulatkan</v>
          </cell>
          <cell r="F1705">
            <v>36103000</v>
          </cell>
        </row>
        <row r="1707">
          <cell r="A1707" t="str">
            <v>Dihit</v>
          </cell>
          <cell r="B1707" t="str">
            <v>1 M2 KUSEN PARTISI ( analisa untuk pertisi ( 330 x 220 ) cm )</v>
          </cell>
        </row>
        <row r="1708">
          <cell r="B1708" t="str">
            <v xml:space="preserve"> Kayu balok Borneo super</v>
          </cell>
          <cell r="C1708">
            <v>0.105</v>
          </cell>
          <cell r="D1708" t="str">
            <v>m3</v>
          </cell>
          <cell r="E1708">
            <v>2475000</v>
          </cell>
          <cell r="F1708">
            <v>259875</v>
          </cell>
        </row>
        <row r="1709">
          <cell r="B1709" t="str">
            <v xml:space="preserve"> Triplek 6 mm 120 x 240</v>
          </cell>
          <cell r="C1709">
            <v>5</v>
          </cell>
          <cell r="D1709" t="str">
            <v>lbr</v>
          </cell>
          <cell r="E1709">
            <v>56100</v>
          </cell>
          <cell r="F1709">
            <v>280500</v>
          </cell>
        </row>
        <row r="1710">
          <cell r="B1710" t="str">
            <v xml:space="preserve"> Paku 1-3</v>
          </cell>
          <cell r="C1710">
            <v>2</v>
          </cell>
          <cell r="D1710" t="str">
            <v>kg</v>
          </cell>
          <cell r="E1710">
            <v>15400</v>
          </cell>
          <cell r="F1710">
            <v>30800</v>
          </cell>
        </row>
        <row r="1711">
          <cell r="B1711" t="str">
            <v xml:space="preserve"> Ampelas</v>
          </cell>
          <cell r="C1711">
            <v>2</v>
          </cell>
          <cell r="D1711" t="str">
            <v>lbr</v>
          </cell>
          <cell r="E1711">
            <v>4070</v>
          </cell>
          <cell r="F1711">
            <v>8140</v>
          </cell>
        </row>
        <row r="1712">
          <cell r="B1712" t="str">
            <v xml:space="preserve"> Engsel</v>
          </cell>
          <cell r="C1712">
            <v>4</v>
          </cell>
          <cell r="D1712" t="str">
            <v>bh</v>
          </cell>
          <cell r="E1712" t="e">
            <v>#REF!</v>
          </cell>
          <cell r="F1712" t="e">
            <v>#REF!</v>
          </cell>
        </row>
        <row r="1713">
          <cell r="B1713" t="str">
            <v xml:space="preserve"> Sloot</v>
          </cell>
          <cell r="C1713">
            <v>4</v>
          </cell>
          <cell r="D1713" t="str">
            <v>bh</v>
          </cell>
          <cell r="E1713" t="e">
            <v>#REF!</v>
          </cell>
          <cell r="F1713" t="e">
            <v>#REF!</v>
          </cell>
        </row>
        <row r="1714">
          <cell r="B1714" t="str">
            <v xml:space="preserve"> Pekerja stengah terampil</v>
          </cell>
          <cell r="C1714">
            <v>0.3</v>
          </cell>
          <cell r="D1714" t="str">
            <v>org</v>
          </cell>
          <cell r="E1714">
            <v>24000</v>
          </cell>
          <cell r="F1714">
            <v>7200</v>
          </cell>
        </row>
        <row r="1715">
          <cell r="B1715" t="str">
            <v xml:space="preserve"> Tukang kayu terampil</v>
          </cell>
          <cell r="C1715">
            <v>1.3</v>
          </cell>
          <cell r="D1715" t="str">
            <v>org</v>
          </cell>
          <cell r="E1715">
            <v>28500</v>
          </cell>
          <cell r="F1715">
            <v>37050</v>
          </cell>
        </row>
        <row r="1716">
          <cell r="B1716" t="str">
            <v xml:space="preserve"> Kepala tukang kayu</v>
          </cell>
          <cell r="C1716">
            <v>0.13</v>
          </cell>
          <cell r="D1716" t="str">
            <v>org</v>
          </cell>
          <cell r="E1716">
            <v>30000</v>
          </cell>
          <cell r="F1716">
            <v>3900</v>
          </cell>
        </row>
        <row r="1717">
          <cell r="B1717" t="str">
            <v xml:space="preserve"> Mandor</v>
          </cell>
          <cell r="C1717">
            <v>1.2999999999999999E-2</v>
          </cell>
          <cell r="D1717" t="str">
            <v>org</v>
          </cell>
          <cell r="E1717">
            <v>31500</v>
          </cell>
          <cell r="F1717">
            <v>409.5</v>
          </cell>
        </row>
        <row r="1718">
          <cell r="E1718" t="str">
            <v xml:space="preserve">Jumlah </v>
          </cell>
          <cell r="F1718" t="e">
            <v>#REF!</v>
          </cell>
        </row>
        <row r="1719">
          <cell r="E1719" t="str">
            <v>Dibulatkan</v>
          </cell>
          <cell r="F1719" t="e">
            <v>#REF!</v>
          </cell>
        </row>
        <row r="1721">
          <cell r="A1721" t="str">
            <v>A061r</v>
          </cell>
          <cell r="B1721" t="str">
            <v>1 M2 SIARAN AD. 1 : 2</v>
          </cell>
        </row>
        <row r="1722">
          <cell r="B1722" t="str">
            <v xml:space="preserve"> PC ( 50 kg )</v>
          </cell>
          <cell r="C1722">
            <v>0.12</v>
          </cell>
          <cell r="D1722" t="str">
            <v>org</v>
          </cell>
          <cell r="E1722">
            <v>0</v>
          </cell>
          <cell r="F1722">
            <v>0</v>
          </cell>
        </row>
        <row r="1723">
          <cell r="B1723" t="str">
            <v xml:space="preserve"> Pasir pasang</v>
          </cell>
          <cell r="C1723">
            <v>3.1E-2</v>
          </cell>
          <cell r="D1723" t="str">
            <v>m3</v>
          </cell>
          <cell r="E1723">
            <v>151800</v>
          </cell>
          <cell r="F1723">
            <v>4705.8</v>
          </cell>
        </row>
        <row r="1724">
          <cell r="B1724" t="str">
            <v xml:space="preserve"> Peralatan</v>
          </cell>
          <cell r="C1724">
            <v>0.75</v>
          </cell>
          <cell r="D1724" t="str">
            <v>ls</v>
          </cell>
          <cell r="E1724">
            <v>368</v>
          </cell>
          <cell r="F1724">
            <v>276</v>
          </cell>
        </row>
        <row r="1725">
          <cell r="B1725" t="str">
            <v xml:space="preserve"> Pekerja terampil</v>
          </cell>
          <cell r="C1725">
            <v>0.1875</v>
          </cell>
          <cell r="D1725" t="str">
            <v>org</v>
          </cell>
          <cell r="E1725">
            <v>25000</v>
          </cell>
          <cell r="F1725">
            <v>4687.5</v>
          </cell>
        </row>
        <row r="1726">
          <cell r="B1726" t="str">
            <v xml:space="preserve"> Tukang batu terampil</v>
          </cell>
          <cell r="C1726">
            <v>0.22500000000000001</v>
          </cell>
          <cell r="D1726" t="str">
            <v>org</v>
          </cell>
          <cell r="E1726">
            <v>27500</v>
          </cell>
          <cell r="F1726">
            <v>6187.5</v>
          </cell>
        </row>
        <row r="1727">
          <cell r="B1727" t="str">
            <v xml:space="preserve"> Kepala tukang batu</v>
          </cell>
          <cell r="C1727">
            <v>3.7499999999999999E-2</v>
          </cell>
          <cell r="D1727" t="str">
            <v>org</v>
          </cell>
          <cell r="E1727">
            <v>29000</v>
          </cell>
          <cell r="F1727">
            <v>1087.5</v>
          </cell>
        </row>
        <row r="1728">
          <cell r="B1728" t="str">
            <v xml:space="preserve"> Mandor</v>
          </cell>
          <cell r="C1728">
            <v>3.3799999999999997E-2</v>
          </cell>
          <cell r="D1728" t="str">
            <v>org</v>
          </cell>
          <cell r="E1728">
            <v>31500</v>
          </cell>
          <cell r="F1728">
            <v>1064.6999999999998</v>
          </cell>
        </row>
        <row r="1729">
          <cell r="E1729" t="str">
            <v xml:space="preserve">Jumlah </v>
          </cell>
          <cell r="F1729">
            <v>18009</v>
          </cell>
        </row>
        <row r="1730">
          <cell r="E1730" t="str">
            <v>Dibulatkan</v>
          </cell>
          <cell r="F1730">
            <v>18000</v>
          </cell>
        </row>
        <row r="1732">
          <cell r="A1732" t="str">
            <v>A097r</v>
          </cell>
          <cell r="B1732" t="str">
            <v>1 M2 PAS. RANGKA PLAFOND KAYU KAMPER MEDAN (HANYA RANGKA)</v>
          </cell>
        </row>
        <row r="1733">
          <cell r="B1733" t="str">
            <v xml:space="preserve"> Kaso-kaso 5/7 Kamper Medan</v>
          </cell>
          <cell r="C1733">
            <v>1.4E-2</v>
          </cell>
          <cell r="D1733" t="str">
            <v>m3</v>
          </cell>
          <cell r="E1733">
            <v>2910600</v>
          </cell>
          <cell r="F1733">
            <v>40748.400000000001</v>
          </cell>
        </row>
        <row r="1734">
          <cell r="B1734" t="str">
            <v xml:space="preserve"> Kayu 5/10 Kamper Medan</v>
          </cell>
          <cell r="C1734">
            <v>7.0000000000000001E-3</v>
          </cell>
          <cell r="D1734" t="str">
            <v>m3</v>
          </cell>
          <cell r="E1734">
            <v>2910600</v>
          </cell>
          <cell r="F1734">
            <v>20374.2</v>
          </cell>
        </row>
        <row r="1735">
          <cell r="B1735" t="str">
            <v xml:space="preserve"> Paku 5-7</v>
          </cell>
          <cell r="C1735">
            <v>0.22</v>
          </cell>
          <cell r="D1735" t="str">
            <v>kg</v>
          </cell>
          <cell r="E1735">
            <v>11000</v>
          </cell>
          <cell r="F1735">
            <v>2420</v>
          </cell>
        </row>
        <row r="1736">
          <cell r="B1736" t="str">
            <v xml:space="preserve"> Pekerja setengah terampil</v>
          </cell>
          <cell r="C1736">
            <v>0.1875</v>
          </cell>
          <cell r="D1736" t="str">
            <v>org</v>
          </cell>
          <cell r="E1736">
            <v>24000</v>
          </cell>
          <cell r="F1736">
            <v>4500</v>
          </cell>
        </row>
        <row r="1737">
          <cell r="B1737" t="str">
            <v xml:space="preserve"> Tukang Kayu Terampil</v>
          </cell>
          <cell r="C1737">
            <v>0.22500000000000001</v>
          </cell>
          <cell r="D1737" t="str">
            <v>org</v>
          </cell>
          <cell r="E1737">
            <v>28500</v>
          </cell>
          <cell r="F1737">
            <v>6412.5</v>
          </cell>
        </row>
        <row r="1738">
          <cell r="B1738" t="str">
            <v xml:space="preserve"> Kepala Tukang Kayu</v>
          </cell>
          <cell r="C1738">
            <v>3.7499999999999999E-2</v>
          </cell>
          <cell r="D1738" t="str">
            <v>org</v>
          </cell>
          <cell r="E1738">
            <v>30000</v>
          </cell>
          <cell r="F1738">
            <v>1125</v>
          </cell>
        </row>
        <row r="1739">
          <cell r="B1739" t="str">
            <v xml:space="preserve"> Mandor</v>
          </cell>
          <cell r="C1739">
            <v>1.0500000000000001E-2</v>
          </cell>
          <cell r="D1739" t="str">
            <v>org</v>
          </cell>
          <cell r="E1739">
            <v>31500</v>
          </cell>
          <cell r="F1739">
            <v>330.75</v>
          </cell>
        </row>
        <row r="1740">
          <cell r="C1740" t="str">
            <v>.</v>
          </cell>
          <cell r="E1740" t="str">
            <v xml:space="preserve">Jumlah </v>
          </cell>
          <cell r="F1740">
            <v>75910.850000000006</v>
          </cell>
        </row>
        <row r="1741">
          <cell r="E1741" t="str">
            <v>Dibulatkan</v>
          </cell>
          <cell r="F1741">
            <v>75900</v>
          </cell>
        </row>
      </sheetData>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
      <sheetName val="PROJECT"/>
      <sheetName val="august 01"/>
      <sheetName val="sept 01"/>
      <sheetName val="Okt 01"/>
      <sheetName val="Nov 01"/>
      <sheetName val="Dec 01"/>
      <sheetName val="Jan 02"/>
      <sheetName val="Feb 02"/>
      <sheetName val="Mar 02"/>
      <sheetName val="Apr 02"/>
      <sheetName val="As"/>
      <sheetName val="Loan"/>
      <sheetName val="Fin Exp"/>
      <sheetName val="Halaman Depan BAP"/>
      <sheetName val="pek tanah utk irigasi"/>
      <sheetName val="Mesin"/>
      <sheetName val="Assumption"/>
      <sheetName val="B25-95"/>
      <sheetName val="Data"/>
      <sheetName val="Exc. Rate"/>
      <sheetName val="% Lbr vs GP"/>
      <sheetName val="JSiar"/>
      <sheetName val="Gaji"/>
      <sheetName val="MASTER_INPUT"/>
      <sheetName val="(43)9.1"/>
      <sheetName val="Inp"/>
      <sheetName val="OLDMAP"/>
      <sheetName val="HARGA MATERIAL"/>
    </sheetNames>
    <sheetDataSet>
      <sheetData sheetId="0">
        <row r="60">
          <cell r="M60">
            <v>10360</v>
          </cell>
        </row>
        <row r="81">
          <cell r="M81">
            <v>10445</v>
          </cell>
        </row>
        <row r="87">
          <cell r="M87">
            <v>10300</v>
          </cell>
        </row>
        <row r="92">
          <cell r="M92">
            <v>10300</v>
          </cell>
        </row>
        <row r="107">
          <cell r="M107">
            <v>10180</v>
          </cell>
        </row>
        <row r="114">
          <cell r="M114">
            <v>10160</v>
          </cell>
        </row>
        <row r="115">
          <cell r="M115">
            <v>10165</v>
          </cell>
        </row>
        <row r="124">
          <cell r="M124">
            <v>9990</v>
          </cell>
        </row>
        <row r="133">
          <cell r="M133">
            <v>9945</v>
          </cell>
        </row>
        <row r="138">
          <cell r="M138">
            <v>9800</v>
          </cell>
        </row>
        <row r="140">
          <cell r="M140">
            <v>9800</v>
          </cell>
        </row>
        <row r="141">
          <cell r="M141">
            <v>9690</v>
          </cell>
        </row>
        <row r="142">
          <cell r="M142">
            <v>9580</v>
          </cell>
        </row>
        <row r="143">
          <cell r="M143">
            <v>9600</v>
          </cell>
        </row>
        <row r="146">
          <cell r="M146">
            <v>9770</v>
          </cell>
        </row>
        <row r="148">
          <cell r="M148">
            <v>9775</v>
          </cell>
        </row>
        <row r="150">
          <cell r="M150">
            <v>9645</v>
          </cell>
        </row>
        <row r="156">
          <cell r="M156">
            <v>9630</v>
          </cell>
        </row>
        <row r="158">
          <cell r="M158">
            <v>9540</v>
          </cell>
        </row>
        <row r="169">
          <cell r="M169">
            <v>9258</v>
          </cell>
        </row>
        <row r="170">
          <cell r="M170">
            <v>9354</v>
          </cell>
        </row>
        <row r="175">
          <cell r="M175">
            <v>9270</v>
          </cell>
        </row>
        <row r="176">
          <cell r="M176">
            <v>931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Tarif"/>
      <sheetName val="As"/>
      <sheetName val="Inv"/>
      <sheetName val="Pen"/>
      <sheetName val="FS"/>
      <sheetName val="R-Jalan"/>
      <sheetName val="PB"/>
      <sheetName val="R-Inap"/>
      <sheetName val="Other"/>
      <sheetName val="DLL"/>
      <sheetName val="Jad"/>
      <sheetName val="AP"/>
      <sheetName val="AP (2)"/>
      <sheetName val="Other (2)"/>
      <sheetName val="LDA LTW"/>
      <sheetName val="ANALISA PEK.UMUM"/>
      <sheetName val="harsat"/>
      <sheetName val="BQ"/>
      <sheetName val="hsp-STR-ARS"/>
      <sheetName val="List"/>
      <sheetName val="BAHAN"/>
      <sheetName val="DATA1"/>
      <sheetName val="UPAH"/>
      <sheetName val="Rinci-Biaya"/>
      <sheetName val="Rinci-Pendapatan"/>
      <sheetName val="DAF-BAHAN"/>
      <sheetName val="DAF-UPAH"/>
    </sheetNames>
    <sheetDataSet>
      <sheetData sheetId="0"/>
      <sheetData sheetId="1"/>
      <sheetData sheetId="2" refreshError="1">
        <row r="49">
          <cell r="I49">
            <v>0.1</v>
          </cell>
        </row>
      </sheetData>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3)"/>
      <sheetName val="Rinci-Biaya"/>
      <sheetName val="GA Bugdet"/>
      <sheetName val="Cost"/>
      <sheetName val="Sheet2"/>
      <sheetName val="Sheet1"/>
      <sheetName val="Tax-Payable"/>
      <sheetName val="Pro-Base"/>
      <sheetName val="IS-CF-BS"/>
      <sheetName val="Procentage"/>
      <sheetName val="Sensitif"/>
      <sheetName val="Chart1"/>
      <sheetName val="Rinci-Pendapatan"/>
      <sheetName val="FORM X COST"/>
      <sheetName val="As"/>
      <sheetName val="List"/>
      <sheetName val="B-Ops-Sawit"/>
      <sheetName val="Inv"/>
      <sheetName val="Biaya-Inv"/>
      <sheetName val="Asumsi"/>
      <sheetName val="Sheet1 _3_"/>
      <sheetName val="Rinci_Biaya"/>
      <sheetName val="Pro_Base"/>
      <sheetName val="Rinci_Pendapatan"/>
      <sheetName val="Sheet1_(3)"/>
      <sheetName val="GA_Bugdet"/>
      <sheetName val="kud"/>
      <sheetName val="Lamp BLC"/>
      <sheetName val="CFP BLC"/>
      <sheetName val="CF Konsol"/>
      <sheetName val="SOURCE"/>
      <sheetName val="Cashflow"/>
      <sheetName val="KODEREKG"/>
      <sheetName val="DAT_1"/>
      <sheetName val="4-09"/>
      <sheetName val="ocean voyage"/>
      <sheetName val="Piringan.Manual"/>
      <sheetName val="Piringan.Chemist"/>
      <sheetName val="Gawangan.Manual"/>
      <sheetName val="Gawangan.Chemist"/>
      <sheetName val="Lalang.Sheet"/>
      <sheetName val="Lalang.Spot"/>
      <sheetName val="Lalang.Wiping"/>
      <sheetName val="Buat TPH"/>
      <sheetName val="TPH.Manual"/>
      <sheetName val="TPH.Chemist"/>
      <sheetName val="Tunas.Pokok"/>
      <sheetName val="Insert.Tanah"/>
      <sheetName val="Sensus.Pokok"/>
      <sheetName val="Sensus.Produksi"/>
      <sheetName val="Penyisipan"/>
      <sheetName val="Teras.Kontur"/>
      <sheetName val="Sanitasi"/>
      <sheetName val="Kastrasi"/>
      <sheetName val="TBM"/>
      <sheetName val="B-Ops-KS"/>
      <sheetName val="BCT"/>
      <sheetName val="bhn_upah"/>
      <sheetName val="Project Plan"/>
      <sheetName val="data"/>
      <sheetName val="An. Beton"/>
      <sheetName val="datasheet"/>
      <sheetName val="JSiar"/>
      <sheetName val="LDA LTW"/>
      <sheetName val="DAF-2"/>
      <sheetName val="Rincian Iuran"/>
      <sheetName val="Dumtk"/>
      <sheetName val="Premi Iuran"/>
      <sheetName val="ACT PROD"/>
      <sheetName val="PLAN PROD"/>
      <sheetName val=" 45KVA-1"/>
      <sheetName val="#REF"/>
      <sheetName val="DIRECT COST"/>
      <sheetName val="Sheet1_(3)1"/>
      <sheetName val="GA_Bugdet1"/>
      <sheetName val="Sheet1__3_"/>
      <sheetName val="FORM_X_COST"/>
      <sheetName val="Lamp_BLC"/>
      <sheetName val="CFP_BLC"/>
      <sheetName val="CF_Konsol"/>
      <sheetName val="ocean_voyage"/>
      <sheetName val="Piringan_Manual"/>
      <sheetName val="Piringan_Chemist"/>
      <sheetName val="Gawangan_Manual"/>
      <sheetName val="Gawangan_Chemist"/>
      <sheetName val="Lalang_Sheet"/>
      <sheetName val="Lalang_Spot"/>
      <sheetName val="Lalang_Wiping"/>
      <sheetName val="Buat_TPH"/>
      <sheetName val="TPH_Manual"/>
      <sheetName val="TPH_Chemist"/>
      <sheetName val="Tunas_Pokok"/>
      <sheetName val="Insert_Tanah"/>
      <sheetName val="Sensus_Pokok"/>
      <sheetName val="Sensus_Produksi"/>
      <sheetName val="Teras_Kontur"/>
      <sheetName val="OE"/>
      <sheetName val="Des"/>
      <sheetName val="DCF SD 31 JULI 05"/>
      <sheetName val="Detail WPL Jan"/>
      <sheetName val="Zahir - P&amp;L AsOf Feb14"/>
      <sheetName val="Zahir - P&amp;L Jan14"/>
      <sheetName val="Zahir - BS Feb14"/>
      <sheetName val="Zahir - BS Jan14"/>
      <sheetName val="Analisa Harga"/>
      <sheetName val="Summary"/>
      <sheetName val="Kend"/>
      <sheetName val="Alber"/>
      <sheetName val="Trail"/>
      <sheetName val="Analisa BCT Permanen"/>
      <sheetName val="R-Plasma"/>
      <sheetName val="R-Inti"/>
      <sheetName val="DCF SD JUNI 04"/>
      <sheetName val="alok_bunga"/>
      <sheetName val="SAT-BHN"/>
      <sheetName val="peb'03"/>
      <sheetName val="BCR"/>
      <sheetName val="kki"/>
      <sheetName val="fin pro centers"/>
      <sheetName val="Bang-Non-St"/>
      <sheetName val="ANALISA ME"/>
      <sheetName val="Dat-Bgt"/>
      <sheetName val="Pipe"/>
      <sheetName val="Harga Satuan"/>
      <sheetName val="RESIDU-3"/>
      <sheetName val="BBM"/>
      <sheetName val="Transport "/>
      <sheetName val="FORM-X-1"/>
      <sheetName val="MANU"/>
      <sheetName val="General"/>
      <sheetName val="RKP 1"/>
      <sheetName val="Form_7"/>
      <sheetName val="PHL Borongan"/>
      <sheetName val="Staff"/>
      <sheetName val="RPT"/>
      <sheetName val="Lembur"/>
      <sheetName val="Prm.Angkut Buah"/>
      <sheetName val="Std-Dasar"/>
      <sheetName val="1"/>
      <sheetName val="Data Penkg UPAH"/>
      <sheetName val="Upah-B"/>
      <sheetName val="Data Kar"/>
      <sheetName val="CMLS"/>
      <sheetName val="MASTER"/>
      <sheetName val="SPRS breakdown pricing"/>
      <sheetName val="Biaya PKS"/>
      <sheetName val="Project Cost"/>
      <sheetName val="Balance"/>
      <sheetName val="Risk Analisis"/>
      <sheetName val="BEP"/>
      <sheetName val="Depre"/>
      <sheetName val="PINJAMAN-Bank"/>
      <sheetName val="INCOME"/>
      <sheetName val="Pemeliharaan"/>
      <sheetName val="Upah"/>
      <sheetName val="Bahan"/>
      <sheetName val="Cash-flow"/>
      <sheetName val="IRR"/>
      <sheetName val="IRR ALL"/>
      <sheetName val="Lab&amp;Bengkel"/>
      <sheetName val="Produksi &amp; Scedule"/>
      <sheetName val="ANALISA PEK.UMUM"/>
      <sheetName val="Harga Bahan"/>
      <sheetName val="Menu"/>
      <sheetName val="Suryadi"/>
      <sheetName val="SME"/>
      <sheetName val="Biaya"/>
      <sheetName val="Ex_Rate"/>
      <sheetName val="Pk prod"/>
      <sheetName val="Analisa &amp; Upah"/>
      <sheetName val="CF"/>
      <sheetName val="CF R_05"/>
      <sheetName val="DAF-BAHAN"/>
      <sheetName val="DAF-UPAH"/>
      <sheetName val="Analisa STR"/>
      <sheetName val="harsat"/>
      <sheetName val="KI"/>
      <sheetName val="DETAIL"/>
      <sheetName val="PL"/>
      <sheetName val="Daf 1"/>
      <sheetName val="RT"/>
      <sheetName val="FINISHING"/>
      <sheetName val="PLUMBING"/>
      <sheetName val="STRUKTUR"/>
      <sheetName val="B-Sut"/>
      <sheetName val="Marshal"/>
      <sheetName val="GeneralInfo"/>
      <sheetName val="Bor Pile"/>
      <sheetName val="N Tnh"/>
      <sheetName val="Std-Industri"/>
      <sheetName val="Harga"/>
      <sheetName val="WP Tanah"/>
      <sheetName val="RATIO"/>
      <sheetName val="Worksheet-03"/>
      <sheetName val="Buku Besar 1"/>
      <sheetName val="Checker"/>
      <sheetName val="PARAMETERS"/>
      <sheetName val="Codestable"/>
      <sheetName val="MRC1"/>
      <sheetName val="PARAMETER"/>
      <sheetName val="a-kar001"/>
      <sheetName val="Production"/>
      <sheetName val="Daftar No MAPPI"/>
      <sheetName val="VLOOK"/>
      <sheetName val="H.Satuan"/>
      <sheetName val="TOWN"/>
      <sheetName val="UPAH &amp; BAHAN"/>
      <sheetName val="Stock"/>
      <sheetName val="budget_up"/>
      <sheetName val="URA"/>
      <sheetName val="RP"/>
      <sheetName val="MOP"/>
      <sheetName val="TBS"/>
      <sheetName val="Mill"/>
      <sheetName val="BO"/>
      <sheetName val="KIES"/>
      <sheetName val="NPK"/>
      <sheetName val="TKKS"/>
      <sheetName val="TAB"/>
      <sheetName val="CPT"/>
      <sheetName val="WM"/>
      <sheetName val="WC"/>
      <sheetName val="SL"/>
      <sheetName val="KAST"/>
      <sheetName val="Tinn Out"/>
      <sheetName val="S.PK"/>
      <sheetName val="S. Prod"/>
      <sheetName val="T.PPK"/>
      <sheetName val="I. Blk"/>
      <sheetName val="I. Pkk"/>
      <sheetName val="KK CFP JAKARTA"/>
      <sheetName val="RKB PKS"/>
      <sheetName val="RKB BLC"/>
      <sheetName val="INDIRECT DETAIL"/>
      <sheetName val="RATE"/>
      <sheetName val="Rin1"/>
      <sheetName val="3"/>
      <sheetName val="cost recovery"/>
      <sheetName val="TB"/>
      <sheetName val="ALOKASI"/>
      <sheetName val="ASP"/>
      <sheetName val="rab_50"/>
      <sheetName val="RADIO CONTROLS"/>
      <sheetName val="BTB"/>
      <sheetName val="A+Supl."/>
      <sheetName val="7"/>
      <sheetName val="dft bns"/>
      <sheetName val="bct-PABRIK"/>
      <sheetName val="PB(B)"/>
      <sheetName val="R"/>
      <sheetName val="Setting"/>
      <sheetName val="#REF!"/>
      <sheetName val="Inventaris"/>
      <sheetName val="Kerj_alat"/>
      <sheetName val="PO"/>
      <sheetName val="PK"/>
      <sheetName val="neraca okt"/>
      <sheetName val="Data_STD"/>
      <sheetName val="MN"/>
      <sheetName val="Form"/>
      <sheetName val="PN"/>
      <sheetName val="Monitoring Pencapaian Prod"/>
      <sheetName val="INFO"/>
      <sheetName val="Grading"/>
      <sheetName val="Minamas"/>
      <sheetName val="Posisi Stock"/>
      <sheetName val="DATA BATCH"/>
      <sheetName val="TBSv"/>
      <sheetName val="36"/>
      <sheetName val="Std-Prod KS"/>
      <sheetName val="DATA1"/>
      <sheetName val="upah-bahan satker_revisi"/>
      <sheetName val="HSP"/>
      <sheetName val="Resume"/>
      <sheetName val="Fixset"/>
      <sheetName val="PABRIK (2)"/>
      <sheetName val="DCF"/>
      <sheetName val="Fill this out first___"/>
      <sheetName val="BBNE"/>
      <sheetName val="BLNE"/>
      <sheetName val="ITNE"/>
      <sheetName val="KAA"/>
      <sheetName val="KMYE"/>
      <sheetName val="KT"/>
      <sheetName val="KTTG"/>
      <sheetName val="MDLE"/>
      <sheetName val="MM"/>
      <sheetName val="SAMAN"/>
      <sheetName val="SFRE"/>
      <sheetName val="SK"/>
      <sheetName val="TPZE"/>
      <sheetName val="TRG"/>
      <sheetName val="Input O&amp;M"/>
      <sheetName val="GH Quantity"/>
      <sheetName val="Rek.Analisa"/>
      <sheetName val="ISIAN"/>
      <sheetName val="RESIDU"/>
      <sheetName val="SM Bgn"/>
      <sheetName val="SM Tnh"/>
      <sheetName val="Analisa BCT"/>
      <sheetName val="Kaliandra"/>
      <sheetName val="Data Material Lokal"/>
      <sheetName val="311301"/>
      <sheetName val="Fill this out first..."/>
      <sheetName val="Bangunan Pabrik"/>
      <sheetName val="FISIK RAB 2000"/>
      <sheetName val="Capex"/>
      <sheetName val="Assumptions"/>
      <sheetName val="Ring"/>
      <sheetName val="Based Data_wacc"/>
      <sheetName val="Harsat Upah"/>
      <sheetName val="Perhitungan Besi"/>
      <sheetName val="anal pipa"/>
      <sheetName val="inputs_control"/>
      <sheetName val="other_assumptions"/>
      <sheetName val="tax"/>
      <sheetName val="equity"/>
      <sheetName val="macro_subs"/>
      <sheetName val="Mesin"/>
      <sheetName val="98003-33"/>
      <sheetName val="I-KAMAR"/>
      <sheetName val="PERSIAPAN"/>
      <sheetName val="UTILITAS"/>
      <sheetName val="Tanah SHM NO. 04254, 04272"/>
      <sheetName val="TBSP"/>
      <sheetName val="gaji"/>
      <sheetName val="Harga Material Lokal"/>
      <sheetName val="Call"/>
      <sheetName val="Sheet1_(3)2"/>
      <sheetName val="GA_Bugdet2"/>
      <sheetName val="Sheet1__3_1"/>
      <sheetName val="Project_Plan"/>
      <sheetName val="An__Beton"/>
      <sheetName val="FORM_X_COST1"/>
      <sheetName val="LDA_LTW"/>
      <sheetName val="Lamp_BLC1"/>
      <sheetName val="CFP_BLC1"/>
      <sheetName val="CF_Konsol1"/>
      <sheetName val="ocean_voyage1"/>
      <sheetName val="Piringan_Manual1"/>
      <sheetName val="Piringan_Chemist1"/>
      <sheetName val="Gawangan_Manual1"/>
      <sheetName val="Gawangan_Chemist1"/>
      <sheetName val="Lalang_Sheet1"/>
      <sheetName val="Lalang_Spot1"/>
      <sheetName val="Lalang_Wiping1"/>
      <sheetName val="Buat_TPH1"/>
      <sheetName val="TPH_Manual1"/>
      <sheetName val="TPH_Chemist1"/>
      <sheetName val="Tunas_Pokok1"/>
      <sheetName val="Insert_Tanah1"/>
      <sheetName val="Sensus_Pokok1"/>
      <sheetName val="Sensus_Produksi1"/>
      <sheetName val="Teras_Kontur1"/>
      <sheetName val="Rincian_Iuran"/>
      <sheetName val="Premi_Iuran"/>
      <sheetName val="ACT_PROD"/>
      <sheetName val="PLAN_PROD"/>
      <sheetName val="_45KVA-1"/>
      <sheetName val="DIRECT_COST"/>
      <sheetName val="DCF_SD_31_JULI_05"/>
      <sheetName val="Detail_WPL_Jan"/>
      <sheetName val="Zahir_-_P&amp;L_AsOf_Feb14"/>
      <sheetName val="Zahir_-_P&amp;L_Jan14"/>
      <sheetName val="Zahir_-_BS_Feb14"/>
      <sheetName val="Zahir_-_BS_Jan14"/>
      <sheetName val="Analisa_Harga"/>
      <sheetName val="DCF_SD_JUNI_04"/>
      <sheetName val="Analisa_BCT_Permanen"/>
      <sheetName val="ANALISA_ME"/>
      <sheetName val="fin_pro_centers"/>
      <sheetName val="Transport_"/>
      <sheetName val="Harga_Satuan"/>
      <sheetName val="JURNAL JAMSOSTEK"/>
      <sheetName val="Palm Prod"/>
      <sheetName val="CPO 16-9-TID "/>
      <sheetName val="List Jabatan"/>
      <sheetName val="Rumus"/>
      <sheetName val="Unit Rate"/>
      <sheetName val="DAF_2"/>
      <sheetName val="Hrg_Sat"/>
      <sheetName val="BAHAN_STR"/>
      <sheetName val="Rekap"/>
      <sheetName val="Pag_hal"/>
      <sheetName val="AC-2"/>
      <sheetName val="DI-ESTI"/>
      <sheetName val="BIALANG"/>
      <sheetName val="BOQ"/>
      <sheetName val="ANALISA"/>
      <sheetName val="Als Struk"/>
      <sheetName val="Elektrikal"/>
      <sheetName val="Cash-print"/>
      <sheetName val="PRINT CF"/>
      <sheetName val="Sat-Tan"/>
      <sheetName val="Machine"/>
      <sheetName val="Cashfl"/>
      <sheetName val="PKS"/>
      <sheetName val="BEKASI"/>
      <sheetName val="Alat-09"/>
      <sheetName val="Norma_HK"/>
      <sheetName val="HS-2010"/>
      <sheetName val="Peralatan"/>
      <sheetName val="I.4.1 (2)"/>
      <sheetName val="I_4_1_(2)"/>
      <sheetName val="Project_Plan1"/>
      <sheetName val="An__Beton1"/>
      <sheetName val="LDA_LTW1"/>
      <sheetName val="DCF_SD_31_JULI_051"/>
      <sheetName val="Detail_WPL_Jan1"/>
      <sheetName val="Zahir_-_P&amp;L_AsOf_Feb141"/>
      <sheetName val="Zahir_-_P&amp;L_Jan141"/>
      <sheetName val="Zahir_-_BS_Feb141"/>
      <sheetName val="Zahir_-_BS_Jan141"/>
      <sheetName val="I_4_1_(2)1"/>
      <sheetName val="Sheet1_(3)3"/>
      <sheetName val="GA_Bugdet3"/>
      <sheetName val="FORM_X_COST2"/>
      <sheetName val="Sheet1__3_2"/>
      <sheetName val="Lamp_BLC2"/>
      <sheetName val="CFP_BLC2"/>
      <sheetName val="CF_Konsol2"/>
      <sheetName val="ocean_voyage2"/>
      <sheetName val="Piringan_Manual2"/>
      <sheetName val="Piringan_Chemist2"/>
      <sheetName val="Gawangan_Manual2"/>
      <sheetName val="Gawangan_Chemist2"/>
      <sheetName val="Lalang_Sheet2"/>
      <sheetName val="Lalang_Spot2"/>
      <sheetName val="Lalang_Wiping2"/>
      <sheetName val="Buat_TPH2"/>
      <sheetName val="TPH_Manual2"/>
      <sheetName val="TPH_Chemist2"/>
      <sheetName val="Tunas_Pokok2"/>
      <sheetName val="Insert_Tanah2"/>
      <sheetName val="Sensus_Pokok2"/>
      <sheetName val="Sensus_Produksi2"/>
      <sheetName val="Teras_Kontur2"/>
      <sheetName val="Project_Plan2"/>
      <sheetName val="An__Beton2"/>
      <sheetName val="LDA_LTW2"/>
      <sheetName val="DCF_SD_31_JULI_052"/>
      <sheetName val="Detail_WPL_Jan2"/>
      <sheetName val="Zahir_-_P&amp;L_AsOf_Feb142"/>
      <sheetName val="Zahir_-_P&amp;L_Jan142"/>
      <sheetName val="Zahir_-_BS_Feb142"/>
      <sheetName val="Zahir_-_BS_Jan142"/>
      <sheetName val="I_4_1_(2)2"/>
      <sheetName val="Sheet1_(3)4"/>
      <sheetName val="GA_Bugdet4"/>
      <sheetName val="FORM_X_COST3"/>
      <sheetName val="Sheet1__3_3"/>
      <sheetName val="Lamp_BLC3"/>
      <sheetName val="CFP_BLC3"/>
      <sheetName val="CF_Konsol3"/>
      <sheetName val="ocean_voyage3"/>
      <sheetName val="Piringan_Manual3"/>
      <sheetName val="Piringan_Chemist3"/>
      <sheetName val="Gawangan_Manual3"/>
      <sheetName val="Gawangan_Chemist3"/>
      <sheetName val="Lalang_Sheet3"/>
      <sheetName val="Lalang_Spot3"/>
      <sheetName val="Lalang_Wiping3"/>
      <sheetName val="Buat_TPH3"/>
      <sheetName val="TPH_Manual3"/>
      <sheetName val="TPH_Chemist3"/>
      <sheetName val="Tunas_Pokok3"/>
      <sheetName val="Insert_Tanah3"/>
      <sheetName val="Sensus_Pokok3"/>
      <sheetName val="Sensus_Produksi3"/>
      <sheetName val="Teras_Kontur3"/>
      <sheetName val="Project_Plan3"/>
      <sheetName val="An__Beton3"/>
      <sheetName val="LDA_LTW3"/>
      <sheetName val="DCF_SD_31_JULI_053"/>
      <sheetName val="Detail_WPL_Jan3"/>
      <sheetName val="Zahir_-_P&amp;L_AsOf_Feb143"/>
      <sheetName val="Zahir_-_P&amp;L_Jan143"/>
      <sheetName val="Zahir_-_BS_Feb143"/>
      <sheetName val="Zahir_-_BS_Jan143"/>
      <sheetName val="I_4_1_(2)3"/>
      <sheetName val="Sheet1_(3)5"/>
      <sheetName val="GA_Bugdet5"/>
      <sheetName val="FORM_X_COST4"/>
      <sheetName val="Sheet1__3_4"/>
      <sheetName val="Lamp_BLC4"/>
      <sheetName val="CFP_BLC4"/>
      <sheetName val="CF_Konsol4"/>
      <sheetName val="ocean_voyage4"/>
      <sheetName val="Piringan_Manual4"/>
      <sheetName val="Piringan_Chemist4"/>
      <sheetName val="Gawangan_Manual4"/>
      <sheetName val="Gawangan_Chemist4"/>
      <sheetName val="Lalang_Sheet4"/>
      <sheetName val="Lalang_Spot4"/>
      <sheetName val="Lalang_Wiping4"/>
      <sheetName val="Buat_TPH4"/>
      <sheetName val="TPH_Manual4"/>
      <sheetName val="TPH_Chemist4"/>
      <sheetName val="Tunas_Pokok4"/>
      <sheetName val="Insert_Tanah4"/>
      <sheetName val="Sensus_Pokok4"/>
      <sheetName val="Sensus_Produksi4"/>
      <sheetName val="Teras_Kontur4"/>
      <sheetName val="Project_Plan4"/>
      <sheetName val="An__Beton4"/>
      <sheetName val="LDA_LTW4"/>
      <sheetName val="DCF_SD_31_JULI_054"/>
      <sheetName val="Detail_WPL_Jan4"/>
      <sheetName val="Zahir_-_P&amp;L_AsOf_Feb144"/>
      <sheetName val="Zahir_-_P&amp;L_Jan144"/>
      <sheetName val="Zahir_-_BS_Feb144"/>
      <sheetName val="Zahir_-_BS_Jan144"/>
      <sheetName val="I_4_1_(2)4"/>
      <sheetName val="Markup"/>
      <sheetName val="B - Norelec"/>
      <sheetName val="Currency"/>
      <sheetName val="Lamp NRC Item (4)"/>
      <sheetName val="DAF-9"/>
      <sheetName val="AHSbj"/>
      <sheetName val="ALAT"/>
      <sheetName val="Penwrn"/>
      <sheetName val="Faktor Markup"/>
      <sheetName val="Huruf-INV"/>
      <sheetName val="TST"/>
      <sheetName val="data_benefit(2)"/>
      <sheetName val="data_val"/>
      <sheetName val="ton  per jam"/>
      <sheetName val="AT"/>
      <sheetName val="Sheet1_(3)6"/>
      <sheetName val="GA_Bugdet6"/>
      <sheetName val="Sheet1__3_5"/>
      <sheetName val="FORM_X_COST5"/>
      <sheetName val="Lamp_BLC5"/>
      <sheetName val="CFP_BLC5"/>
      <sheetName val="CF_Konsol5"/>
      <sheetName val="ocean_voyage5"/>
      <sheetName val="Piringan_Manual5"/>
      <sheetName val="Piringan_Chemist5"/>
      <sheetName val="Gawangan_Manual5"/>
      <sheetName val="Gawangan_Chemist5"/>
      <sheetName val="Lalang_Sheet5"/>
      <sheetName val="Lalang_Spot5"/>
      <sheetName val="Lalang_Wiping5"/>
      <sheetName val="Buat_TPH5"/>
      <sheetName val="TPH_Manual5"/>
      <sheetName val="TPH_Chemist5"/>
      <sheetName val="Tunas_Pokok5"/>
      <sheetName val="Insert_Tanah5"/>
      <sheetName val="Sensus_Pokok5"/>
      <sheetName val="Sensus_Produksi5"/>
      <sheetName val="Teras_Kontur5"/>
      <sheetName val="ANALISA_ME4"/>
      <sheetName val="Rincian_Iuran4"/>
      <sheetName val="Premi_Iuran4"/>
      <sheetName val="ACT_PROD4"/>
      <sheetName val="PLAN_PROD4"/>
      <sheetName val="_45KVA-14"/>
      <sheetName val="DIRECT_COST4"/>
      <sheetName val="DCF_SD_JUNI_044"/>
      <sheetName val="Analisa_BCT_Permanen4"/>
      <sheetName val="Analisa_Harga4"/>
      <sheetName val="fin_pro_centers4"/>
      <sheetName val="RKP_14"/>
      <sheetName val="PHL_Borongan4"/>
      <sheetName val="Prm_Angkut_Buah4"/>
      <sheetName val="Data_Penkg_UPAH4"/>
      <sheetName val="Data_Kar4"/>
      <sheetName val="Harga_Satuan4"/>
      <sheetName val="Transport_4"/>
      <sheetName val="Input_O&amp;M4"/>
      <sheetName val="GH_Quantity4"/>
      <sheetName val="Rek_Analisa4"/>
      <sheetName val="RKP_1"/>
      <sheetName val="PHL_Borongan"/>
      <sheetName val="Prm_Angkut_Buah"/>
      <sheetName val="Data_Penkg_UPAH"/>
      <sheetName val="Data_Kar"/>
      <sheetName val="Input_O&amp;M"/>
      <sheetName val="GH_Quantity"/>
      <sheetName val="Rek_Analisa"/>
      <sheetName val="ANALISA_ME1"/>
      <sheetName val="Rincian_Iuran1"/>
      <sheetName val="Premi_Iuran1"/>
      <sheetName val="ACT_PROD1"/>
      <sheetName val="PLAN_PROD1"/>
      <sheetName val="_45KVA-11"/>
      <sheetName val="DIRECT_COST1"/>
      <sheetName val="DCF_SD_JUNI_041"/>
      <sheetName val="Analisa_BCT_Permanen1"/>
      <sheetName val="Analisa_Harga1"/>
      <sheetName val="fin_pro_centers1"/>
      <sheetName val="RKP_11"/>
      <sheetName val="PHL_Borongan1"/>
      <sheetName val="Prm_Angkut_Buah1"/>
      <sheetName val="Data_Penkg_UPAH1"/>
      <sheetName val="Data_Kar1"/>
      <sheetName val="Harga_Satuan1"/>
      <sheetName val="Transport_1"/>
      <sheetName val="Input_O&amp;M1"/>
      <sheetName val="GH_Quantity1"/>
      <sheetName val="Rek_Analisa1"/>
      <sheetName val="ANALISA_ME2"/>
      <sheetName val="Rincian_Iuran2"/>
      <sheetName val="Premi_Iuran2"/>
      <sheetName val="ACT_PROD2"/>
      <sheetName val="PLAN_PROD2"/>
      <sheetName val="_45KVA-12"/>
      <sheetName val="DIRECT_COST2"/>
      <sheetName val="DCF_SD_JUNI_042"/>
      <sheetName val="Analisa_BCT_Permanen2"/>
      <sheetName val="Analisa_Harga2"/>
      <sheetName val="fin_pro_centers2"/>
      <sheetName val="RKP_12"/>
      <sheetName val="PHL_Borongan2"/>
      <sheetName val="Prm_Angkut_Buah2"/>
      <sheetName val="Data_Penkg_UPAH2"/>
      <sheetName val="Data_Kar2"/>
      <sheetName val="Harga_Satuan2"/>
      <sheetName val="Transport_2"/>
      <sheetName val="Input_O&amp;M2"/>
      <sheetName val="GH_Quantity2"/>
      <sheetName val="Rek_Analisa2"/>
      <sheetName val="ANALISA_ME3"/>
      <sheetName val="Rincian_Iuran3"/>
      <sheetName val="Premi_Iuran3"/>
      <sheetName val="ACT_PROD3"/>
      <sheetName val="PLAN_PROD3"/>
      <sheetName val="_45KVA-13"/>
      <sheetName val="DIRECT_COST3"/>
      <sheetName val="DCF_SD_JUNI_043"/>
      <sheetName val="Analisa_BCT_Permanen3"/>
      <sheetName val="Analisa_Harga3"/>
      <sheetName val="fin_pro_centers3"/>
      <sheetName val="RKP_13"/>
      <sheetName val="PHL_Borongan3"/>
      <sheetName val="Prm_Angkut_Buah3"/>
      <sheetName val="Data_Penkg_UPAH3"/>
      <sheetName val="Data_Kar3"/>
      <sheetName val="Harga_Satuan3"/>
      <sheetName val="Transport_3"/>
      <sheetName val="Input_O&amp;M3"/>
      <sheetName val="GH_Quantity3"/>
      <sheetName val="Rek_Analisa3"/>
      <sheetName val="Sheet1_(3)9"/>
      <sheetName val="GA_Bugdet9"/>
      <sheetName val="FORM_X_COST8"/>
      <sheetName val="Sheet1__3_8"/>
      <sheetName val="LDA_LTW7"/>
      <sheetName val="Lamp_BLC8"/>
      <sheetName val="CFP_BLC8"/>
      <sheetName val="CF_Konsol8"/>
      <sheetName val="ocean_voyage8"/>
      <sheetName val="Piringan_Manual8"/>
      <sheetName val="Piringan_Chemist8"/>
      <sheetName val="Gawangan_Manual8"/>
      <sheetName val="Gawangan_Chemist8"/>
      <sheetName val="Lalang_Sheet8"/>
      <sheetName val="Lalang_Spot8"/>
      <sheetName val="Lalang_Wiping8"/>
      <sheetName val="Buat_TPH8"/>
      <sheetName val="TPH_Manual8"/>
      <sheetName val="TPH_Chemist8"/>
      <sheetName val="Tunas_Pokok8"/>
      <sheetName val="Insert_Tanah8"/>
      <sheetName val="Sensus_Pokok8"/>
      <sheetName val="Sensus_Produksi8"/>
      <sheetName val="Teras_Kontur8"/>
      <sheetName val="Project_Plan7"/>
      <sheetName val="An__Beton7"/>
      <sheetName val="Rincian_Iuran7"/>
      <sheetName val="Premi_Iuran7"/>
      <sheetName val="ACT_PROD7"/>
      <sheetName val="PLAN_PROD7"/>
      <sheetName val="_45KVA-17"/>
      <sheetName val="DIRECT_COST7"/>
      <sheetName val="DCF_SD_31_JULI_057"/>
      <sheetName val="Detail_WPL_Jan7"/>
      <sheetName val="Zahir_-_P&amp;L_AsOf_Feb147"/>
      <sheetName val="Zahir_-_P&amp;L_Jan147"/>
      <sheetName val="Zahir_-_BS_Feb147"/>
      <sheetName val="Zahir_-_BS_Jan147"/>
      <sheetName val="Analisa_Harga7"/>
      <sheetName val="DCF_SD_JUNI_047"/>
      <sheetName val="Analisa_BCT_Permanen7"/>
      <sheetName val="ANALISA_ME7"/>
      <sheetName val="fin_pro_centers7"/>
      <sheetName val="Transport_7"/>
      <sheetName val="Harga_Satuan7"/>
      <sheetName val="Input_O&amp;M7"/>
      <sheetName val="GH_Quantity7"/>
      <sheetName val="Rek_Analisa7"/>
      <sheetName val="RKP_17"/>
      <sheetName val="PHL_Borongan7"/>
      <sheetName val="Prm_Angkut_Buah7"/>
      <sheetName val="Data_Penkg_UPAH7"/>
      <sheetName val="Data_Kar7"/>
      <sheetName val="Sheet1_(3)7"/>
      <sheetName val="GA_Bugdet7"/>
      <sheetName val="FORM_X_COST6"/>
      <sheetName val="Sheet1__3_6"/>
      <sheetName val="LDA_LTW5"/>
      <sheetName val="Lamp_BLC6"/>
      <sheetName val="CFP_BLC6"/>
      <sheetName val="CF_Konsol6"/>
      <sheetName val="ocean_voyage6"/>
      <sheetName val="Piringan_Manual6"/>
      <sheetName val="Piringan_Chemist6"/>
      <sheetName val="Gawangan_Manual6"/>
      <sheetName val="Gawangan_Chemist6"/>
      <sheetName val="Lalang_Sheet6"/>
      <sheetName val="Lalang_Spot6"/>
      <sheetName val="Lalang_Wiping6"/>
      <sheetName val="Buat_TPH6"/>
      <sheetName val="TPH_Manual6"/>
      <sheetName val="TPH_Chemist6"/>
      <sheetName val="Tunas_Pokok6"/>
      <sheetName val="Insert_Tanah6"/>
      <sheetName val="Sensus_Pokok6"/>
      <sheetName val="Sensus_Produksi6"/>
      <sheetName val="Teras_Kontur6"/>
      <sheetName val="Project_Plan5"/>
      <sheetName val="An__Beton5"/>
      <sheetName val="Rincian_Iuran5"/>
      <sheetName val="Premi_Iuran5"/>
      <sheetName val="ACT_PROD5"/>
      <sheetName val="PLAN_PROD5"/>
      <sheetName val="_45KVA-15"/>
      <sheetName val="DIRECT_COST5"/>
      <sheetName val="DCF_SD_31_JULI_055"/>
      <sheetName val="Detail_WPL_Jan5"/>
      <sheetName val="Zahir_-_P&amp;L_AsOf_Feb145"/>
      <sheetName val="Zahir_-_P&amp;L_Jan145"/>
      <sheetName val="Zahir_-_BS_Feb145"/>
      <sheetName val="Zahir_-_BS_Jan145"/>
      <sheetName val="Analisa_Harga5"/>
      <sheetName val="DCF_SD_JUNI_045"/>
      <sheetName val="Analisa_BCT_Permanen5"/>
      <sheetName val="ANALISA_ME5"/>
      <sheetName val="fin_pro_centers5"/>
      <sheetName val="Transport_5"/>
      <sheetName val="Harga_Satuan5"/>
      <sheetName val="Input_O&amp;M5"/>
      <sheetName val="GH_Quantity5"/>
      <sheetName val="Rek_Analisa5"/>
      <sheetName val="RKP_15"/>
      <sheetName val="PHL_Borongan5"/>
      <sheetName val="Prm_Angkut_Buah5"/>
      <sheetName val="Data_Penkg_UPAH5"/>
      <sheetName val="Data_Kar5"/>
      <sheetName val="Sheet1_(3)8"/>
      <sheetName val="GA_Bugdet8"/>
      <sheetName val="FORM_X_COST7"/>
      <sheetName val="Sheet1__3_7"/>
      <sheetName val="LDA_LTW6"/>
      <sheetName val="Lamp_BLC7"/>
      <sheetName val="CFP_BLC7"/>
      <sheetName val="CF_Konsol7"/>
      <sheetName val="ocean_voyage7"/>
      <sheetName val="Piringan_Manual7"/>
      <sheetName val="Piringan_Chemist7"/>
      <sheetName val="Gawangan_Manual7"/>
      <sheetName val="Gawangan_Chemist7"/>
      <sheetName val="Lalang_Sheet7"/>
      <sheetName val="Lalang_Spot7"/>
      <sheetName val="Lalang_Wiping7"/>
      <sheetName val="Buat_TPH7"/>
      <sheetName val="TPH_Manual7"/>
      <sheetName val="TPH_Chemist7"/>
      <sheetName val="Tunas_Pokok7"/>
      <sheetName val="Insert_Tanah7"/>
      <sheetName val="Sensus_Pokok7"/>
      <sheetName val="Sensus_Produksi7"/>
      <sheetName val="Teras_Kontur7"/>
      <sheetName val="Project_Plan6"/>
      <sheetName val="An__Beton6"/>
      <sheetName val="Rincian_Iuran6"/>
      <sheetName val="Premi_Iuran6"/>
      <sheetName val="ACT_PROD6"/>
      <sheetName val="PLAN_PROD6"/>
      <sheetName val="_45KVA-16"/>
      <sheetName val="DIRECT_COST6"/>
      <sheetName val="DCF_SD_31_JULI_056"/>
      <sheetName val="Detail_WPL_Jan6"/>
      <sheetName val="Zahir_-_P&amp;L_AsOf_Feb146"/>
      <sheetName val="Zahir_-_P&amp;L_Jan146"/>
      <sheetName val="Zahir_-_BS_Feb146"/>
      <sheetName val="Zahir_-_BS_Jan146"/>
      <sheetName val="Analisa_Harga6"/>
      <sheetName val="DCF_SD_JUNI_046"/>
      <sheetName val="Analisa_BCT_Permanen6"/>
      <sheetName val="ANALISA_ME6"/>
      <sheetName val="fin_pro_centers6"/>
      <sheetName val="Transport_6"/>
      <sheetName val="Harga_Satuan6"/>
      <sheetName val="Input_O&amp;M6"/>
      <sheetName val="GH_Quantity6"/>
      <sheetName val="Rek_Analisa6"/>
      <sheetName val="RKP_16"/>
      <sheetName val="PHL_Borongan6"/>
      <sheetName val="Prm_Angkut_Buah6"/>
      <sheetName val="Data_Penkg_UPAH6"/>
      <sheetName val="Data_Kar6"/>
      <sheetName val="lr"/>
      <sheetName val="XLS Avg Rev"/>
      <sheetName val="Adm"/>
      <sheetName val="HPP"/>
      <sheetName val="Omzet1"/>
      <sheetName val="LPP"/>
      <sheetName val="pak03"/>
      <sheetName val="BRI"/>
      <sheetName val="i&amp;a"/>
      <sheetName val="NS"/>
      <sheetName val="1999"/>
      <sheetName val="BUDGET_1999"/>
      <sheetName val="2002"/>
      <sheetName val="List Rayon"/>
      <sheetName val="WACC (LB_Y)"/>
      <sheetName val="sp2"/>
      <sheetName val="OPR-99"/>
      <sheetName val="12"/>
      <sheetName val="AKTIVA"/>
      <sheetName val="WP_Tanah"/>
      <sheetName val="Buku_Besar_1"/>
      <sheetName val="Harga_Bahan"/>
      <sheetName val="Biaya_PKS"/>
      <sheetName val="Project_Cost"/>
      <sheetName val="Risk_Analisis"/>
      <sheetName val="IRR_ALL"/>
      <sheetName val="Produksi_&amp;_Scedule"/>
      <sheetName val="Analisa_&amp;_Upah"/>
      <sheetName val="CF_R_05"/>
      <sheetName val="Analisa_STR"/>
      <sheetName val="Bor_Pile"/>
      <sheetName val="Pk_prod"/>
      <sheetName val="N_Tnh"/>
      <sheetName val="KK_CFP_JAKARTA"/>
      <sheetName val="RKB_PKS"/>
      <sheetName val="RKB_BLC"/>
      <sheetName val="INDIRECT_DETAIL"/>
      <sheetName val="cost_recovery"/>
      <sheetName val="RADIO_CONTROLS"/>
      <sheetName val="ANALISA_PEK_UMUM"/>
      <sheetName val="A+Supl_"/>
      <sheetName val="upah-bahan_satker_revisi"/>
      <sheetName val="neraca_okt"/>
      <sheetName val="Monitoring_Pencapaian_Prod"/>
      <sheetName val="Posisi_Stock"/>
      <sheetName val="Fill_this_out_first___"/>
      <sheetName val="Fill_this_out_first___1"/>
      <sheetName val="Daf_1"/>
      <sheetName val="DATA_BATCH"/>
      <sheetName val="Std-Prod_KS"/>
      <sheetName val="Tinn_Out"/>
      <sheetName val="S_PK"/>
      <sheetName val="S__Prod"/>
      <sheetName val="T_PPK"/>
      <sheetName val="I__Blk"/>
      <sheetName val="I__Pkk"/>
      <sheetName val="Analisa_BCT"/>
      <sheetName val="Data_Material_Lokal"/>
      <sheetName val="SM_Bgn"/>
      <sheetName val="SM_Tnh"/>
      <sheetName val="PABRIK_(2)"/>
      <sheetName val="SPRS_breakdown_pricing"/>
      <sheetName val="Harsat_Upah"/>
      <sheetName val="Perhitungan_Besi"/>
      <sheetName val="anal_pipa"/>
      <sheetName val="Daftar_No_MAPPI"/>
      <sheetName val="H_Satuan"/>
      <sheetName val="UPAH_&amp;_BAHAN"/>
      <sheetName val="dft_bns"/>
      <sheetName val="Bangunan_Pabrik"/>
      <sheetName val="FISIK_RAB_2000"/>
      <sheetName val="Based_Data_wacc"/>
      <sheetName val="Tanah_SHM_NO__04254,_04272"/>
      <sheetName val="Unit_Rate"/>
      <sheetName val="Als_Struk"/>
      <sheetName val="PRINT_CF"/>
      <sheetName val="I_4_1_(2)5"/>
      <sheetName val="B_-_Norelec"/>
      <sheetName val="Lamp_NRC_Item_(4)"/>
      <sheetName val="Faktor_Markup"/>
      <sheetName val="JURNAL_JAMSOSTEK"/>
      <sheetName val="Palm_Prod"/>
      <sheetName val="CPO_16-9-TID_"/>
      <sheetName val="List_Jabatan"/>
      <sheetName val="Harga_Material_Lokal"/>
      <sheetName val="his ssp "/>
      <sheetName val="frun_01"/>
      <sheetName val="BANGUNAN"/>
      <sheetName val="Detail-PARENT"/>
      <sheetName val="BQ"/>
      <sheetName val="hsp-STR-ARS"/>
      <sheetName val="1-LISTRIK"/>
      <sheetName val="2003 Bgt"/>
      <sheetName val="RAB GEDUNG"/>
      <sheetName val="ANALISA KONST BTN"/>
      <sheetName val="SAT.PEK.UMUM "/>
      <sheetName val="SAT.PEK.KONST.BTN"/>
      <sheetName val="Skedul"/>
      <sheetName val="ANALISA PEK_UMUM"/>
      <sheetName val="PileCap"/>
      <sheetName val="PT.GENTA"/>
      <sheetName val="Karung"/>
      <sheetName val="손익예상"/>
      <sheetName val="Log"/>
      <sheetName val="Penjom"/>
      <sheetName val="Corp Inputs"/>
      <sheetName val="Scenarios"/>
      <sheetName val="Ass"/>
      <sheetName val="Input sheet on Prices"/>
      <sheetName val="Multiple Spreadsheets"/>
      <sheetName val="Cutleries"/>
      <sheetName val="Prices Inflation"/>
      <sheetName val="Pelican Fcst"/>
      <sheetName val="31JAN07"/>
      <sheetName val="COA (3)"/>
      <sheetName val="Bill 2.4."/>
      <sheetName val="JAM"/>
      <sheetName val="PRODUKSI"/>
      <sheetName val="Schedule"/>
      <sheetName val="REKAP STANDAR"/>
      <sheetName val="REKAP TOTAL"/>
      <sheetName val="HARGA UPAH"/>
      <sheetName val="REKAP  NON STANDAR "/>
      <sheetName val="Material"/>
      <sheetName val="An. Alm"/>
      <sheetName val="An_ Beton"/>
      <sheetName val="JURNAL"/>
      <sheetName val="WS_FO"/>
      <sheetName val="Des_05"/>
      <sheetName val="Agst"/>
      <sheetName val="CLC&amp;CLS"/>
      <sheetName val="III"/>
      <sheetName val="A"/>
      <sheetName val="Instructions"/>
      <sheetName val="(II-8)2.2.8"/>
      <sheetName val="(1-1)1.1@ Pemutihan"/>
      <sheetName val="Persatuan"/>
      <sheetName val="(I-3)1.3"/>
      <sheetName val="(II-5)2.2.4 (2)"/>
      <sheetName val="satuan_pek"/>
      <sheetName val="HB"/>
      <sheetName val="HRG BHN"/>
      <sheetName val="pricelist"/>
      <sheetName val="lookup"/>
      <sheetName val="B"/>
      <sheetName val="E"/>
      <sheetName val="D"/>
      <sheetName val="F"/>
      <sheetName val="G"/>
      <sheetName val="H"/>
      <sheetName val="Analisa.Hourly"/>
      <sheetName val="Analisa K"/>
      <sheetName val="KINERJA-OPERASI CB V"/>
      <sheetName val="Hargamaterial"/>
      <sheetName val="HAL-1"/>
      <sheetName val="Rinci-RKAP"/>
      <sheetName val="Bangunan Utama"/>
      <sheetName val="escon"/>
      <sheetName val="Sat Bahan"/>
      <sheetName val="Sat Alat"/>
      <sheetName val="Sat Upah"/>
      <sheetName val="RAb"/>
      <sheetName val="MISC"/>
      <sheetName val="MacPro"/>
      <sheetName val="VOLUME"/>
      <sheetName val="D.78"/>
      <sheetName val="D.79"/>
      <sheetName val="D.80"/>
      <sheetName val="D.81"/>
      <sheetName val="D.82"/>
      <sheetName val="D.83"/>
      <sheetName val="D.84"/>
      <sheetName val="D.85"/>
      <sheetName val="D.86"/>
      <sheetName val="D.87"/>
      <sheetName val="D.88"/>
      <sheetName val="D.89"/>
      <sheetName val="D.91"/>
      <sheetName val="D.92"/>
      <sheetName val="D.93"/>
      <sheetName val="D.94"/>
      <sheetName val="D.95"/>
      <sheetName val="D.96"/>
      <sheetName val="Rek-Analisa"/>
      <sheetName val="Cost Analysis"/>
      <sheetName val="Cost Range"/>
      <sheetName val="Equipment Data"/>
      <sheetName val="PNT"/>
      <sheetName val="Div2"/>
      <sheetName val="4-Basic Price"/>
      <sheetName val="갑지"/>
      <sheetName val="Inputs-technical"/>
      <sheetName val="Reductant"/>
      <sheetName val="Estimate"/>
      <sheetName val="Bank"/>
      <sheetName val="Bunga"/>
      <sheetName val="Mark-up"/>
      <sheetName val="Tanah"/>
      <sheetName val="REKOMENDASI PUPUK TBM"/>
      <sheetName val="Penjumlahan"/>
      <sheetName val="Add-trans"/>
      <sheetName val="S-2"/>
      <sheetName val="S-1"/>
      <sheetName val="Revenue"/>
      <sheetName val="Add-rev"/>
      <sheetName val="Exist"/>
      <sheetName val="Tot"/>
      <sheetName val="Tranponder"/>
      <sheetName val="fin_pro_centers8"/>
      <sheetName val="fin_pro_centers9"/>
      <sheetName val="Estimasi 2011"/>
      <sheetName val="PG"/>
      <sheetName val="a.h ars sum"/>
      <sheetName val="Sanitair"/>
      <sheetName val="a.h str"/>
      <sheetName val="har-sat"/>
      <sheetName val="a.h ars"/>
      <sheetName val="SAP"/>
      <sheetName val="LOADDAT"/>
      <sheetName val="Data Parameter"/>
      <sheetName val="320000 CABANG VI"/>
      <sheetName val="LMKC"/>
      <sheetName val="Laba JO"/>
      <sheetName val="RPS"/>
      <sheetName val="ovh"/>
      <sheetName val="rmk"/>
      <sheetName val="oa"/>
      <sheetName val="umum"/>
      <sheetName val="data_1"/>
      <sheetName val="prod"/>
      <sheetName val="PREMI"/>
      <sheetName val="Format1"/>
      <sheetName val="Format13."/>
      <sheetName val="Format7."/>
      <sheetName val="Rek Consol-Prod"/>
      <sheetName val="exf"/>
      <sheetName val="S.BAHAN"/>
      <sheetName val="S.UPAH"/>
      <sheetName val="Bahan Upah"/>
      <sheetName val="NERACA"/>
      <sheetName val="DAF-1"/>
      <sheetName val="FAK"/>
      <sheetName val="pak 01 hal.3 "/>
      <sheetName val="STR"/>
      <sheetName val="KEUANGAN"/>
      <sheetName val="Analisa Gabungan"/>
      <sheetName val="OUSTANDING"/>
      <sheetName val="OUSTANDING_ANW"/>
      <sheetName val="KASUS8"/>
      <sheetName val="KASUS10"/>
      <sheetName val="PAK-03"/>
      <sheetName val="PAK_03"/>
      <sheetName val="Ikhtisar Keuangan &amp; RL"/>
      <sheetName val="FAK IRS"/>
      <sheetName val="RT 2"/>
      <sheetName val="cm"/>
      <sheetName val="an. struktur"/>
      <sheetName val="Dashboard"/>
      <sheetName val="BAG-2"/>
      <sheetName val="Std_Industri"/>
      <sheetName val="PAK-03C"/>
      <sheetName val="mpk"/>
      <sheetName val="Koef"/>
      <sheetName val="Analisa  (2)"/>
      <sheetName val="bobot"/>
      <sheetName val="Cover"/>
      <sheetName val="ana_str"/>
      <sheetName val="Hargamat"/>
      <sheetName val="K"/>
      <sheetName val="Kesimpulan"/>
      <sheetName val="EQUIPMENT"/>
      <sheetName val="LIST ANHARSAT"/>
      <sheetName val="10 yr val"/>
      <sheetName val="Hitungan Bangunan"/>
      <sheetName val="Ownership"/>
      <sheetName val="CGT on Mezz"/>
      <sheetName val="Input"/>
      <sheetName val="Names"/>
      <sheetName val="Monthly Bridge"/>
      <sheetName val="Debt (Q)"/>
      <sheetName val="CF Waterfall (Q)"/>
      <sheetName val="Equity IRR (Q)"/>
      <sheetName val="Proyeksi"/>
      <sheetName val="BGT VRA"/>
      <sheetName val="budget 2014 pt bpk"/>
      <sheetName val="REAL&amp;BGT LC - TBM"/>
      <sheetName val="SM"/>
      <sheetName val="RBT"/>
      <sheetName val="exp LC &amp; TBM"/>
      <sheetName val="REAL&amp;BGT PN &amp; MN"/>
      <sheetName val="tanam"/>
      <sheetName val="Reklpj"/>
      <sheetName val="Inputs_Sens"/>
      <sheetName val="IS_Sum_CM"/>
    </sheetNames>
    <sheetDataSet>
      <sheetData sheetId="0">
        <row r="7">
          <cell r="D7">
            <v>-3</v>
          </cell>
        </row>
      </sheetData>
      <sheetData sheetId="1" refreshError="1">
        <row r="7">
          <cell r="D7">
            <v>-3</v>
          </cell>
        </row>
        <row r="40">
          <cell r="C40" t="str">
            <v>BIAYA  PENJUALAN  KAVLING</v>
          </cell>
          <cell r="I40">
            <v>0</v>
          </cell>
          <cell r="J40">
            <v>0</v>
          </cell>
          <cell r="K40">
            <v>0</v>
          </cell>
          <cell r="L40">
            <v>9965505.7979400009</v>
          </cell>
          <cell r="M40">
            <v>19331477.144000001</v>
          </cell>
          <cell r="N40">
            <v>12464886.924000001</v>
          </cell>
          <cell r="O40">
            <v>20324307.605999999</v>
          </cell>
          <cell r="P40">
            <v>6590166.5979999993</v>
          </cell>
          <cell r="Q40">
            <v>0</v>
          </cell>
          <cell r="R40">
            <v>0</v>
          </cell>
          <cell r="S40">
            <v>0</v>
          </cell>
          <cell r="T40">
            <v>0</v>
          </cell>
          <cell r="U40">
            <v>0</v>
          </cell>
        </row>
        <row r="72">
          <cell r="C72" t="str">
            <v>PENJUALAN  RUMAH</v>
          </cell>
          <cell r="F72">
            <v>2322.2696999999998</v>
          </cell>
          <cell r="I72">
            <v>0</v>
          </cell>
          <cell r="J72">
            <v>0</v>
          </cell>
          <cell r="K72">
            <v>0</v>
          </cell>
          <cell r="L72">
            <v>0</v>
          </cell>
          <cell r="M72">
            <v>0</v>
          </cell>
          <cell r="N72">
            <v>0</v>
          </cell>
          <cell r="O72">
            <v>0</v>
          </cell>
          <cell r="P72">
            <v>0</v>
          </cell>
          <cell r="Q72">
            <v>0</v>
          </cell>
          <cell r="R72">
            <v>0</v>
          </cell>
          <cell r="S72">
            <v>0</v>
          </cell>
          <cell r="T72">
            <v>0</v>
          </cell>
          <cell r="U72">
            <v>0</v>
          </cell>
        </row>
        <row r="205">
          <cell r="D205" t="str">
            <v>Jumlah</v>
          </cell>
          <cell r="I205">
            <v>0</v>
          </cell>
          <cell r="J205">
            <v>0</v>
          </cell>
          <cell r="K205">
            <v>0</v>
          </cell>
          <cell r="L205">
            <v>1845978.3359999992</v>
          </cell>
          <cell r="M205">
            <v>1845978.3359999992</v>
          </cell>
          <cell r="N205">
            <v>1845978.3359999992</v>
          </cell>
          <cell r="O205">
            <v>1845978.3359999992</v>
          </cell>
          <cell r="P205">
            <v>1845978.3359999992</v>
          </cell>
          <cell r="Q205">
            <v>1845978.3359999992</v>
          </cell>
          <cell r="R205">
            <v>1845978.3359999992</v>
          </cell>
          <cell r="S205">
            <v>1845978.3359999992</v>
          </cell>
          <cell r="T205">
            <v>1845978.3359999992</v>
          </cell>
          <cell r="U205">
            <v>1845978.3359999992</v>
          </cell>
        </row>
        <row r="230">
          <cell r="C230" t="str">
            <v>PENDAPATAN  SEWA  RUKO</v>
          </cell>
          <cell r="F230">
            <v>1039.5</v>
          </cell>
          <cell r="G230">
            <v>2039.26</v>
          </cell>
          <cell r="I230">
            <v>0</v>
          </cell>
          <cell r="J230">
            <v>0</v>
          </cell>
          <cell r="K230">
            <v>0</v>
          </cell>
          <cell r="L230">
            <v>65691.912000000011</v>
          </cell>
          <cell r="M230">
            <v>65691.912000000011</v>
          </cell>
          <cell r="N230">
            <v>65691.912000000011</v>
          </cell>
          <cell r="O230">
            <v>65691.912000000011</v>
          </cell>
          <cell r="P230">
            <v>65691.912000000011</v>
          </cell>
          <cell r="Q230">
            <v>65691.912000000011</v>
          </cell>
          <cell r="R230">
            <v>65691.912000000011</v>
          </cell>
          <cell r="S230">
            <v>65691.912000000011</v>
          </cell>
          <cell r="T230">
            <v>65691.912000000011</v>
          </cell>
          <cell r="U230">
            <v>65691.912000000011</v>
          </cell>
        </row>
        <row r="235">
          <cell r="D235" t="str">
            <v>Jumlah</v>
          </cell>
          <cell r="F235">
            <v>5720</v>
          </cell>
          <cell r="G235">
            <v>3245</v>
          </cell>
          <cell r="I235">
            <v>0</v>
          </cell>
          <cell r="J235">
            <v>0</v>
          </cell>
          <cell r="K235">
            <v>0</v>
          </cell>
          <cell r="L235">
            <v>61663.584000000003</v>
          </cell>
          <cell r="M235">
            <v>61663.584000000003</v>
          </cell>
          <cell r="N235">
            <v>61663.584000000003</v>
          </cell>
          <cell r="O235">
            <v>61663.584000000003</v>
          </cell>
          <cell r="P235">
            <v>61663.584000000003</v>
          </cell>
          <cell r="Q235">
            <v>61663.584000000003</v>
          </cell>
          <cell r="R235">
            <v>61663.584000000003</v>
          </cell>
          <cell r="S235">
            <v>61663.584000000003</v>
          </cell>
          <cell r="T235">
            <v>61663.584000000003</v>
          </cell>
          <cell r="U235">
            <v>61663.584000000003</v>
          </cell>
        </row>
        <row r="251">
          <cell r="D251" t="str">
            <v>Jumlah</v>
          </cell>
          <cell r="F251">
            <v>9072</v>
          </cell>
          <cell r="G251">
            <v>6480</v>
          </cell>
          <cell r="I251">
            <v>0</v>
          </cell>
          <cell r="J251">
            <v>0</v>
          </cell>
          <cell r="K251">
            <v>0</v>
          </cell>
          <cell r="L251">
            <v>109017.39599999999</v>
          </cell>
          <cell r="M251">
            <v>109017.39599999999</v>
          </cell>
          <cell r="N251">
            <v>109017.39599999999</v>
          </cell>
          <cell r="O251">
            <v>109017.39599999999</v>
          </cell>
          <cell r="P251">
            <v>109017.39599999999</v>
          </cell>
          <cell r="Q251">
            <v>109017.39599999999</v>
          </cell>
          <cell r="R251">
            <v>109017.39599999999</v>
          </cell>
          <cell r="S251">
            <v>109017.39599999999</v>
          </cell>
          <cell r="T251">
            <v>109017.39599999999</v>
          </cell>
          <cell r="U251">
            <v>109017.39599999999</v>
          </cell>
        </row>
        <row r="256">
          <cell r="D256" t="str">
            <v>Jumlah</v>
          </cell>
          <cell r="F256">
            <v>0</v>
          </cell>
          <cell r="G256">
            <v>256</v>
          </cell>
          <cell r="I256">
            <v>0</v>
          </cell>
          <cell r="J256">
            <v>0</v>
          </cell>
          <cell r="K256">
            <v>0</v>
          </cell>
          <cell r="L256">
            <v>21006.887999999999</v>
          </cell>
          <cell r="M256">
            <v>21006.887999999999</v>
          </cell>
          <cell r="N256">
            <v>21006.887999999999</v>
          </cell>
          <cell r="O256">
            <v>21006.887999999999</v>
          </cell>
          <cell r="P256">
            <v>21006.887999999999</v>
          </cell>
          <cell r="Q256">
            <v>21006.887999999999</v>
          </cell>
          <cell r="R256">
            <v>21006.887999999999</v>
          </cell>
          <cell r="S256">
            <v>21006.887999999999</v>
          </cell>
          <cell r="T256">
            <v>21006.887999999999</v>
          </cell>
          <cell r="U256">
            <v>21006.887999999999</v>
          </cell>
        </row>
        <row r="263">
          <cell r="C263" t="str">
            <v></v>
          </cell>
          <cell r="D263" t="str">
            <v>Jumlah</v>
          </cell>
          <cell r="F263">
            <v>214</v>
          </cell>
          <cell r="G263">
            <v>79.5</v>
          </cell>
          <cell r="I263">
            <v>0</v>
          </cell>
          <cell r="J263">
            <v>0</v>
          </cell>
          <cell r="K263">
            <v>0</v>
          </cell>
          <cell r="L263">
            <v>15002.100000000002</v>
          </cell>
          <cell r="M263">
            <v>15002.100000000002</v>
          </cell>
          <cell r="N263">
            <v>15002.100000000002</v>
          </cell>
          <cell r="O263">
            <v>15002.100000000002</v>
          </cell>
          <cell r="P263">
            <v>15002.100000000002</v>
          </cell>
          <cell r="Q263">
            <v>15002.100000000002</v>
          </cell>
          <cell r="R263">
            <v>15002.100000000002</v>
          </cell>
          <cell r="S263">
            <v>15002.100000000002</v>
          </cell>
          <cell r="T263">
            <v>15002.100000000002</v>
          </cell>
          <cell r="U263">
            <v>15002.100000000002</v>
          </cell>
        </row>
        <row r="272">
          <cell r="D272" t="str">
            <v>Jumlah</v>
          </cell>
          <cell r="F272">
            <v>10292.299999999999</v>
          </cell>
          <cell r="G272">
            <v>773.3</v>
          </cell>
          <cell r="I272">
            <v>0</v>
          </cell>
          <cell r="J272">
            <v>0</v>
          </cell>
          <cell r="K272">
            <v>0</v>
          </cell>
          <cell r="L272">
            <v>36887.364000000001</v>
          </cell>
          <cell r="M272">
            <v>36887.364000000001</v>
          </cell>
          <cell r="N272">
            <v>36887.364000000001</v>
          </cell>
          <cell r="O272">
            <v>36887.364000000001</v>
          </cell>
          <cell r="P272">
            <v>36887.364000000001</v>
          </cell>
          <cell r="Q272">
            <v>36887.364000000001</v>
          </cell>
          <cell r="R272">
            <v>36887.364000000001</v>
          </cell>
          <cell r="S272">
            <v>36887.364000000001</v>
          </cell>
          <cell r="T272">
            <v>36887.364000000001</v>
          </cell>
          <cell r="U272">
            <v>36887.364000000001</v>
          </cell>
        </row>
        <row r="278">
          <cell r="D278" t="str">
            <v>Jumlah</v>
          </cell>
          <cell r="I278">
            <v>0</v>
          </cell>
          <cell r="J278">
            <v>0</v>
          </cell>
          <cell r="K278">
            <v>0</v>
          </cell>
          <cell r="L278">
            <v>119979.73199999999</v>
          </cell>
          <cell r="M278">
            <v>119979.73199999999</v>
          </cell>
          <cell r="N278">
            <v>119979.73199999999</v>
          </cell>
          <cell r="O278">
            <v>119979.73199999999</v>
          </cell>
          <cell r="P278">
            <v>119979.73199999999</v>
          </cell>
          <cell r="Q278">
            <v>119979.73199999999</v>
          </cell>
          <cell r="R278">
            <v>119979.73199999999</v>
          </cell>
          <cell r="S278">
            <v>119979.73199999999</v>
          </cell>
          <cell r="T278">
            <v>119979.73199999999</v>
          </cell>
          <cell r="U278">
            <v>119979.73199999999</v>
          </cell>
        </row>
      </sheetData>
      <sheetData sheetId="2" refreshError="1"/>
      <sheetData sheetId="3" refreshError="1"/>
      <sheetData sheetId="4" refreshError="1"/>
      <sheetData sheetId="5">
        <row r="7">
          <cell r="D7">
            <v>-3</v>
          </cell>
        </row>
      </sheetData>
      <sheetData sheetId="6" refreshError="1"/>
      <sheetData sheetId="7">
        <row r="7">
          <cell r="D7">
            <v>-3</v>
          </cell>
        </row>
      </sheetData>
      <sheetData sheetId="8" refreshError="1"/>
      <sheetData sheetId="9" refreshError="1"/>
      <sheetData sheetId="10"/>
      <sheetData sheetId="11" refreshError="1"/>
      <sheetData sheetId="12" refreshError="1">
        <row r="7">
          <cell r="D7">
            <v>-3</v>
          </cell>
        </row>
        <row r="40">
          <cell r="C40" t="str">
            <v>PENJUALAN  KAVLING</v>
          </cell>
          <cell r="I40">
            <v>0</v>
          </cell>
          <cell r="J40">
            <v>0</v>
          </cell>
          <cell r="K40">
            <v>0</v>
          </cell>
          <cell r="L40">
            <v>28319946.000000004</v>
          </cell>
          <cell r="M40">
            <v>67787940</v>
          </cell>
          <cell r="N40">
            <v>46358550</v>
          </cell>
          <cell r="O40">
            <v>83316375</v>
          </cell>
          <cell r="P40">
            <v>28816400</v>
          </cell>
          <cell r="Q40">
            <v>0</v>
          </cell>
          <cell r="R40">
            <v>0</v>
          </cell>
          <cell r="S40">
            <v>0</v>
          </cell>
          <cell r="T40">
            <v>0</v>
          </cell>
          <cell r="U40">
            <v>0</v>
          </cell>
        </row>
        <row r="72">
          <cell r="C72" t="str">
            <v>PENJUALAN  RUMAH</v>
          </cell>
          <cell r="F72">
            <v>2322.2696999999998</v>
          </cell>
          <cell r="I72">
            <v>0</v>
          </cell>
          <cell r="J72">
            <v>0</v>
          </cell>
          <cell r="K72">
            <v>0</v>
          </cell>
          <cell r="L72">
            <v>359355.45500000002</v>
          </cell>
          <cell r="M72">
            <v>337325.45500000002</v>
          </cell>
          <cell r="N72">
            <v>0</v>
          </cell>
          <cell r="O72">
            <v>0</v>
          </cell>
          <cell r="P72">
            <v>0</v>
          </cell>
          <cell r="Q72">
            <v>0</v>
          </cell>
          <cell r="R72">
            <v>0</v>
          </cell>
          <cell r="S72">
            <v>0</v>
          </cell>
          <cell r="T72">
            <v>0</v>
          </cell>
          <cell r="U72">
            <v>0</v>
          </cell>
        </row>
        <row r="142">
          <cell r="C142">
            <v>1</v>
          </cell>
          <cell r="I142">
            <v>0</v>
          </cell>
          <cell r="J142">
            <v>0</v>
          </cell>
          <cell r="K142">
            <v>0</v>
          </cell>
          <cell r="L142">
            <v>6</v>
          </cell>
          <cell r="M142">
            <v>6</v>
          </cell>
          <cell r="N142">
            <v>6</v>
          </cell>
          <cell r="O142">
            <v>6</v>
          </cell>
          <cell r="P142">
            <v>6</v>
          </cell>
          <cell r="Q142">
            <v>6</v>
          </cell>
          <cell r="R142">
            <v>6</v>
          </cell>
          <cell r="S142">
            <v>6</v>
          </cell>
          <cell r="T142">
            <v>6</v>
          </cell>
          <cell r="U142">
            <v>6</v>
          </cell>
        </row>
        <row r="143">
          <cell r="C143">
            <v>2</v>
          </cell>
          <cell r="I143">
            <v>0</v>
          </cell>
          <cell r="J143">
            <v>0</v>
          </cell>
          <cell r="K143">
            <v>0</v>
          </cell>
          <cell r="L143">
            <v>5</v>
          </cell>
          <cell r="M143">
            <v>5</v>
          </cell>
          <cell r="N143">
            <v>5</v>
          </cell>
          <cell r="O143">
            <v>5</v>
          </cell>
          <cell r="P143">
            <v>5</v>
          </cell>
          <cell r="Q143">
            <v>5</v>
          </cell>
          <cell r="R143">
            <v>5</v>
          </cell>
          <cell r="S143">
            <v>5</v>
          </cell>
          <cell r="T143">
            <v>5</v>
          </cell>
          <cell r="U143">
            <v>5</v>
          </cell>
        </row>
        <row r="144">
          <cell r="C144">
            <v>3</v>
          </cell>
          <cell r="I144">
            <v>0</v>
          </cell>
          <cell r="J144">
            <v>0</v>
          </cell>
          <cell r="K144">
            <v>0</v>
          </cell>
          <cell r="L144">
            <v>2.4</v>
          </cell>
          <cell r="M144">
            <v>2.4</v>
          </cell>
          <cell r="N144">
            <v>2.4</v>
          </cell>
          <cell r="O144">
            <v>2.4</v>
          </cell>
          <cell r="P144">
            <v>2.4</v>
          </cell>
          <cell r="Q144">
            <v>2.4</v>
          </cell>
          <cell r="R144">
            <v>2.4</v>
          </cell>
          <cell r="S144">
            <v>2.4</v>
          </cell>
          <cell r="T144">
            <v>2.4</v>
          </cell>
          <cell r="U144">
            <v>2.4</v>
          </cell>
        </row>
        <row r="145">
          <cell r="C145">
            <v>4</v>
          </cell>
          <cell r="I145">
            <v>0</v>
          </cell>
          <cell r="J145">
            <v>0</v>
          </cell>
          <cell r="K145">
            <v>0</v>
          </cell>
          <cell r="L145">
            <v>2</v>
          </cell>
          <cell r="M145">
            <v>2</v>
          </cell>
          <cell r="N145">
            <v>2</v>
          </cell>
          <cell r="O145">
            <v>2</v>
          </cell>
          <cell r="P145">
            <v>2</v>
          </cell>
          <cell r="Q145">
            <v>2</v>
          </cell>
          <cell r="R145">
            <v>2</v>
          </cell>
          <cell r="S145">
            <v>2</v>
          </cell>
          <cell r="T145">
            <v>2</v>
          </cell>
          <cell r="U145">
            <v>2</v>
          </cell>
        </row>
        <row r="146">
          <cell r="C146">
            <v>5</v>
          </cell>
          <cell r="I146">
            <v>0</v>
          </cell>
          <cell r="J146">
            <v>0</v>
          </cell>
          <cell r="K146">
            <v>0</v>
          </cell>
          <cell r="L146">
            <v>0</v>
          </cell>
          <cell r="M146">
            <v>0</v>
          </cell>
          <cell r="N146">
            <v>0</v>
          </cell>
          <cell r="O146">
            <v>0</v>
          </cell>
          <cell r="P146">
            <v>0</v>
          </cell>
          <cell r="Q146">
            <v>0</v>
          </cell>
          <cell r="R146">
            <v>0</v>
          </cell>
          <cell r="S146">
            <v>0</v>
          </cell>
          <cell r="T146">
            <v>0</v>
          </cell>
          <cell r="U146">
            <v>0</v>
          </cell>
        </row>
        <row r="149">
          <cell r="C149">
            <v>1</v>
          </cell>
          <cell r="I149">
            <v>0</v>
          </cell>
          <cell r="J149">
            <v>0</v>
          </cell>
          <cell r="K149">
            <v>0</v>
          </cell>
          <cell r="L149">
            <v>3.5</v>
          </cell>
          <cell r="M149">
            <v>3.5</v>
          </cell>
          <cell r="N149">
            <v>3.5</v>
          </cell>
          <cell r="O149">
            <v>3.5</v>
          </cell>
          <cell r="P149">
            <v>3.5</v>
          </cell>
          <cell r="Q149">
            <v>3.5</v>
          </cell>
          <cell r="R149">
            <v>3.5</v>
          </cell>
          <cell r="S149">
            <v>3.5</v>
          </cell>
          <cell r="T149">
            <v>3.5</v>
          </cell>
          <cell r="U149">
            <v>3.5</v>
          </cell>
        </row>
        <row r="150">
          <cell r="C150">
            <v>2</v>
          </cell>
          <cell r="I150">
            <v>0</v>
          </cell>
          <cell r="J150">
            <v>0</v>
          </cell>
          <cell r="K150">
            <v>0</v>
          </cell>
          <cell r="L150">
            <v>3</v>
          </cell>
          <cell r="M150">
            <v>3</v>
          </cell>
          <cell r="N150">
            <v>3</v>
          </cell>
          <cell r="O150">
            <v>3</v>
          </cell>
          <cell r="P150">
            <v>3</v>
          </cell>
          <cell r="Q150">
            <v>3</v>
          </cell>
          <cell r="R150">
            <v>3</v>
          </cell>
          <cell r="S150">
            <v>3</v>
          </cell>
          <cell r="T150">
            <v>3</v>
          </cell>
          <cell r="U150">
            <v>3</v>
          </cell>
        </row>
        <row r="151">
          <cell r="C151">
            <v>3</v>
          </cell>
          <cell r="I151">
            <v>0</v>
          </cell>
          <cell r="J151">
            <v>0</v>
          </cell>
          <cell r="K151">
            <v>0</v>
          </cell>
          <cell r="L151">
            <v>2.85</v>
          </cell>
          <cell r="M151">
            <v>2.85</v>
          </cell>
          <cell r="N151">
            <v>2.85</v>
          </cell>
          <cell r="O151">
            <v>2.85</v>
          </cell>
          <cell r="P151">
            <v>2.85</v>
          </cell>
          <cell r="Q151">
            <v>2.85</v>
          </cell>
          <cell r="R151">
            <v>2.85</v>
          </cell>
          <cell r="S151">
            <v>2.85</v>
          </cell>
          <cell r="T151">
            <v>2.85</v>
          </cell>
          <cell r="U151">
            <v>2.85</v>
          </cell>
        </row>
        <row r="152">
          <cell r="C152">
            <v>4</v>
          </cell>
          <cell r="I152">
            <v>0</v>
          </cell>
          <cell r="J152">
            <v>0</v>
          </cell>
          <cell r="K152">
            <v>0</v>
          </cell>
          <cell r="L152">
            <v>2.75</v>
          </cell>
          <cell r="M152">
            <v>2.75</v>
          </cell>
          <cell r="N152">
            <v>2.75</v>
          </cell>
          <cell r="O152">
            <v>2.75</v>
          </cell>
          <cell r="P152">
            <v>2.75</v>
          </cell>
          <cell r="Q152">
            <v>2.75</v>
          </cell>
          <cell r="R152">
            <v>2.75</v>
          </cell>
          <cell r="S152">
            <v>2.75</v>
          </cell>
          <cell r="T152">
            <v>2.75</v>
          </cell>
          <cell r="U152">
            <v>2.75</v>
          </cell>
        </row>
        <row r="153">
          <cell r="C153">
            <v>5</v>
          </cell>
          <cell r="I153">
            <v>0</v>
          </cell>
          <cell r="J153">
            <v>0</v>
          </cell>
          <cell r="K153">
            <v>0</v>
          </cell>
          <cell r="L153">
            <v>2.5</v>
          </cell>
          <cell r="M153">
            <v>2.5</v>
          </cell>
          <cell r="N153">
            <v>2.5</v>
          </cell>
          <cell r="O153">
            <v>2.5</v>
          </cell>
          <cell r="P153">
            <v>2.5</v>
          </cell>
          <cell r="Q153">
            <v>2.5</v>
          </cell>
          <cell r="R153">
            <v>2.5</v>
          </cell>
          <cell r="S153">
            <v>2.5</v>
          </cell>
          <cell r="T153">
            <v>2.5</v>
          </cell>
          <cell r="U153">
            <v>2.5</v>
          </cell>
        </row>
        <row r="154">
          <cell r="C154">
            <v>6</v>
          </cell>
          <cell r="I154">
            <v>0</v>
          </cell>
          <cell r="J154">
            <v>0</v>
          </cell>
          <cell r="K154">
            <v>0</v>
          </cell>
          <cell r="L154">
            <v>1.4</v>
          </cell>
          <cell r="M154">
            <v>1.4</v>
          </cell>
          <cell r="N154">
            <v>1.4</v>
          </cell>
          <cell r="O154">
            <v>1.4</v>
          </cell>
          <cell r="P154">
            <v>1.4</v>
          </cell>
          <cell r="Q154">
            <v>1.4</v>
          </cell>
          <cell r="R154">
            <v>1.4</v>
          </cell>
          <cell r="S154">
            <v>1.4</v>
          </cell>
          <cell r="T154">
            <v>1.4</v>
          </cell>
          <cell r="U154">
            <v>1.4</v>
          </cell>
        </row>
        <row r="155">
          <cell r="C155">
            <v>7</v>
          </cell>
          <cell r="I155">
            <v>0</v>
          </cell>
          <cell r="J155">
            <v>0</v>
          </cell>
          <cell r="K155">
            <v>0</v>
          </cell>
          <cell r="L155">
            <v>0</v>
          </cell>
          <cell r="M155">
            <v>0</v>
          </cell>
          <cell r="N155">
            <v>0</v>
          </cell>
          <cell r="O155">
            <v>0</v>
          </cell>
          <cell r="P155">
            <v>0</v>
          </cell>
          <cell r="Q155">
            <v>0</v>
          </cell>
          <cell r="R155">
            <v>0</v>
          </cell>
          <cell r="S155">
            <v>0</v>
          </cell>
          <cell r="T155">
            <v>0</v>
          </cell>
          <cell r="U155">
            <v>0</v>
          </cell>
        </row>
        <row r="220">
          <cell r="D220" t="str">
            <v>Jumlah</v>
          </cell>
          <cell r="I220">
            <v>0</v>
          </cell>
          <cell r="J220">
            <v>0</v>
          </cell>
          <cell r="K220">
            <v>0</v>
          </cell>
          <cell r="L220">
            <v>24477100.957000002</v>
          </cell>
          <cell r="M220">
            <v>29226696.486200005</v>
          </cell>
          <cell r="N220">
            <v>31770443.78932</v>
          </cell>
          <cell r="O220">
            <v>34326366.345752001</v>
          </cell>
          <cell r="P220">
            <v>37728920.157827199</v>
          </cell>
          <cell r="Q220">
            <v>40288423.301109925</v>
          </cell>
          <cell r="R220">
            <v>40340608.558720917</v>
          </cell>
          <cell r="S220">
            <v>40398012.342093006</v>
          </cell>
          <cell r="T220">
            <v>40461156.503802299</v>
          </cell>
          <cell r="U220">
            <v>40530615.08168254</v>
          </cell>
        </row>
        <row r="249">
          <cell r="C249" t="str">
            <v>PENDAPATAN  SEWA  RUKO</v>
          </cell>
          <cell r="F249">
            <v>1039.5</v>
          </cell>
          <cell r="G249">
            <v>2039.26</v>
          </cell>
          <cell r="I249">
            <v>0</v>
          </cell>
          <cell r="J249">
            <v>0</v>
          </cell>
          <cell r="K249">
            <v>0</v>
          </cell>
          <cell r="L249">
            <v>144999.99900000001</v>
          </cell>
          <cell r="M249">
            <v>152740.52899999998</v>
          </cell>
          <cell r="N249">
            <v>174327.08150000003</v>
          </cell>
          <cell r="O249">
            <v>182306.66465000005</v>
          </cell>
          <cell r="P249">
            <v>200537.33111500007</v>
          </cell>
          <cell r="Q249">
            <v>220591.06422650008</v>
          </cell>
          <cell r="R249">
            <v>230068.0612741501</v>
          </cell>
          <cell r="S249">
            <v>253074.86740156513</v>
          </cell>
          <cell r="T249">
            <v>278382.35414172162</v>
          </cell>
          <cell r="U249">
            <v>306220.58955589391</v>
          </cell>
        </row>
        <row r="254">
          <cell r="D254" t="str">
            <v>Jumlah</v>
          </cell>
          <cell r="F254">
            <v>5720</v>
          </cell>
          <cell r="G254">
            <v>3245</v>
          </cell>
          <cell r="I254">
            <v>0</v>
          </cell>
          <cell r="J254">
            <v>0</v>
          </cell>
          <cell r="K254">
            <v>0</v>
          </cell>
          <cell r="L254">
            <v>164399.99599999998</v>
          </cell>
          <cell r="M254">
            <v>180839.99560000002</v>
          </cell>
          <cell r="N254">
            <v>198923.99516000005</v>
          </cell>
          <cell r="O254">
            <v>218816.39467600005</v>
          </cell>
          <cell r="P254">
            <v>240698.03414360009</v>
          </cell>
          <cell r="Q254">
            <v>264767.83755796013</v>
          </cell>
          <cell r="R254">
            <v>291244.62131375616</v>
          </cell>
          <cell r="S254">
            <v>320369.08344513178</v>
          </cell>
          <cell r="T254">
            <v>352405.99178964505</v>
          </cell>
          <cell r="U254">
            <v>387646.59096860955</v>
          </cell>
        </row>
        <row r="269">
          <cell r="D269" t="str">
            <v>Jumlah</v>
          </cell>
          <cell r="F269">
            <v>9072</v>
          </cell>
          <cell r="G269">
            <v>6480</v>
          </cell>
          <cell r="I269">
            <v>0</v>
          </cell>
          <cell r="J269">
            <v>0</v>
          </cell>
          <cell r="K269">
            <v>0</v>
          </cell>
          <cell r="L269">
            <v>96450.606</v>
          </cell>
          <cell r="M269">
            <v>106095.66660000003</v>
          </cell>
          <cell r="N269">
            <v>116705.23326000002</v>
          </cell>
          <cell r="O269">
            <v>128375.75658600005</v>
          </cell>
          <cell r="P269">
            <v>141213.33224460005</v>
          </cell>
          <cell r="Q269">
            <v>155334.66546906007</v>
          </cell>
          <cell r="R269">
            <v>170868.13201596608</v>
          </cell>
          <cell r="S269">
            <v>187954.94521756272</v>
          </cell>
          <cell r="T269">
            <v>206750.43973931903</v>
          </cell>
          <cell r="U269">
            <v>227425.48371325093</v>
          </cell>
        </row>
        <row r="274">
          <cell r="D274" t="str">
            <v>Jumlah</v>
          </cell>
          <cell r="F274">
            <v>0</v>
          </cell>
          <cell r="G274">
            <v>256</v>
          </cell>
          <cell r="I274">
            <v>0</v>
          </cell>
          <cell r="J274">
            <v>0</v>
          </cell>
          <cell r="K274">
            <v>0</v>
          </cell>
          <cell r="L274">
            <v>116736</v>
          </cell>
          <cell r="M274">
            <v>128409.60000000001</v>
          </cell>
          <cell r="N274">
            <v>141250.56000000003</v>
          </cell>
          <cell r="O274">
            <v>155375.61600000004</v>
          </cell>
          <cell r="P274">
            <v>170913.17760000005</v>
          </cell>
          <cell r="Q274">
            <v>188004.49536000006</v>
          </cell>
          <cell r="R274">
            <v>206804.94489600009</v>
          </cell>
          <cell r="S274">
            <v>227485.4393856001</v>
          </cell>
          <cell r="T274">
            <v>250233.98332416016</v>
          </cell>
          <cell r="U274">
            <v>275257.38165657618</v>
          </cell>
        </row>
        <row r="281">
          <cell r="D281" t="str">
            <v>Jumlah</v>
          </cell>
          <cell r="F281">
            <v>214</v>
          </cell>
          <cell r="G281">
            <v>79.5</v>
          </cell>
          <cell r="I281">
            <v>0</v>
          </cell>
          <cell r="J281">
            <v>0</v>
          </cell>
          <cell r="K281">
            <v>0</v>
          </cell>
          <cell r="L281">
            <v>125000</v>
          </cell>
          <cell r="M281">
            <v>125000</v>
          </cell>
          <cell r="N281">
            <v>125000</v>
          </cell>
          <cell r="O281">
            <v>125000</v>
          </cell>
          <cell r="P281">
            <v>125000</v>
          </cell>
          <cell r="Q281">
            <v>125000</v>
          </cell>
          <cell r="R281">
            <v>125000</v>
          </cell>
          <cell r="S281">
            <v>125000</v>
          </cell>
          <cell r="T281">
            <v>125000</v>
          </cell>
          <cell r="U281">
            <v>125000</v>
          </cell>
        </row>
        <row r="290">
          <cell r="D290" t="str">
            <v>Jumlah</v>
          </cell>
          <cell r="F290">
            <v>10292.299999999999</v>
          </cell>
          <cell r="G290">
            <v>773.3</v>
          </cell>
          <cell r="I290">
            <v>0</v>
          </cell>
          <cell r="J290">
            <v>0</v>
          </cell>
          <cell r="K290">
            <v>0</v>
          </cell>
          <cell r="L290">
            <v>89518.182000000001</v>
          </cell>
          <cell r="M290">
            <v>98237.423900000009</v>
          </cell>
          <cell r="N290">
            <v>108061.16629000002</v>
          </cell>
          <cell r="O290">
            <v>117893.42387900002</v>
          </cell>
          <cell r="P290">
            <v>129682.76626690003</v>
          </cell>
          <cell r="Q290">
            <v>142651.04289359006</v>
          </cell>
          <cell r="R290">
            <v>156916.14718294906</v>
          </cell>
          <cell r="S290">
            <v>172607.761901244</v>
          </cell>
          <cell r="T290">
            <v>189868.53809136839</v>
          </cell>
          <cell r="U290">
            <v>208855.39190050526</v>
          </cell>
        </row>
        <row r="296">
          <cell r="D296" t="str">
            <v>Jumlah</v>
          </cell>
          <cell r="I296">
            <v>0</v>
          </cell>
          <cell r="J296">
            <v>0</v>
          </cell>
          <cell r="K296">
            <v>81211</v>
          </cell>
          <cell r="L296">
            <v>520000</v>
          </cell>
          <cell r="M296">
            <v>572000</v>
          </cell>
          <cell r="N296">
            <v>629200</v>
          </cell>
          <cell r="O296">
            <v>692120</v>
          </cell>
          <cell r="P296">
            <v>761332.00000000012</v>
          </cell>
          <cell r="Q296">
            <v>837465.20000000019</v>
          </cell>
          <cell r="R296">
            <v>921211.72000000032</v>
          </cell>
          <cell r="S296">
            <v>1013332.8920000005</v>
          </cell>
          <cell r="T296">
            <v>1114666.1812000007</v>
          </cell>
          <cell r="U296">
            <v>1226132.7993200009</v>
          </cell>
        </row>
      </sheetData>
      <sheetData sheetId="13" refreshError="1"/>
      <sheetData sheetId="14"/>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